GENE CORP</v>
          </cell>
          <cell r="H442" t="str">
            <v>4477193</v>
          </cell>
        </row>
        <row r="443">
          <cell r="B443" t="str">
            <v>CEMENTOS PORTLAND</v>
          </cell>
          <cell r="C443">
            <v>3207860</v>
          </cell>
          <cell r="D443" t="str">
            <v xml:space="preserve">CEMENTOS PORTLAND VALDERRIVAS, S.A.                                                                 </v>
          </cell>
          <cell r="E443">
            <v>3207860</v>
          </cell>
          <cell r="F443">
            <v>3207860</v>
          </cell>
          <cell r="G443" t="str">
            <v>CEMENTOS PORTLAND VALDERRIVAS, S.A.</v>
          </cell>
          <cell r="H443" t="str">
            <v>3207860</v>
          </cell>
        </row>
        <row r="444">
          <cell r="B444" t="str">
            <v>CENTRICA PLC</v>
          </cell>
          <cell r="C444">
            <v>3499250</v>
          </cell>
          <cell r="D444" t="str">
            <v xml:space="preserve">CENTRICA PLC                                                                                        </v>
          </cell>
          <cell r="E444">
            <v>3499250</v>
          </cell>
          <cell r="F444">
            <v>3499250</v>
          </cell>
          <cell r="G444" t="str">
            <v>CENTRICA PLC</v>
          </cell>
          <cell r="H444" t="str">
            <v>3499250</v>
          </cell>
        </row>
        <row r="445">
          <cell r="B445" t="str">
            <v>CENTRO DE ATENCION DE LLAMADAS</v>
          </cell>
          <cell r="C445">
            <v>3374650</v>
          </cell>
          <cell r="D445" t="str">
            <v xml:space="preserve">CENTRO DE ATENCION DE LLAMADAS, S.A.                                                                </v>
          </cell>
          <cell r="E445">
            <v>3374650</v>
          </cell>
          <cell r="F445">
            <v>3374650</v>
          </cell>
          <cell r="G445" t="str">
            <v>CENTRO DE ATENCION DE LLAMADAS, S.A.</v>
          </cell>
          <cell r="H445" t="str">
            <v>3374650</v>
          </cell>
        </row>
        <row r="446">
          <cell r="B446" t="str">
            <v>CENTRO RESIDENCIAL CULLEREDO</v>
          </cell>
          <cell r="C446">
            <v>4545020</v>
          </cell>
          <cell r="D446" t="str">
            <v xml:space="preserve">CENTRO RESIDENCIAL CULLEREDO, S.A.                                                                  </v>
          </cell>
          <cell r="E446">
            <v>4545020</v>
          </cell>
          <cell r="F446">
            <v>4545020</v>
          </cell>
          <cell r="G446" t="str">
            <v>CENTRO RESIDENCIAL CULLEREDO, S.A.</v>
          </cell>
          <cell r="H446" t="str">
            <v>4545020</v>
          </cell>
        </row>
        <row r="447">
          <cell r="B447" t="str">
            <v>CENTROS COMERCIALES</v>
          </cell>
          <cell r="C447">
            <v>2842996</v>
          </cell>
          <cell r="D447" t="str">
            <v xml:space="preserve">CENTROS COMERCIALES CARREFOUR                                                                       </v>
          </cell>
          <cell r="E447">
            <v>2842996</v>
          </cell>
          <cell r="F447">
            <v>2842996</v>
          </cell>
          <cell r="G447" t="str">
            <v>CENTROS COMERCIALES CARREFOUR</v>
          </cell>
          <cell r="H447" t="str">
            <v>2842996</v>
          </cell>
        </row>
        <row r="448">
          <cell r="B448" t="str">
            <v>CEPSA</v>
          </cell>
          <cell r="C448">
            <v>20275</v>
          </cell>
          <cell r="D448" t="str">
            <v xml:space="preserve">COMPAÑIA ESPAÑOLA DE PETROLEOS S.A.                                                               </v>
          </cell>
          <cell r="E448">
            <v>20275</v>
          </cell>
          <cell r="F448">
            <v>20275</v>
          </cell>
          <cell r="G448" t="str">
            <v>COMPAÑIA ESPAÑOLA DE PETROLEOS S.A.</v>
          </cell>
          <cell r="H448" t="str">
            <v>20275</v>
          </cell>
        </row>
        <row r="449">
          <cell r="B449" t="str">
            <v>CERTUM</v>
          </cell>
          <cell r="C449">
            <v>3524137</v>
          </cell>
          <cell r="D449" t="str">
            <v xml:space="preserve">CERTUM,CONTROL TECNICO DE LA EDIFICACION, S.A                                                       </v>
          </cell>
          <cell r="E449">
            <v>3524137</v>
          </cell>
          <cell r="F449">
            <v>3524137</v>
          </cell>
          <cell r="G449" t="str">
            <v>CERTUM,CONTROL TECNICO DE LA EDIFICACION, S.A</v>
          </cell>
          <cell r="H449" t="str">
            <v>3524137</v>
          </cell>
        </row>
        <row r="450">
          <cell r="B450" t="str">
            <v>CESCA</v>
          </cell>
          <cell r="C450">
            <v>4798424</v>
          </cell>
          <cell r="D450" t="str">
            <v xml:space="preserve">CESKA SPORITELNA, A.S.                                                                              </v>
          </cell>
          <cell r="E450">
            <v>208741</v>
          </cell>
          <cell r="F450">
            <v>4798424</v>
          </cell>
          <cell r="G450" t="str">
            <v>CESKA SPORITELNA, A.S.</v>
          </cell>
          <cell r="H450" t="str">
            <v>208741</v>
          </cell>
        </row>
        <row r="451">
          <cell r="B451" t="str">
            <v>CESKOS</v>
          </cell>
          <cell r="C451">
            <v>3611138</v>
          </cell>
          <cell r="D451" t="str">
            <v xml:space="preserve">CESKOSLOVENSKA OBCHODNI BANKA, A.S.                                                                 </v>
          </cell>
          <cell r="E451">
            <v>200690</v>
          </cell>
          <cell r="F451">
            <v>3611138</v>
          </cell>
          <cell r="G451" t="str">
            <v>CESKOSLOVENSKA OBCHODNI BANKA, A.S.</v>
          </cell>
          <cell r="H451" t="str">
            <v>200690</v>
          </cell>
        </row>
        <row r="452">
          <cell r="B452" t="str">
            <v>C.G. RENTA CRECIENTE</v>
          </cell>
          <cell r="C452">
            <v>3958520</v>
          </cell>
          <cell r="D452" t="str">
            <v xml:space="preserve">CAIXA GALICIA RENTA CRECIENTE F.I.                                                                  </v>
          </cell>
          <cell r="E452">
            <v>3958520</v>
          </cell>
          <cell r="F452">
            <v>3958520</v>
          </cell>
          <cell r="G452" t="str">
            <v>CAIXA GALICIA RENTA CRECIENTE F.I.</v>
          </cell>
          <cell r="H452" t="str">
            <v>3958520</v>
          </cell>
        </row>
        <row r="453">
          <cell r="B453" t="str">
            <v>CHARLES SCHWAB CORP</v>
          </cell>
          <cell r="C453">
            <v>3751349</v>
          </cell>
          <cell r="D453" t="str">
            <v xml:space="preserve">CHARLES SCHWAB CORP                                                                                 </v>
          </cell>
          <cell r="E453">
            <v>3751349</v>
          </cell>
          <cell r="F453">
            <v>3751349</v>
          </cell>
          <cell r="G453" t="str">
            <v>CHARLES SCHWAB CORP</v>
          </cell>
          <cell r="H453" t="str">
            <v>3751349</v>
          </cell>
        </row>
        <row r="454">
          <cell r="B454" t="str">
            <v>CHASEHK</v>
          </cell>
          <cell r="C454">
            <v>2633610</v>
          </cell>
          <cell r="D454" t="str">
            <v xml:space="preserve">JPMORGAN CHASE BANK NA - H.K. BRCH.                                                                 </v>
          </cell>
          <cell r="E454">
            <v>202714</v>
          </cell>
          <cell r="F454">
            <v>2633610</v>
          </cell>
          <cell r="G454" t="str">
            <v>JPMORGAN CHASE BANK NA - H.K. BRCH.</v>
          </cell>
          <cell r="H454" t="str">
            <v>202714</v>
          </cell>
        </row>
        <row r="455">
          <cell r="B455" t="str">
            <v>CHASEJ</v>
          </cell>
          <cell r="C455">
            <v>4404161</v>
          </cell>
          <cell r="D455" t="str">
            <v xml:space="preserve">JPMORGAN CHASE BANK NA - TOKYO BRCH.                                                                </v>
          </cell>
          <cell r="E455">
            <v>202717</v>
          </cell>
          <cell r="F455">
            <v>4404161</v>
          </cell>
          <cell r="G455" t="str">
            <v>JPMORGAN CHASE BANK NA - TOKYO BRCH.</v>
          </cell>
          <cell r="H455" t="str">
            <v>202717</v>
          </cell>
        </row>
        <row r="456">
          <cell r="B456" t="str">
            <v>CHASEL</v>
          </cell>
          <cell r="C456">
            <v>13670</v>
          </cell>
          <cell r="D456" t="str">
            <v xml:space="preserve">JPMORGAN CHASE BANK NA - LDN. BRCH.                                                                 </v>
          </cell>
          <cell r="E456">
            <v>202711</v>
          </cell>
          <cell r="F456">
            <v>13670</v>
          </cell>
          <cell r="G456" t="str">
            <v>JPMORGAN CHASE BANK NA - LDN. BRCH.</v>
          </cell>
          <cell r="H456" t="str">
            <v>202711</v>
          </cell>
        </row>
        <row r="457">
          <cell r="B457" t="str">
            <v>CHASEL CLS</v>
          </cell>
          <cell r="C457">
            <v>13670</v>
          </cell>
          <cell r="D457" t="str">
            <v xml:space="preserve">JPMORGAN CHASE BANK NA - LDN. BRCH.                                                                 </v>
          </cell>
          <cell r="E457">
            <v>202708</v>
          </cell>
          <cell r="F457">
            <v>13670</v>
          </cell>
          <cell r="G457" t="str">
            <v>JPMORGAN CHASE BANK NA - LDN. BRCH.</v>
          </cell>
          <cell r="H457" t="str">
            <v>202708</v>
          </cell>
        </row>
        <row r="458">
          <cell r="B458" t="str">
            <v>CHASENY</v>
          </cell>
          <cell r="C458">
            <v>13671</v>
          </cell>
          <cell r="D458" t="str">
            <v xml:space="preserve">JPMORGAN CHASE BANK NA                                                                              </v>
          </cell>
          <cell r="E458">
            <v>202710</v>
          </cell>
          <cell r="F458">
            <v>13671</v>
          </cell>
          <cell r="G458" t="str">
            <v>JPMORGAN CHASE BANK NA</v>
          </cell>
          <cell r="H458" t="str">
            <v>202710</v>
          </cell>
        </row>
        <row r="459">
          <cell r="B459" t="str">
            <v>CHASENYFX</v>
          </cell>
          <cell r="C459">
            <v>13671</v>
          </cell>
          <cell r="D459" t="str">
            <v xml:space="preserve">JPMORGAN CHASE BANK NA                                                                              </v>
          </cell>
          <cell r="E459">
            <v>202719</v>
          </cell>
          <cell r="F459">
            <v>13671</v>
          </cell>
          <cell r="G459" t="str">
            <v>JPMORGAN CHASE BANK NA</v>
          </cell>
          <cell r="H459" t="str">
            <v>202719</v>
          </cell>
        </row>
        <row r="460">
          <cell r="B460" t="str">
            <v>CHASESG</v>
          </cell>
          <cell r="C460">
            <v>4403737</v>
          </cell>
          <cell r="D460" t="str">
            <v xml:space="preserve">JPMORGAN CHASE BANK NA - SING. BRCH                                                                 </v>
          </cell>
          <cell r="E460">
            <v>202716</v>
          </cell>
          <cell r="F460">
            <v>4403737</v>
          </cell>
          <cell r="G460" t="str">
            <v>JPMORGAN CHASE BANK NA - SING. BRCH</v>
          </cell>
          <cell r="H460" t="str">
            <v>202716</v>
          </cell>
        </row>
        <row r="461">
          <cell r="B461" t="str">
            <v>CHASESMAD</v>
          </cell>
          <cell r="C461">
            <v>13671</v>
          </cell>
          <cell r="D461" t="str">
            <v xml:space="preserve">JP MORGAN CHASE BANK.MAD                                                                            </v>
          </cell>
          <cell r="E461">
            <v>200251</v>
          </cell>
          <cell r="F461">
            <v>13671</v>
          </cell>
          <cell r="G461" t="str">
            <v>JP MORGAN CHASE BANK.MAD</v>
          </cell>
          <cell r="H461" t="str">
            <v>200251</v>
          </cell>
        </row>
        <row r="462">
          <cell r="B462" t="str">
            <v>CHASESYD</v>
          </cell>
          <cell r="C462">
            <v>4686950</v>
          </cell>
          <cell r="D462" t="str">
            <v xml:space="preserve">JPMORGAN CHASE BANK, NA - SYD. BR.                                                                  </v>
          </cell>
          <cell r="E462">
            <v>202720</v>
          </cell>
          <cell r="F462">
            <v>4686950</v>
          </cell>
          <cell r="G462" t="str">
            <v>JPMORGAN CHASE BANK, NA - SYD. BR.</v>
          </cell>
          <cell r="H462" t="str">
            <v>202720</v>
          </cell>
        </row>
        <row r="463">
          <cell r="B463" t="str">
            <v>CHASETP</v>
          </cell>
          <cell r="C463">
            <v>3804931</v>
          </cell>
          <cell r="D463" t="str">
            <v xml:space="preserve">JPMORGAN CHASE BANK NA - TAIPEI BR.                                                                 </v>
          </cell>
          <cell r="E463">
            <v>202718</v>
          </cell>
          <cell r="F463">
            <v>3804931</v>
          </cell>
          <cell r="G463" t="str">
            <v>JPMORGAN CHASE BANK NA - TAIPEI BR.</v>
          </cell>
          <cell r="H463" t="str">
            <v>202718</v>
          </cell>
        </row>
        <row r="464">
          <cell r="B464" t="str">
            <v>CIA GENERAL DE INVERSORES</v>
          </cell>
          <cell r="C464">
            <v>4678365</v>
          </cell>
          <cell r="D464" t="str">
            <v xml:space="preserve">CIA GENERAL DE INVERSIONES                                                                          </v>
          </cell>
          <cell r="E464">
            <v>4678365</v>
          </cell>
          <cell r="F464">
            <v>4678365</v>
          </cell>
          <cell r="G464" t="str">
            <v>CIA GENERAL DE INVERSIONES</v>
          </cell>
          <cell r="H464" t="str">
            <v>4678365</v>
          </cell>
        </row>
        <row r="465">
          <cell r="B465" t="str">
            <v>CIADADE TECNOLOXICA DE VIGO S.A.</v>
          </cell>
          <cell r="C465">
            <v>4956370</v>
          </cell>
          <cell r="D465" t="str">
            <v xml:space="preserve">CIADADE TECNOLOXICA DE VIGO S.A.                                                                    </v>
          </cell>
          <cell r="E465">
            <v>4956370</v>
          </cell>
          <cell r="F465">
            <v>4956370</v>
          </cell>
          <cell r="G465" t="str">
            <v>CIADADE TECNOLOXICA DE VIGO S.A.</v>
          </cell>
          <cell r="H465" t="str">
            <v>4956370</v>
          </cell>
        </row>
        <row r="466">
          <cell r="B466" t="str">
            <v>CIBCL</v>
          </cell>
          <cell r="C466">
            <v>11524</v>
          </cell>
          <cell r="D466" t="str">
            <v xml:space="preserve">CANADIAN IMPERIAL BANK OF COMMERCE-LDN                                                              </v>
          </cell>
          <cell r="E466">
            <v>202302</v>
          </cell>
          <cell r="F466">
            <v>11524</v>
          </cell>
          <cell r="G466" t="str">
            <v>CANADIAN IMPERIAL BANK OF COMMERCE-LDN</v>
          </cell>
          <cell r="H466" t="str">
            <v>202302</v>
          </cell>
        </row>
        <row r="467">
          <cell r="B467" t="str">
            <v>CIBCT</v>
          </cell>
          <cell r="C467">
            <v>11525</v>
          </cell>
          <cell r="D467" t="str">
            <v xml:space="preserve">CANADIAN IMPERIAL BANK OF COMMERCE-TORON                                                            </v>
          </cell>
          <cell r="E467">
            <v>202301</v>
          </cell>
          <cell r="F467">
            <v>11525</v>
          </cell>
          <cell r="G467" t="str">
            <v>CANADIAN IMPERIAL BANK OF COMMERCE-TORON</v>
          </cell>
          <cell r="H467" t="str">
            <v>202301</v>
          </cell>
        </row>
        <row r="468">
          <cell r="B468" t="str">
            <v>CIBCWM</v>
          </cell>
          <cell r="C468">
            <v>3633008</v>
          </cell>
          <cell r="D468" t="str">
            <v xml:space="preserve">CIBC WORLD MARKETS PLC                                                                              </v>
          </cell>
          <cell r="E468">
            <v>202307</v>
          </cell>
          <cell r="F468">
            <v>3633008</v>
          </cell>
          <cell r="G468" t="str">
            <v>CIBC WORLD MARKETS PLC</v>
          </cell>
          <cell r="H468" t="str">
            <v>202307</v>
          </cell>
        </row>
        <row r="469">
          <cell r="B469" t="str">
            <v>CIBERVIAXES, S.A.</v>
          </cell>
          <cell r="C469">
            <v>13755</v>
          </cell>
          <cell r="D469" t="str">
            <v xml:space="preserve">CIBERVIAXES, S.A.                                                                                   </v>
          </cell>
          <cell r="E469">
            <v>13755</v>
          </cell>
          <cell r="F469">
            <v>13755</v>
          </cell>
          <cell r="G469" t="str">
            <v>CIBERVIAXES, S.A.</v>
          </cell>
          <cell r="H469" t="str">
            <v>13755</v>
          </cell>
        </row>
        <row r="470">
          <cell r="B470" t="str">
            <v>CIC - LDN</v>
          </cell>
          <cell r="C470">
            <v>4403893</v>
          </cell>
          <cell r="D470" t="str">
            <v xml:space="preserve">CREDIT INDUSTRIEL ET COMMERCIAL - LONDON                                                            </v>
          </cell>
          <cell r="E470">
            <v>200603</v>
          </cell>
          <cell r="F470">
            <v>4403893</v>
          </cell>
          <cell r="G470" t="str">
            <v>CREDIT INDUSTRIEL ET COMMERCIAL - LONDON</v>
          </cell>
          <cell r="H470" t="str">
            <v>200603</v>
          </cell>
        </row>
        <row r="471">
          <cell r="B471" t="str">
            <v>CIC - Paris</v>
          </cell>
          <cell r="C471">
            <v>3346088</v>
          </cell>
          <cell r="D471" t="str">
            <v xml:space="preserve">CREDIT INDUSTRIEL ET COMMERCIAL                                                                     </v>
          </cell>
          <cell r="E471">
            <v>200601</v>
          </cell>
          <cell r="F471">
            <v>3346088</v>
          </cell>
          <cell r="G471" t="str">
            <v>CREDIT INDUSTRIEL ET COMMERCIAL</v>
          </cell>
          <cell r="H471" t="str">
            <v>200601</v>
          </cell>
        </row>
        <row r="472">
          <cell r="B472" t="str">
            <v>CIC - SING</v>
          </cell>
          <cell r="C472">
            <v>4149002</v>
          </cell>
          <cell r="D472" t="str">
            <v xml:space="preserve">CREDIT INDUSTRIEL ET COMMERCIAL - SING BR                                                           </v>
          </cell>
          <cell r="E472">
            <v>200605</v>
          </cell>
          <cell r="F472">
            <v>4149002</v>
          </cell>
          <cell r="G472" t="str">
            <v>CREDIT INDUSTRIEL ET COMMERCIAL - SING BR</v>
          </cell>
          <cell r="H472" t="str">
            <v>200605</v>
          </cell>
        </row>
        <row r="473">
          <cell r="B473" t="str">
            <v>CIC EST</v>
          </cell>
          <cell r="C473">
            <v>3544494</v>
          </cell>
          <cell r="D473" t="str">
            <v xml:space="preserve">BANQUE CIC EST                                                                                      </v>
          </cell>
          <cell r="E473">
            <v>204008</v>
          </cell>
          <cell r="F473">
            <v>3544494</v>
          </cell>
          <cell r="G473" t="str">
            <v>BANQUE CIC EST</v>
          </cell>
          <cell r="H473" t="str">
            <v>204008</v>
          </cell>
        </row>
        <row r="474">
          <cell r="B474" t="str">
            <v>CIDADE UNIVERSITARIA S.A.</v>
          </cell>
          <cell r="C474">
            <v>4956242</v>
          </cell>
          <cell r="D474" t="str">
            <v xml:space="preserve">CIDADE UNIVERSITARIA S.A.                                                                           </v>
          </cell>
          <cell r="E474">
            <v>4956242</v>
          </cell>
          <cell r="F474">
            <v>4956242</v>
          </cell>
          <cell r="G474" t="str">
            <v>CIDADE UNIVERSITARIA S.A.</v>
          </cell>
          <cell r="H474" t="str">
            <v>4956242</v>
          </cell>
        </row>
        <row r="475">
          <cell r="B475" t="str">
            <v>CIMPOR SGPS SA, CIMP</v>
          </cell>
          <cell r="C475">
            <v>4354700</v>
          </cell>
          <cell r="D475" t="str">
            <v xml:space="preserve">CIMPOR SGPS SA                                                                                      </v>
          </cell>
          <cell r="E475">
            <v>4354700</v>
          </cell>
          <cell r="F475">
            <v>4354700</v>
          </cell>
          <cell r="G475" t="str">
            <v>CIMPOR SGPS SA</v>
          </cell>
          <cell r="H475" t="str">
            <v>4354700</v>
          </cell>
        </row>
        <row r="476">
          <cell r="B476" t="str">
            <v>CIMV A.V.,S.A</v>
          </cell>
          <cell r="C476">
            <v>3524567</v>
          </cell>
          <cell r="D476" t="str">
            <v xml:space="preserve">CIMD SA CORRETAJE E INF. MONETARIA Y DIVISAS AG DE VALORES                                          </v>
          </cell>
          <cell r="E476">
            <v>4523</v>
          </cell>
          <cell r="F476">
            <v>3524567</v>
          </cell>
          <cell r="G476" t="str">
            <v>CIMD SA CORRETAJE E INF. MONETARIA Y DIVISAS AG DE VALORES</v>
          </cell>
          <cell r="H476" t="str">
            <v>4523</v>
          </cell>
        </row>
        <row r="477">
          <cell r="B477" t="str">
            <v>CISCO SYSTEMS INC</v>
          </cell>
          <cell r="C477">
            <v>3584513</v>
          </cell>
          <cell r="D477" t="str">
            <v xml:space="preserve">CISCO SYSTEMS INC                                                                                   </v>
          </cell>
          <cell r="E477">
            <v>3584513</v>
          </cell>
          <cell r="F477">
            <v>3584513</v>
          </cell>
          <cell r="G477" t="str">
            <v>CISCO SYSTEMS INC</v>
          </cell>
          <cell r="H477" t="str">
            <v>3584513</v>
          </cell>
        </row>
        <row r="478">
          <cell r="B478" t="str">
            <v>CISER</v>
          </cell>
          <cell r="C478">
            <v>4270386</v>
          </cell>
          <cell r="D478" t="str">
            <v xml:space="preserve">CENTRO INFORMATICO DE SERVICIOS VIGO, SA                                                            </v>
          </cell>
          <cell r="E478">
            <v>4270386</v>
          </cell>
          <cell r="F478">
            <v>4270386</v>
          </cell>
          <cell r="G478" t="str">
            <v>CENTRO INFORMATICO DE SERVICIOS VIGO, SA</v>
          </cell>
          <cell r="H478" t="str">
            <v>4270386</v>
          </cell>
        </row>
        <row r="479">
          <cell r="B479" t="str">
            <v>CITIBANK CANADA</v>
          </cell>
          <cell r="C479">
            <v>3830830</v>
          </cell>
          <cell r="D479" t="str">
            <v xml:space="preserve">CITIBANK CANADA                                                                                     </v>
          </cell>
          <cell r="E479">
            <v>204081</v>
          </cell>
          <cell r="F479">
            <v>3830830</v>
          </cell>
          <cell r="G479" t="str">
            <v>CITIBANK CANADA</v>
          </cell>
          <cell r="H479" t="str">
            <v>204081</v>
          </cell>
        </row>
        <row r="480">
          <cell r="B480" t="str">
            <v>CITIBANK INTERNATIONAL, PLC - MAD.</v>
          </cell>
          <cell r="C480">
            <v>3563799</v>
          </cell>
          <cell r="D480" t="str">
            <v xml:space="preserve">CITIBANK INTERNATIONAL, PLC - SUC. ESPAÑA                                                          </v>
          </cell>
          <cell r="E480">
            <v>101474</v>
          </cell>
          <cell r="F480">
            <v>3563799</v>
          </cell>
          <cell r="G480" t="str">
            <v>CITIBANK INTERNATIONAL, PLC - SUC. ESPAÑA</v>
          </cell>
          <cell r="H480" t="str">
            <v>101474</v>
          </cell>
        </row>
        <row r="481">
          <cell r="B481" t="str">
            <v>CITIBANK INTL- STOCK</v>
          </cell>
          <cell r="C481">
            <v>4126179</v>
          </cell>
          <cell r="D481" t="str">
            <v xml:space="preserve">CITIBANK INTERNATIONAL PLC - STCK. BR.                                                              </v>
          </cell>
          <cell r="E481">
            <v>201473</v>
          </cell>
          <cell r="F481">
            <v>4126179</v>
          </cell>
          <cell r="G481" t="str">
            <v>CITIBANK INTERNATIONAL PLC - STCK. BR.</v>
          </cell>
          <cell r="H481" t="str">
            <v>201473</v>
          </cell>
        </row>
        <row r="482">
          <cell r="B482" t="str">
            <v>CITIBANK PTY LIMITED</v>
          </cell>
          <cell r="C482">
            <v>4100803</v>
          </cell>
          <cell r="D482" t="str">
            <v xml:space="preserve">CITIBANK PTY LIMITED - SYDNEY                                                                       </v>
          </cell>
          <cell r="E482">
            <v>204082</v>
          </cell>
          <cell r="F482">
            <v>4100803</v>
          </cell>
          <cell r="G482" t="str">
            <v>CITIBANK PTY LIMITED - SYDNEY</v>
          </cell>
          <cell r="H482" t="str">
            <v>204082</v>
          </cell>
        </row>
        <row r="483">
          <cell r="B483" t="str">
            <v>CITIGROUP GM DEUTSCH</v>
          </cell>
          <cell r="C483">
            <v>13919</v>
          </cell>
          <cell r="D483" t="str">
            <v xml:space="preserve">CITIGROUP GLOBAL MARKETS DEUTSCHLAND AG+CO. KGAA                                                    </v>
          </cell>
          <cell r="E483">
            <v>203291</v>
          </cell>
          <cell r="F483">
            <v>13919</v>
          </cell>
          <cell r="G483" t="str">
            <v>CITIGROUP GLOBAL MARKETS DEUTSCHLAND AG+CO. KGAA</v>
          </cell>
          <cell r="H483" t="str">
            <v>203291</v>
          </cell>
        </row>
        <row r="484">
          <cell r="B484" t="str">
            <v>CITIGROUP GM LTD</v>
          </cell>
          <cell r="C484">
            <v>3548399</v>
          </cell>
          <cell r="D484" t="str">
            <v xml:space="preserve">CITIGROUP GLOBAL MARKETS LTD.                                                                       </v>
          </cell>
          <cell r="E484">
            <v>200932</v>
          </cell>
          <cell r="F484">
            <v>3548399</v>
          </cell>
          <cell r="G484" t="str">
            <v>CITIGROUP GLOBAL MARKETS LTD.</v>
          </cell>
          <cell r="H484" t="str">
            <v>200932</v>
          </cell>
        </row>
        <row r="485">
          <cell r="B485" t="str">
            <v>CITIGROUP GM LTD-VAL</v>
          </cell>
          <cell r="C485">
            <v>3548399</v>
          </cell>
          <cell r="D485" t="str">
            <v xml:space="preserve">CITIGROUP GLOBAL MARKETS LTD.                                                                       </v>
          </cell>
          <cell r="E485">
            <v>103801</v>
          </cell>
          <cell r="F485">
            <v>3548399</v>
          </cell>
          <cell r="G485" t="str">
            <v>CITIGROUP GLOBAL MARKETS LTD.</v>
          </cell>
          <cell r="H485" t="str">
            <v>103801</v>
          </cell>
        </row>
        <row r="486">
          <cell r="B486" t="str">
            <v>CITIGROUP INC.</v>
          </cell>
          <cell r="C486">
            <v>3918556</v>
          </cell>
          <cell r="D486" t="str">
            <v xml:space="preserve">CITIGROUP INC.                                                                                      </v>
          </cell>
          <cell r="E486">
            <v>3918556</v>
          </cell>
          <cell r="F486">
            <v>3918556</v>
          </cell>
          <cell r="G486" t="str">
            <v>CITIGROUP INC.</v>
          </cell>
          <cell r="H486" t="str">
            <v>3918556</v>
          </cell>
        </row>
        <row r="487">
          <cell r="B487" t="str">
            <v>CITIINTL</v>
          </cell>
          <cell r="C487">
            <v>3581762</v>
          </cell>
          <cell r="D487" t="str">
            <v xml:space="preserve">CITIBANK INTERNATIONAL PLC - LDN                                                                    </v>
          </cell>
          <cell r="E487">
            <v>201474</v>
          </cell>
          <cell r="F487">
            <v>3581762</v>
          </cell>
          <cell r="G487" t="str">
            <v>CITIBANK INTERNATIONAL PLC - LDN</v>
          </cell>
          <cell r="H487" t="str">
            <v>201474</v>
          </cell>
        </row>
        <row r="488">
          <cell r="B488" t="str">
            <v>CITIL</v>
          </cell>
          <cell r="C488">
            <v>13918</v>
          </cell>
          <cell r="D488" t="str">
            <v xml:space="preserve">CITIBANK NA - LONDON                                                                                </v>
          </cell>
          <cell r="E488">
            <v>203292</v>
          </cell>
          <cell r="F488">
            <v>13918</v>
          </cell>
          <cell r="G488" t="str">
            <v>CITIBANK NA - LONDON</v>
          </cell>
          <cell r="H488" t="str">
            <v>203292</v>
          </cell>
        </row>
        <row r="489">
          <cell r="B489" t="str">
            <v>CITINY</v>
          </cell>
          <cell r="C489">
            <v>13917</v>
          </cell>
          <cell r="D489" t="str">
            <v xml:space="preserve">CITIBANK NA                                                                                         </v>
          </cell>
          <cell r="E489">
            <v>203290</v>
          </cell>
          <cell r="F489">
            <v>13917</v>
          </cell>
          <cell r="G489" t="str">
            <v>CITIBANK NA</v>
          </cell>
          <cell r="H489" t="str">
            <v>203290</v>
          </cell>
        </row>
        <row r="490">
          <cell r="B490" t="str">
            <v>CITITOK</v>
          </cell>
          <cell r="C490">
            <v>3567274</v>
          </cell>
          <cell r="D490" t="str">
            <v xml:space="preserve">CITIBANK NA - TOKYO                                                                                 </v>
          </cell>
          <cell r="E490">
            <v>203296</v>
          </cell>
          <cell r="F490">
            <v>3567274</v>
          </cell>
          <cell r="G490" t="str">
            <v>CITIBANK NA - TOKYO</v>
          </cell>
          <cell r="H490" t="str">
            <v>203296</v>
          </cell>
        </row>
        <row r="491">
          <cell r="B491" t="str">
            <v>CLH</v>
          </cell>
          <cell r="C491">
            <v>11516</v>
          </cell>
          <cell r="D491" t="str">
            <v xml:space="preserve">COMPAÑIA LOGISTICA DE HIDROCARBUROS CLH SA                                                         </v>
          </cell>
          <cell r="E491">
            <v>11516</v>
          </cell>
          <cell r="F491">
            <v>11516</v>
          </cell>
          <cell r="G491" t="str">
            <v>COMPAÑIA LOGISTICA DE HIDROCARBUROS CLH SA</v>
          </cell>
          <cell r="H491" t="str">
            <v>11516</v>
          </cell>
        </row>
        <row r="492">
          <cell r="B492" t="str">
            <v>CLUB DE GOLF DE LUGO</v>
          </cell>
          <cell r="C492">
            <v>14485</v>
          </cell>
          <cell r="D492" t="str">
            <v xml:space="preserve">CLUB DE GOLF DE LUGO S.A.                                                                           </v>
          </cell>
          <cell r="E492">
            <v>14485</v>
          </cell>
          <cell r="F492">
            <v>14485</v>
          </cell>
          <cell r="G492" t="str">
            <v>CLUB DE GOLF DE LUGO S.A.</v>
          </cell>
          <cell r="H492" t="str">
            <v>14485</v>
          </cell>
        </row>
        <row r="493">
          <cell r="B493" t="str">
            <v>CLUB FINANCIERO ATLANTICO</v>
          </cell>
          <cell r="C493">
            <v>14727</v>
          </cell>
          <cell r="D493" t="str">
            <v xml:space="preserve">CLUB FINANCIERO ATLANTICO                                                                           </v>
          </cell>
          <cell r="E493">
            <v>14727</v>
          </cell>
          <cell r="F493">
            <v>14727</v>
          </cell>
          <cell r="G493" t="str">
            <v>CLUB FINANCIERO ATLANTICO</v>
          </cell>
          <cell r="H493" t="str">
            <v>14727</v>
          </cell>
        </row>
        <row r="494">
          <cell r="B494" t="str">
            <v>CLUB FINANCIERO GENOVA</v>
          </cell>
          <cell r="C494">
            <v>3609675</v>
          </cell>
          <cell r="D494" t="str">
            <v xml:space="preserve">PROPIETEARIA CLUB FINANCIERO GENOVA S.A.                                                            </v>
          </cell>
          <cell r="E494">
            <v>3609675</v>
          </cell>
          <cell r="F494">
            <v>3609675</v>
          </cell>
          <cell r="G494" t="str">
            <v>PROPIETEARIA CLUB FINANCIERO GENOVA S.A.</v>
          </cell>
          <cell r="H494" t="str">
            <v>3609675</v>
          </cell>
        </row>
        <row r="495">
          <cell r="B495" t="str">
            <v>CLUB FINANCIERO VIGO</v>
          </cell>
          <cell r="C495">
            <v>14726</v>
          </cell>
          <cell r="D495" t="str">
            <v xml:space="preserve">CLUB FINANCIERO VIGO S.A                                                                            </v>
          </cell>
          <cell r="E495">
            <v>14726</v>
          </cell>
          <cell r="F495">
            <v>14726</v>
          </cell>
          <cell r="G495" t="str">
            <v>CLUB FINANCIERO VIGO S.A</v>
          </cell>
          <cell r="H495" t="str">
            <v>14726</v>
          </cell>
        </row>
        <row r="496">
          <cell r="B496" t="str">
            <v>CM CAP. MKTS ALT FD</v>
          </cell>
          <cell r="C496">
            <v>3970815</v>
          </cell>
          <cell r="D496" t="str">
            <v xml:space="preserve">CM CAPITAL MARKETS ALTERNATIVE FUND                                                                 </v>
          </cell>
          <cell r="E496">
            <v>3970815</v>
          </cell>
          <cell r="F496">
            <v>3970815</v>
          </cell>
          <cell r="G496" t="str">
            <v>CM CAPITAL MARKETS ALTERNATIVE FUND</v>
          </cell>
          <cell r="H496" t="str">
            <v>3970815</v>
          </cell>
        </row>
        <row r="497">
          <cell r="B497" t="str">
            <v>CMB MANUAL</v>
          </cell>
          <cell r="C497">
            <v>3693313</v>
          </cell>
          <cell r="D497" t="str">
            <v xml:space="preserve">CAJA MADRID BOLSA MANUAL                                                                            </v>
          </cell>
          <cell r="E497">
            <v>129</v>
          </cell>
          <cell r="F497">
            <v>3693313</v>
          </cell>
          <cell r="G497" t="str">
            <v>CAJA MADRID BOLSA MANUAL</v>
          </cell>
          <cell r="H497" t="str">
            <v>129</v>
          </cell>
        </row>
        <row r="498">
          <cell r="B498" t="str">
            <v>C.M.CAPITAL MARKETS BROKERAGE</v>
          </cell>
          <cell r="C498">
            <v>3273830</v>
          </cell>
          <cell r="D498" t="str">
            <v xml:space="preserve">CM CAPITAL MARKETS BROKERAGE S.V.                                                                   </v>
          </cell>
          <cell r="E498">
            <v>4532</v>
          </cell>
          <cell r="F498">
            <v>3273830</v>
          </cell>
          <cell r="G498" t="str">
            <v>CM CAPITAL MARKETS BROKERAGE S.V.</v>
          </cell>
          <cell r="H498" t="str">
            <v>4532</v>
          </cell>
        </row>
        <row r="499">
          <cell r="B499" t="str">
            <v>CN_BALANCE</v>
          </cell>
          <cell r="C499">
            <v>4956991</v>
          </cell>
          <cell r="D499" t="str">
            <v xml:space="preserve">CN_BALANCE                                                                                          </v>
          </cell>
          <cell r="E499">
            <v>4956991</v>
          </cell>
          <cell r="F499">
            <v>4956991</v>
          </cell>
          <cell r="G499" t="str">
            <v>CN_BALANCE</v>
          </cell>
          <cell r="H499" t="str">
            <v>4956991</v>
          </cell>
        </row>
        <row r="500">
          <cell r="B500" t="str">
            <v>CNCAP</v>
          </cell>
          <cell r="C500">
            <v>10615</v>
          </cell>
          <cell r="D500" t="str">
            <v xml:space="preserve">CREDIT AGRICOLE SA                                                                                  </v>
          </cell>
          <cell r="E500">
            <v>200281</v>
          </cell>
          <cell r="F500">
            <v>10615</v>
          </cell>
          <cell r="G500" t="str">
            <v>CREDIT AGRICOLE SA</v>
          </cell>
          <cell r="H500" t="str">
            <v>200281</v>
          </cell>
        </row>
        <row r="501">
          <cell r="B501" t="str">
            <v>COINVERSIONES2008 SL</v>
          </cell>
          <cell r="C501">
            <v>4599636</v>
          </cell>
          <cell r="D501" t="str">
            <v xml:space="preserve">COINVERSIONES 2008 S.L.                                                                             </v>
          </cell>
          <cell r="E501">
            <v>4599636</v>
          </cell>
          <cell r="F501">
            <v>4599636</v>
          </cell>
          <cell r="G501" t="str">
            <v>COINVERSIONES 2008 S.L.</v>
          </cell>
          <cell r="H501" t="str">
            <v>4599636</v>
          </cell>
        </row>
        <row r="502">
          <cell r="B502" t="str">
            <v>COLT TELECOM GROUP P</v>
          </cell>
          <cell r="C502">
            <v>3381731</v>
          </cell>
          <cell r="D502" t="str">
            <v xml:space="preserve">COLT TELECOM GROUP PLC                                                                              </v>
          </cell>
          <cell r="E502">
            <v>3381731</v>
          </cell>
          <cell r="F502">
            <v>3381731</v>
          </cell>
          <cell r="G502" t="str">
            <v>COLT TELECOM GROUP PLC</v>
          </cell>
          <cell r="H502" t="str">
            <v>3381731</v>
          </cell>
        </row>
        <row r="503">
          <cell r="B503" t="str">
            <v>COMBA</v>
          </cell>
          <cell r="C503">
            <v>20239</v>
          </cell>
          <cell r="D503" t="str">
            <v xml:space="preserve">COMMERZBANK AG - MADRID BR.                                                                         </v>
          </cell>
          <cell r="E503">
            <v>100159</v>
          </cell>
          <cell r="F503">
            <v>20239</v>
          </cell>
          <cell r="G503" t="str">
            <v>COMMERZBANK AG - MADRID BR.</v>
          </cell>
          <cell r="H503" t="str">
            <v>100159</v>
          </cell>
        </row>
        <row r="504">
          <cell r="B504" t="str">
            <v>COMBA LDN EX-DRESD</v>
          </cell>
          <cell r="C504">
            <v>36684</v>
          </cell>
          <cell r="D504" t="str">
            <v xml:space="preserve">COMMERZBANK AG LDN BR (EX-DRESDNER)                                                                 </v>
          </cell>
          <cell r="E504">
            <v>200012</v>
          </cell>
          <cell r="F504">
            <v>36684</v>
          </cell>
          <cell r="G504" t="str">
            <v>COMMERZBANK AG LDN BR (EX-DRESDNER)</v>
          </cell>
          <cell r="H504" t="str">
            <v>200012</v>
          </cell>
        </row>
        <row r="505">
          <cell r="B505" t="str">
            <v>COMBA TSY FFT EX-DRE</v>
          </cell>
          <cell r="C505">
            <v>36682</v>
          </cell>
          <cell r="D505" t="str">
            <v xml:space="preserve">COMMERZANK AG (EX-DRESDNER BANK AG)                                                                 </v>
          </cell>
          <cell r="E505">
            <v>210011</v>
          </cell>
          <cell r="F505">
            <v>36682</v>
          </cell>
          <cell r="G505" t="str">
            <v>COMMERZANK AG (EX-DRESDNER BANK AG)</v>
          </cell>
          <cell r="H505" t="str">
            <v>210011</v>
          </cell>
        </row>
        <row r="506">
          <cell r="B506" t="str">
            <v>COMBAF</v>
          </cell>
          <cell r="C506">
            <v>20240</v>
          </cell>
          <cell r="D506" t="str">
            <v xml:space="preserve">COMMERZBANK AG                                                                                      </v>
          </cell>
          <cell r="E506">
            <v>202071</v>
          </cell>
          <cell r="F506">
            <v>20240</v>
          </cell>
          <cell r="G506" t="str">
            <v>COMMERZBANK AG</v>
          </cell>
          <cell r="H506" t="str">
            <v>202071</v>
          </cell>
        </row>
        <row r="507">
          <cell r="B507" t="str">
            <v>COMBAF EX-DRESDNER</v>
          </cell>
          <cell r="C507">
            <v>36682</v>
          </cell>
          <cell r="D507" t="str">
            <v xml:space="preserve">COMMERZBANK AG (EX-DRESDNER BANK AG)                                                                </v>
          </cell>
          <cell r="E507">
            <v>200011</v>
          </cell>
          <cell r="F507">
            <v>36682</v>
          </cell>
          <cell r="G507" t="str">
            <v>COMMERZBANK AG (EX-DRESDNER BANK AG)</v>
          </cell>
          <cell r="H507" t="str">
            <v>200011</v>
          </cell>
        </row>
        <row r="508">
          <cell r="B508" t="str">
            <v>COMBAL</v>
          </cell>
          <cell r="C508">
            <v>20248</v>
          </cell>
          <cell r="D508" t="str">
            <v xml:space="preserve">COMMERZBANK AG - LONDON BR.                                                                         </v>
          </cell>
          <cell r="E508">
            <v>202077</v>
          </cell>
          <cell r="F508">
            <v>20248</v>
          </cell>
          <cell r="G508" t="str">
            <v>COMMERZBANK AG - LONDON BR.</v>
          </cell>
          <cell r="H508" t="str">
            <v>202077</v>
          </cell>
        </row>
        <row r="509">
          <cell r="B509" t="str">
            <v>COMBALUX</v>
          </cell>
          <cell r="C509">
            <v>20243</v>
          </cell>
          <cell r="D509" t="str">
            <v xml:space="preserve">COMMERZBANK INTERNATIONAL S.A.-LUXEMB.                                                              </v>
          </cell>
          <cell r="E509">
            <v>202072</v>
          </cell>
          <cell r="F509">
            <v>20243</v>
          </cell>
          <cell r="G509" t="str">
            <v>COMMERZBANK INTERNATIONAL S.A.-LUXEMB.</v>
          </cell>
          <cell r="H509" t="str">
            <v>202072</v>
          </cell>
        </row>
        <row r="510">
          <cell r="B510" t="str">
            <v>COMBANY</v>
          </cell>
          <cell r="C510">
            <v>3363733</v>
          </cell>
          <cell r="D510" t="str">
            <v xml:space="preserve">COMMERZBANK AG - NEW YORK BR.                                                                       </v>
          </cell>
          <cell r="E510">
            <v>202090</v>
          </cell>
          <cell r="F510">
            <v>3363733</v>
          </cell>
          <cell r="G510" t="str">
            <v>COMMERZBANK AG - NEW YORK BR.</v>
          </cell>
          <cell r="H510" t="str">
            <v>202090</v>
          </cell>
        </row>
        <row r="511">
          <cell r="B511" t="str">
            <v>COMMERZBANK AG - PRA</v>
          </cell>
          <cell r="C511">
            <v>4085879</v>
          </cell>
          <cell r="D511" t="str">
            <v xml:space="preserve">COMMERZBANK AG - PRAGA BR.                                                                          </v>
          </cell>
          <cell r="E511">
            <v>202086</v>
          </cell>
          <cell r="F511">
            <v>4085879</v>
          </cell>
          <cell r="G511" t="str">
            <v>COMMERZBANK AG - PRAGA BR.</v>
          </cell>
          <cell r="H511" t="str">
            <v>202086</v>
          </cell>
        </row>
        <row r="512">
          <cell r="B512" t="str">
            <v>COMMERZBANK FF-VAL</v>
          </cell>
          <cell r="C512">
            <v>20240</v>
          </cell>
          <cell r="D512" t="str">
            <v xml:space="preserve">COMMERZBANK AG                                                                                      </v>
          </cell>
          <cell r="E512">
            <v>103821</v>
          </cell>
          <cell r="F512">
            <v>20240</v>
          </cell>
          <cell r="G512" t="str">
            <v>COMMERZBANK AG</v>
          </cell>
          <cell r="H512" t="str">
            <v>103821</v>
          </cell>
        </row>
        <row r="513">
          <cell r="B513" t="str">
            <v>COMMERZBANK FRAS FFT</v>
          </cell>
          <cell r="C513">
            <v>20240</v>
          </cell>
          <cell r="D513" t="str">
            <v xml:space="preserve">COMMERZBANK AG                                                                                      </v>
          </cell>
          <cell r="E513">
            <v>202084</v>
          </cell>
          <cell r="F513">
            <v>20240</v>
          </cell>
          <cell r="G513" t="str">
            <v>COMMERZBANK AG</v>
          </cell>
          <cell r="H513" t="str">
            <v>202084</v>
          </cell>
        </row>
        <row r="514">
          <cell r="B514" t="str">
            <v>COMMERZBANK VALORES</v>
          </cell>
          <cell r="C514">
            <v>36682</v>
          </cell>
          <cell r="D514" t="str">
            <v xml:space="preserve">COMMERZBANK AG                                                                                      </v>
          </cell>
          <cell r="E514">
            <v>103803</v>
          </cell>
          <cell r="F514">
            <v>36682</v>
          </cell>
          <cell r="G514" t="str">
            <v>COMMERZBANK AG</v>
          </cell>
          <cell r="H514" t="str">
            <v>103803</v>
          </cell>
        </row>
        <row r="515">
          <cell r="B515" t="str">
            <v>COMMONAUL</v>
          </cell>
          <cell r="C515">
            <v>20252</v>
          </cell>
          <cell r="D515" t="str">
            <v xml:space="preserve">COMMONWEALTH BANK OF AUSTRALIA-LONDON                                                               </v>
          </cell>
          <cell r="E515">
            <v>200501</v>
          </cell>
          <cell r="F515">
            <v>20252</v>
          </cell>
          <cell r="G515" t="str">
            <v>COMMONWEALTH BANK OF AUSTRALIA-LONDON</v>
          </cell>
          <cell r="H515" t="str">
            <v>200501</v>
          </cell>
        </row>
        <row r="516">
          <cell r="B516" t="str">
            <v>COMMONAUS</v>
          </cell>
          <cell r="C516">
            <v>3342450</v>
          </cell>
          <cell r="D516" t="str">
            <v xml:space="preserve">COMMONWEALTH BANK OF AUSTRALIA - SIDNEY                                                             </v>
          </cell>
          <cell r="E516">
            <v>200651</v>
          </cell>
          <cell r="F516">
            <v>3342450</v>
          </cell>
          <cell r="G516" t="str">
            <v>COMMONWEALTH BANK OF AUSTRALIA - SIDNEY</v>
          </cell>
          <cell r="H516" t="str">
            <v>200651</v>
          </cell>
        </row>
        <row r="517">
          <cell r="B517" t="str">
            <v>COMMONAUSFX</v>
          </cell>
          <cell r="C517">
            <v>3342450</v>
          </cell>
          <cell r="D517" t="str">
            <v xml:space="preserve">COMMONWEALTH BANK OF AUSTRALIA-SYNEY                                                                </v>
          </cell>
          <cell r="E517">
            <v>200653</v>
          </cell>
          <cell r="F517">
            <v>3342450</v>
          </cell>
          <cell r="G517" t="str">
            <v>COMMONWEALTH BANK OF AUSTRALIA-SYNEY</v>
          </cell>
          <cell r="H517" t="str">
            <v>200653</v>
          </cell>
        </row>
        <row r="518">
          <cell r="B518" t="str">
            <v>COMPAGNIE DE SAINT G</v>
          </cell>
          <cell r="C518">
            <v>3937578</v>
          </cell>
          <cell r="D518" t="str">
            <v xml:space="preserve">COMPAGNIE DE SAINT GOBAIN                                                                           </v>
          </cell>
          <cell r="E518">
            <v>3937578</v>
          </cell>
          <cell r="F518">
            <v>3937578</v>
          </cell>
          <cell r="G518" t="str">
            <v>COMPAGNIE DE SAINT GOBAIN</v>
          </cell>
          <cell r="H518" t="str">
            <v>3937578</v>
          </cell>
        </row>
        <row r="519">
          <cell r="B519" t="str">
            <v>COMPAÑIA DE DISTRIBU</v>
          </cell>
          <cell r="C519">
            <v>4279230</v>
          </cell>
          <cell r="D519" t="str">
            <v xml:space="preserve">COMPAÑIA DE DISTRIBUCION INTEGRAL LOGISTA,S.A.                                                     </v>
          </cell>
          <cell r="E519">
            <v>3390306</v>
          </cell>
          <cell r="F519">
            <v>4279230</v>
          </cell>
          <cell r="G519" t="str">
            <v>COMPAÑIA DE DISTRIBUCION INTEGRAL LOGISTA,S.A.</v>
          </cell>
          <cell r="H519" t="str">
            <v>3390306</v>
          </cell>
        </row>
        <row r="520">
          <cell r="B520" t="str">
            <v>COMPAÑIA LEVANTINA D</v>
          </cell>
          <cell r="C520">
            <v>2670333</v>
          </cell>
          <cell r="D520" t="str">
            <v xml:space="preserve">COMPAÑIA LEVANTINA DE EDIFICACON Y OBRAS PUBLICAS                                                  </v>
          </cell>
          <cell r="E520">
            <v>2670333</v>
          </cell>
          <cell r="F520">
            <v>2670333</v>
          </cell>
          <cell r="G520" t="str">
            <v>COMPAÑIA LEVANTINA DE EDIFICACON Y OBRAS PUBLICAS</v>
          </cell>
          <cell r="H520" t="str">
            <v>2670333</v>
          </cell>
        </row>
        <row r="521">
          <cell r="B521" t="str">
            <v>COMPAÑIA TELEFONICA</v>
          </cell>
          <cell r="C521">
            <v>67876</v>
          </cell>
          <cell r="D521" t="str">
            <v xml:space="preserve">COMPAÑIA TELEFONICA DE ESPAÑA, S.A.                                                               </v>
          </cell>
          <cell r="E521">
            <v>108540</v>
          </cell>
          <cell r="F521">
            <v>67876</v>
          </cell>
          <cell r="G521" t="str">
            <v>COMPAÑIA TELEFONICA DE ESPAÑA, S.A.</v>
          </cell>
          <cell r="H521" t="str">
            <v>108540</v>
          </cell>
        </row>
        <row r="522">
          <cell r="B522" t="str">
            <v>COMPASS BANCSHARES I</v>
          </cell>
          <cell r="C522">
            <v>4280373</v>
          </cell>
          <cell r="D522" t="str">
            <v xml:space="preserve">COMPASS BANCSHARES INC                                                                              </v>
          </cell>
          <cell r="E522">
            <v>4280373</v>
          </cell>
          <cell r="F522">
            <v>4280373</v>
          </cell>
          <cell r="G522" t="str">
            <v>COMPASS BANCSHARES INC</v>
          </cell>
          <cell r="H522" t="str">
            <v>4280373</v>
          </cell>
        </row>
        <row r="523">
          <cell r="B523" t="str">
            <v>COMTAL ESTRUC S.L.</v>
          </cell>
          <cell r="C523">
            <v>4956339</v>
          </cell>
          <cell r="D523" t="str">
            <v xml:space="preserve">COMTAL ESTRUC S.L.                                                                                  </v>
          </cell>
          <cell r="E523">
            <v>4956339</v>
          </cell>
          <cell r="F523">
            <v>4956339</v>
          </cell>
          <cell r="G523" t="str">
            <v>COMTAL ESTRUC S.L.</v>
          </cell>
          <cell r="H523" t="str">
            <v>4956339</v>
          </cell>
        </row>
        <row r="524">
          <cell r="B524" t="str">
            <v>CONOCOPHILLIPS</v>
          </cell>
          <cell r="C524">
            <v>4678472</v>
          </cell>
          <cell r="D524" t="str">
            <v xml:space="preserve">CONOCOPHILLIPS                                                                                      </v>
          </cell>
          <cell r="E524">
            <v>4678472</v>
          </cell>
          <cell r="F524">
            <v>4678472</v>
          </cell>
          <cell r="G524" t="str">
            <v>CONOCOPHILLIPS</v>
          </cell>
          <cell r="H524" t="str">
            <v>4678472</v>
          </cell>
        </row>
        <row r="525">
          <cell r="B525" t="str">
            <v>CONTACTNOVA S.L.</v>
          </cell>
          <cell r="C525">
            <v>4956389</v>
          </cell>
          <cell r="D525" t="str">
            <v xml:space="preserve">CONTACTNOVA S.L.                                                                                    </v>
          </cell>
          <cell r="E525">
            <v>4956389</v>
          </cell>
          <cell r="F525">
            <v>4956389</v>
          </cell>
          <cell r="G525" t="str">
            <v>CONTACTNOVA S.L.</v>
          </cell>
          <cell r="H525" t="str">
            <v>4956389</v>
          </cell>
        </row>
        <row r="526">
          <cell r="B526" t="str">
            <v>COOP</v>
          </cell>
          <cell r="C526">
            <v>3346000</v>
          </cell>
          <cell r="D526" t="str">
            <v xml:space="preserve">COOP BANK - BASILEA                                                                                 </v>
          </cell>
          <cell r="E526">
            <v>200841</v>
          </cell>
          <cell r="F526">
            <v>3346000</v>
          </cell>
          <cell r="G526" t="str">
            <v>COOP BANK - BASILEA</v>
          </cell>
          <cell r="H526" t="str">
            <v>200841</v>
          </cell>
        </row>
        <row r="527">
          <cell r="B527" t="str">
            <v>COOPERESP</v>
          </cell>
          <cell r="C527">
            <v>9056</v>
          </cell>
          <cell r="D527" t="str">
            <v xml:space="preserve">BANCO COOPERATIVO ESPAÑOL                                                                          </v>
          </cell>
          <cell r="E527">
            <v>100198</v>
          </cell>
          <cell r="F527">
            <v>9056</v>
          </cell>
          <cell r="G527" t="str">
            <v>BANCO COOPERATIVO ESPAÑOL</v>
          </cell>
          <cell r="H527" t="str">
            <v>100198</v>
          </cell>
        </row>
        <row r="528">
          <cell r="B528" t="str">
            <v>COOPL</v>
          </cell>
          <cell r="C528">
            <v>3583405</v>
          </cell>
          <cell r="D528" t="str">
            <v xml:space="preserve">CO-OPERATIVE BANK PLC-LONDON                                                                        </v>
          </cell>
          <cell r="E528">
            <v>204002</v>
          </cell>
          <cell r="F528">
            <v>3583405</v>
          </cell>
          <cell r="G528" t="str">
            <v>CO-OPERATIVE BANK PLC-LONDON</v>
          </cell>
          <cell r="H528" t="str">
            <v>204002</v>
          </cell>
        </row>
        <row r="529">
          <cell r="B529" t="str">
            <v>CORA INTEGRAL S.L.</v>
          </cell>
          <cell r="C529">
            <v>4956383</v>
          </cell>
          <cell r="D529" t="str">
            <v xml:space="preserve">CORA INTEGRAL S.L.                                                                                  </v>
          </cell>
          <cell r="E529">
            <v>4956383</v>
          </cell>
          <cell r="F529">
            <v>4956383</v>
          </cell>
          <cell r="G529" t="str">
            <v>CORA INTEGRAL S.L.</v>
          </cell>
          <cell r="H529" t="str">
            <v>4956383</v>
          </cell>
        </row>
        <row r="530">
          <cell r="B530" t="str">
            <v>CORP. CAIXA GALICIA</v>
          </cell>
          <cell r="C530">
            <v>34244</v>
          </cell>
          <cell r="D530" t="str">
            <v xml:space="preserve">CORPORACION CAIXA GALICIA, S.A.                                                                     </v>
          </cell>
          <cell r="E530">
            <v>34244</v>
          </cell>
          <cell r="F530">
            <v>34244</v>
          </cell>
          <cell r="G530" t="str">
            <v>CORPORACION CAIXA GALICIA, S.A.</v>
          </cell>
          <cell r="H530" t="str">
            <v>34244</v>
          </cell>
        </row>
        <row r="531">
          <cell r="B531" t="str">
            <v>CORP.EMPRESARIAL FIN</v>
          </cell>
          <cell r="C531">
            <v>3789166</v>
          </cell>
          <cell r="D531" t="str">
            <v xml:space="preserve">CORPORACION EMPRESARIAL Y FINANCIERA DE GALICIA S.L.                                                </v>
          </cell>
          <cell r="E531">
            <v>3789166</v>
          </cell>
          <cell r="F531">
            <v>3789166</v>
          </cell>
          <cell r="G531" t="str">
            <v>CORPORACION EMPRESARIAL Y FINANCIERA DE GALICIA S.L.</v>
          </cell>
          <cell r="H531" t="str">
            <v>3789166</v>
          </cell>
        </row>
        <row r="532">
          <cell r="B532" t="str">
            <v>CORPORACION FINANCIE</v>
          </cell>
          <cell r="C532">
            <v>34235</v>
          </cell>
          <cell r="D532" t="str">
            <v xml:space="preserve">CORPORACION FINANCIERA ALBA S.A.                                                                    </v>
          </cell>
          <cell r="E532">
            <v>34235</v>
          </cell>
          <cell r="F532">
            <v>34235</v>
          </cell>
          <cell r="G532" t="str">
            <v>CORPORACION FINANCIERA ALBA S.A.</v>
          </cell>
          <cell r="H532" t="str">
            <v>34235</v>
          </cell>
        </row>
        <row r="533">
          <cell r="B533" t="str">
            <v>CORRESPONDENCIA CAJAS A.I.E.</v>
          </cell>
          <cell r="C533">
            <v>3274511</v>
          </cell>
          <cell r="D533" t="str">
            <v xml:space="preserve">CORRESPONDENCIA CAJAS A.I.E.                                                                        </v>
          </cell>
          <cell r="E533">
            <v>3274511</v>
          </cell>
          <cell r="F533">
            <v>3274511</v>
          </cell>
          <cell r="G533" t="str">
            <v>CORRESPONDENCIA CAJAS A.I.E.</v>
          </cell>
          <cell r="H533" t="str">
            <v>3274511</v>
          </cell>
        </row>
        <row r="534">
          <cell r="B534" t="str">
            <v>CORTEFIEL, S.A.</v>
          </cell>
          <cell r="C534">
            <v>34389</v>
          </cell>
          <cell r="D534" t="str">
            <v xml:space="preserve">CORTEFIEL, S.A.                                                                                     </v>
          </cell>
          <cell r="E534">
            <v>34389</v>
          </cell>
          <cell r="F534">
            <v>34389</v>
          </cell>
          <cell r="G534" t="str">
            <v>CORTEFIEL, S.A.</v>
          </cell>
          <cell r="H534" t="str">
            <v>34389</v>
          </cell>
        </row>
        <row r="535">
          <cell r="B535" t="str">
            <v>COSECAL</v>
          </cell>
          <cell r="C535">
            <v>4956206</v>
          </cell>
          <cell r="D535" t="str">
            <v xml:space="preserve">COSECAL                                                                                             </v>
          </cell>
          <cell r="E535">
            <v>4956206</v>
          </cell>
          <cell r="F535">
            <v>4956206</v>
          </cell>
          <cell r="G535" t="str">
            <v>COSECAL</v>
          </cell>
          <cell r="H535" t="str">
            <v>4956206</v>
          </cell>
        </row>
        <row r="536">
          <cell r="B536" t="str">
            <v>CRANDORRA</v>
          </cell>
          <cell r="C536">
            <v>34709</v>
          </cell>
          <cell r="D536" t="str">
            <v xml:space="preserve">CREDIT ANDORRA - ANDORRA LA VELLA                                                                   </v>
          </cell>
          <cell r="E536">
            <v>200391</v>
          </cell>
          <cell r="F536">
            <v>34709</v>
          </cell>
          <cell r="G536" t="str">
            <v>CREDIT ANDORRA - ANDORRA LA VELLA</v>
          </cell>
          <cell r="H536" t="str">
            <v>200391</v>
          </cell>
        </row>
        <row r="537">
          <cell r="B537" t="str">
            <v>CRECENTIA GALICIA S.L.</v>
          </cell>
          <cell r="C537">
            <v>4478090</v>
          </cell>
          <cell r="D537" t="str">
            <v xml:space="preserve">CRECENTIA GALICIA S.L.                                                                              </v>
          </cell>
          <cell r="E537">
            <v>4478090</v>
          </cell>
          <cell r="F537">
            <v>4478090</v>
          </cell>
          <cell r="G537" t="str">
            <v>CRECENTIA GALICIA S.L.</v>
          </cell>
          <cell r="H537" t="str">
            <v>4478090</v>
          </cell>
        </row>
        <row r="538">
          <cell r="B538" t="str">
            <v>CREDINORDP</v>
          </cell>
          <cell r="C538">
            <v>3288362</v>
          </cell>
          <cell r="D538" t="str">
            <v xml:space="preserve">CREDIT DU NORD SA                                                                                   </v>
          </cell>
          <cell r="E538">
            <v>201761</v>
          </cell>
          <cell r="F538">
            <v>3288362</v>
          </cell>
          <cell r="G538" t="str">
            <v>CREDIT DU NORD SA</v>
          </cell>
          <cell r="H538" t="str">
            <v>201761</v>
          </cell>
        </row>
        <row r="539">
          <cell r="B539" t="str">
            <v>CREDIT AGRICOLE LDN</v>
          </cell>
          <cell r="C539">
            <v>4206198</v>
          </cell>
          <cell r="D539" t="str">
            <v xml:space="preserve">CREDIT AGRICOLE SA - LDN. BR.                                                                       </v>
          </cell>
          <cell r="E539">
            <v>200285</v>
          </cell>
          <cell r="F539">
            <v>4206198</v>
          </cell>
          <cell r="G539" t="str">
            <v>CREDIT AGRICOLE SA - LDN. BR.</v>
          </cell>
          <cell r="H539" t="str">
            <v>200285</v>
          </cell>
        </row>
        <row r="540">
          <cell r="B540" t="str">
            <v>CREDIT LYONNAIS</v>
          </cell>
          <cell r="C540">
            <v>34718</v>
          </cell>
          <cell r="D540" t="str">
            <v xml:space="preserve">CREDIT LYONNAIS, S.A.                                                                               </v>
          </cell>
          <cell r="E540">
            <v>200091</v>
          </cell>
          <cell r="F540">
            <v>34718</v>
          </cell>
          <cell r="G540" t="str">
            <v>CREDIT LYONNAIS, S.A.</v>
          </cell>
          <cell r="H540" t="str">
            <v>200091</v>
          </cell>
        </row>
        <row r="541">
          <cell r="B541" t="str">
            <v>CREDIT SUISSE INTL</v>
          </cell>
          <cell r="C541">
            <v>3709102</v>
          </cell>
          <cell r="D541" t="str">
            <v xml:space="preserve">CREDIT SUISSE INTERNATIONAL                                                                         </v>
          </cell>
          <cell r="E541">
            <v>203825</v>
          </cell>
          <cell r="F541">
            <v>3709102</v>
          </cell>
          <cell r="G541" t="str">
            <v>CREDIT SUISSE INTERNATIONAL</v>
          </cell>
          <cell r="H541" t="str">
            <v>203825</v>
          </cell>
        </row>
        <row r="542">
          <cell r="B542" t="str">
            <v>CREDIT SUISSE SECURI</v>
          </cell>
          <cell r="C542">
            <v>3554618</v>
          </cell>
          <cell r="D542" t="str">
            <v xml:space="preserve">CREDIT SUISSE SECURITIES (EUROPE) LTD                                                               </v>
          </cell>
          <cell r="E542">
            <v>203824</v>
          </cell>
          <cell r="F542">
            <v>3554618</v>
          </cell>
          <cell r="G542" t="str">
            <v>CREDIT SUISSE SECURITIES (EUROPE) LTD</v>
          </cell>
          <cell r="H542" t="str">
            <v>203824</v>
          </cell>
        </row>
        <row r="543">
          <cell r="B543" t="str">
            <v>CRESUISSE - GVA</v>
          </cell>
          <cell r="C543">
            <v>34733</v>
          </cell>
          <cell r="D543" t="str">
            <v xml:space="preserve">CREDIT SUISSE                                                                                       </v>
          </cell>
          <cell r="E543">
            <v>200668</v>
          </cell>
          <cell r="F543">
            <v>34733</v>
          </cell>
          <cell r="G543" t="str">
            <v>CREDIT SUISSE</v>
          </cell>
          <cell r="H543" t="str">
            <v>200668</v>
          </cell>
        </row>
        <row r="544">
          <cell r="B544" t="str">
            <v>CRESUISSE - LDN GFX</v>
          </cell>
          <cell r="C544">
            <v>3710660</v>
          </cell>
          <cell r="D544" t="str">
            <v xml:space="preserve">CREDIT SUISSE - LDN  FX GLOBAL                                                                      </v>
          </cell>
          <cell r="E544">
            <v>200666</v>
          </cell>
          <cell r="F544">
            <v>3710660</v>
          </cell>
          <cell r="G544" t="str">
            <v>CREDIT SUISSE - LDN FX GLOBAL</v>
          </cell>
          <cell r="H544" t="str">
            <v>200666</v>
          </cell>
        </row>
        <row r="545">
          <cell r="B545" t="str">
            <v>CRESUISSE - LDN NOFX</v>
          </cell>
          <cell r="C545">
            <v>34736</v>
          </cell>
          <cell r="D545" t="str">
            <v xml:space="preserve">CREDIT SUISSE - LDN. NO FX BR.                                                                      </v>
          </cell>
          <cell r="E545">
            <v>200663</v>
          </cell>
          <cell r="F545">
            <v>34736</v>
          </cell>
          <cell r="G545" t="str">
            <v>CREDIT SUISSE - LDN. NO FX BR.</v>
          </cell>
          <cell r="H545" t="str">
            <v>200663</v>
          </cell>
        </row>
        <row r="546">
          <cell r="B546" t="str">
            <v>CRESUISSE SECSEURVAL</v>
          </cell>
          <cell r="C546">
            <v>3554618</v>
          </cell>
          <cell r="D546" t="str">
            <v xml:space="preserve">CREDIT SUISSE SECURITIES (EUROPE) LTD                                                               </v>
          </cell>
          <cell r="E546">
            <v>103824</v>
          </cell>
          <cell r="F546">
            <v>3554618</v>
          </cell>
          <cell r="G546" t="str">
            <v>CREDIT SUISSE SECURITIES (EUROPE) LTD</v>
          </cell>
          <cell r="H546" t="str">
            <v>103824</v>
          </cell>
        </row>
        <row r="547">
          <cell r="B547" t="str">
            <v>CRESUISSE-SING</v>
          </cell>
          <cell r="C547">
            <v>2634093</v>
          </cell>
          <cell r="D547" t="str">
            <v xml:space="preserve">CREDIT SUISSE - SING. BR.                                                                           </v>
          </cell>
          <cell r="E547">
            <v>200667</v>
          </cell>
          <cell r="F547">
            <v>2634093</v>
          </cell>
          <cell r="G547" t="str">
            <v>CREDIT SUISSE - SING. BR.</v>
          </cell>
          <cell r="H547" t="str">
            <v>200667</v>
          </cell>
        </row>
        <row r="548">
          <cell r="B548" t="str">
            <v>CRESUISSEZ</v>
          </cell>
          <cell r="C548">
            <v>34733</v>
          </cell>
          <cell r="D548" t="str">
            <v xml:space="preserve">CREDIT SUISSE                                                                                       </v>
          </cell>
          <cell r="E548">
            <v>200662</v>
          </cell>
          <cell r="F548">
            <v>34733</v>
          </cell>
          <cell r="G548" t="str">
            <v>CREDIT SUISSE</v>
          </cell>
          <cell r="H548" t="str">
            <v>200662</v>
          </cell>
        </row>
        <row r="549">
          <cell r="B549" t="str">
            <v>CRITERIA CAIXA CORP</v>
          </cell>
          <cell r="C549">
            <v>4431547</v>
          </cell>
          <cell r="D549" t="str">
            <v xml:space="preserve">CRITERIA CAIXA CORP                                                                                 </v>
          </cell>
          <cell r="E549">
            <v>4431547</v>
          </cell>
          <cell r="F549">
            <v>4431547</v>
          </cell>
          <cell r="G549" t="str">
            <v>CRITERIA CAIXA CORP</v>
          </cell>
          <cell r="H549" t="str">
            <v>4431547</v>
          </cell>
        </row>
        <row r="550">
          <cell r="B550" t="str">
            <v>C.R.P. GRANADA</v>
          </cell>
          <cell r="C550">
            <v>3668314</v>
          </cell>
          <cell r="D550" t="str">
            <v xml:space="preserve">CAJA RURAL  DE GRANADA                                                                              </v>
          </cell>
          <cell r="E550">
            <v>103023</v>
          </cell>
          <cell r="F550">
            <v>3668314</v>
          </cell>
          <cell r="G550" t="str">
            <v>CAJA RURAL DE GRANADA</v>
          </cell>
          <cell r="H550" t="str">
            <v>103023</v>
          </cell>
        </row>
        <row r="551">
          <cell r="B551" t="str">
            <v>C.RURAL VASCA</v>
          </cell>
          <cell r="C551">
            <v>3273751</v>
          </cell>
          <cell r="D551" t="str">
            <v xml:space="preserve">IPAR KUTXA RURAL, S.C.C.                                                                            </v>
          </cell>
          <cell r="E551">
            <v>103084</v>
          </cell>
          <cell r="F551">
            <v>3273751</v>
          </cell>
          <cell r="G551" t="str">
            <v>IPAR KUTXA RURAL, S.C.C.</v>
          </cell>
          <cell r="H551" t="str">
            <v>103084</v>
          </cell>
        </row>
        <row r="552">
          <cell r="B552" t="str">
            <v>CSFB</v>
          </cell>
          <cell r="C552">
            <v>4678926</v>
          </cell>
          <cell r="D552" t="str">
            <v xml:space="preserve">CREDIT SUISSE INVESTMENT BANKING                                                                    </v>
          </cell>
          <cell r="E552">
            <v>4678926</v>
          </cell>
          <cell r="F552">
            <v>4678926</v>
          </cell>
          <cell r="G552" t="str">
            <v>CREDIT SUISSE INVESTMENT BANKING</v>
          </cell>
          <cell r="H552" t="str">
            <v>4678926</v>
          </cell>
        </row>
        <row r="553">
          <cell r="B553" t="str">
            <v>CUPIRE</v>
          </cell>
          <cell r="C553">
            <v>35145</v>
          </cell>
          <cell r="D553" t="str">
            <v xml:space="preserve">CUBIERTAS DE PIZARRA REUNIDAS Y AGRUPADAS DE EXPORTCIÓN S.L.                                       </v>
          </cell>
          <cell r="E553">
            <v>35145</v>
          </cell>
          <cell r="F553">
            <v>35145</v>
          </cell>
          <cell r="G553" t="str">
            <v>CUBIERTAS DE PIZARRA REUNIDAS Y AGRUPADAS DE EXPORTCIÓN S.L.</v>
          </cell>
          <cell r="H553" t="str">
            <v>35145</v>
          </cell>
        </row>
        <row r="554">
          <cell r="B554" t="str">
            <v>CVNE</v>
          </cell>
          <cell r="C554">
            <v>4664282</v>
          </cell>
          <cell r="D554" t="str">
            <v xml:space="preserve">COMPAÑIA VINICOLA DEL NORTE DE ESPAÑA                                                             </v>
          </cell>
          <cell r="E554">
            <v>4664282</v>
          </cell>
          <cell r="F554">
            <v>4664282</v>
          </cell>
          <cell r="G554" t="str">
            <v>COMPAÑIA VINICOLA DEL NORTE DE ESPAÑA</v>
          </cell>
          <cell r="H554" t="str">
            <v>4664282</v>
          </cell>
        </row>
        <row r="555">
          <cell r="B555" t="str">
            <v>CXG CREDITO FAMILIAR</v>
          </cell>
          <cell r="C555">
            <v>4121298</v>
          </cell>
          <cell r="D555" t="str">
            <v xml:space="preserve">CXG CREDITO FAMILIAR CORP. CAIXA GALICIA, E.F.C., S.A.                                              </v>
          </cell>
          <cell r="E555">
            <v>4121298</v>
          </cell>
          <cell r="F555">
            <v>4121298</v>
          </cell>
          <cell r="G555" t="str">
            <v>CXG CREDITO FAMILIAR CORP. CAIXA GALICIA, E.F.C., S.A.</v>
          </cell>
          <cell r="H555" t="str">
            <v>4121298</v>
          </cell>
        </row>
        <row r="556">
          <cell r="B556" t="str">
            <v>CXG DES.INMOB.</v>
          </cell>
          <cell r="C556">
            <v>3958810</v>
          </cell>
          <cell r="D556" t="str">
            <v xml:space="preserve">C X G DESARROLLOS INMOBILIARIOS S.L.                                                                </v>
          </cell>
          <cell r="E556">
            <v>3958810</v>
          </cell>
          <cell r="F556">
            <v>3958810</v>
          </cell>
          <cell r="G556" t="str">
            <v>C X G DESARROLLOS INMOBILIARIOS S.L.</v>
          </cell>
          <cell r="H556" t="str">
            <v>3958810</v>
          </cell>
        </row>
        <row r="557">
          <cell r="B557" t="str">
            <v>CXG GESTIÓN OPERATIV</v>
          </cell>
          <cell r="C557">
            <v>31595</v>
          </cell>
          <cell r="D557" t="str">
            <v xml:space="preserve">CXG GESTIÓN OPERATIVA CORPORACIÓN CAIXAGALICIA                                                    </v>
          </cell>
          <cell r="E557">
            <v>31595</v>
          </cell>
          <cell r="F557">
            <v>31595</v>
          </cell>
          <cell r="G557" t="str">
            <v>CXG GESTIÓN OPERATIVA CORPORACIÓN CAIXAGALICIA</v>
          </cell>
          <cell r="H557" t="str">
            <v>31595</v>
          </cell>
        </row>
        <row r="558">
          <cell r="B558" t="str">
            <v>CXG INMOBILIARIA COR</v>
          </cell>
          <cell r="C558">
            <v>4657380</v>
          </cell>
          <cell r="D558" t="str">
            <v xml:space="preserve">CXG INMOBILIARIA CORPORACIÓN CAIXAGALICIA                                                          </v>
          </cell>
          <cell r="E558">
            <v>45575</v>
          </cell>
          <cell r="F558">
            <v>4657380</v>
          </cell>
          <cell r="G558" t="str">
            <v>CXG INMOBILIARIA CORPORACIÓN CAIXAGALICIA</v>
          </cell>
          <cell r="H558" t="str">
            <v>45575</v>
          </cell>
        </row>
        <row r="559">
          <cell r="B559" t="str">
            <v>CXG OPERADOR BANCA</v>
          </cell>
          <cell r="C559">
            <v>4123988</v>
          </cell>
          <cell r="D559" t="str">
            <v xml:space="preserve">CXG OPERADOR DE BANCA - SEGUROS CORPORACIÓN CAIXAGALICIA                                           </v>
          </cell>
          <cell r="E559">
            <v>4123988</v>
          </cell>
          <cell r="F559">
            <v>4123988</v>
          </cell>
          <cell r="G559" t="str">
            <v>CXG OPERADOR DE BANCA - SEGUROS CORPORACIÓN CAIXAGALICIA</v>
          </cell>
          <cell r="H559" t="str">
            <v>4123988</v>
          </cell>
        </row>
        <row r="560">
          <cell r="B560" t="str">
            <v>CXG PUBLICIDAD DIRECTA</v>
          </cell>
          <cell r="C560">
            <v>3998363</v>
          </cell>
          <cell r="D560" t="str">
            <v xml:space="preserve">C POR G PUBLICIDAD DIRECTA, S.L.                                                                    </v>
          </cell>
          <cell r="E560">
            <v>3998363</v>
          </cell>
          <cell r="F560">
            <v>3998363</v>
          </cell>
          <cell r="G560" t="str">
            <v>C POR G PUBLICIDAD DIRECTA, S.L.</v>
          </cell>
          <cell r="H560" t="str">
            <v>3998363</v>
          </cell>
        </row>
        <row r="561">
          <cell r="B561" t="str">
            <v>CXG RENTING</v>
          </cell>
          <cell r="C561">
            <v>4087022</v>
          </cell>
          <cell r="D561" t="str">
            <v xml:space="preserve">CXG RENTING CORPORACION CAIXAGALICIA, S.L.                                                          </v>
          </cell>
          <cell r="E561">
            <v>4087022</v>
          </cell>
          <cell r="F561">
            <v>4087022</v>
          </cell>
          <cell r="G561" t="str">
            <v>CXG RENTING CORPORACION CAIXAGALICIA, S.L.</v>
          </cell>
          <cell r="H561" t="str">
            <v>4087022</v>
          </cell>
        </row>
        <row r="562">
          <cell r="B562" t="str">
            <v>CXG WILLIS CORREDURIA</v>
          </cell>
          <cell r="C562">
            <v>4249796</v>
          </cell>
          <cell r="D562" t="str">
            <v xml:space="preserve">CXG WILLIS CORREDURIA DE SEGUROS, S.A.                                                              </v>
          </cell>
          <cell r="E562">
            <v>4249796</v>
          </cell>
          <cell r="F562">
            <v>4249796</v>
          </cell>
          <cell r="G562" t="str">
            <v>CXG WILLIS CORREDURIA DE SEGUROS, S.A.</v>
          </cell>
          <cell r="H562" t="str">
            <v>4249796</v>
          </cell>
        </row>
        <row r="563">
          <cell r="B563" t="str">
            <v>CYTYC CORPORATION</v>
          </cell>
          <cell r="C563">
            <v>3756884</v>
          </cell>
          <cell r="D563" t="str">
            <v xml:space="preserve">CYTYC CORPORATION                                                                                   </v>
          </cell>
          <cell r="E563">
            <v>3756884</v>
          </cell>
          <cell r="F563">
            <v>3756884</v>
          </cell>
          <cell r="G563" t="str">
            <v>CYTYC CORPORATION</v>
          </cell>
          <cell r="H563" t="str">
            <v>3756884</v>
          </cell>
        </row>
        <row r="564">
          <cell r="B564" t="str">
            <v>DAIMLER CHRYSLER AG</v>
          </cell>
          <cell r="C564">
            <v>3384475</v>
          </cell>
          <cell r="D564" t="str">
            <v xml:space="preserve">DAIMLER CHRYSLER AG                                                                                 </v>
          </cell>
          <cell r="E564">
            <v>3384475</v>
          </cell>
          <cell r="F564">
            <v>3384475</v>
          </cell>
          <cell r="G564" t="str">
            <v>DAIMLER CHRYSLER AG</v>
          </cell>
          <cell r="H564" t="str">
            <v>3384475</v>
          </cell>
        </row>
        <row r="565">
          <cell r="B565" t="str">
            <v>DAIWA</v>
          </cell>
          <cell r="C565">
            <v>35327</v>
          </cell>
          <cell r="D565" t="str">
            <v xml:space="preserve">RESONA BANK, LTD (TOKYO)                                                                            </v>
          </cell>
          <cell r="E565">
            <v>203281</v>
          </cell>
          <cell r="F565">
            <v>35327</v>
          </cell>
          <cell r="G565" t="str">
            <v>RESONA BANK, LTD (TOKYO)</v>
          </cell>
          <cell r="H565" t="str">
            <v>203281</v>
          </cell>
        </row>
        <row r="566">
          <cell r="B566" t="str">
            <v>DANONE</v>
          </cell>
          <cell r="C566">
            <v>3385076</v>
          </cell>
          <cell r="D566" t="str">
            <v xml:space="preserve">GROUPE DANONE                                                                                       </v>
          </cell>
          <cell r="E566">
            <v>3385076</v>
          </cell>
          <cell r="F566">
            <v>3385076</v>
          </cell>
          <cell r="G566" t="str">
            <v>GROUPE DANONE</v>
          </cell>
          <cell r="H566" t="str">
            <v>3385076</v>
          </cell>
        </row>
        <row r="567">
          <cell r="B567" t="str">
            <v>DANSKE</v>
          </cell>
          <cell r="C567">
            <v>3409371</v>
          </cell>
          <cell r="D567" t="str">
            <v xml:space="preserve">DANSKE BANK A/S                                                                                     </v>
          </cell>
          <cell r="E567">
            <v>200051</v>
          </cell>
          <cell r="F567">
            <v>3409371</v>
          </cell>
          <cell r="G567" t="str">
            <v>DANSKE BANK A/S</v>
          </cell>
          <cell r="H567" t="str">
            <v>200051</v>
          </cell>
        </row>
        <row r="568">
          <cell r="B568" t="str">
            <v>DANSKEL</v>
          </cell>
          <cell r="C568">
            <v>3409373</v>
          </cell>
          <cell r="D568" t="str">
            <v xml:space="preserve">DANSKE BANK A/S - LDN. BR.                                                                          </v>
          </cell>
          <cell r="E568">
            <v>202793</v>
          </cell>
          <cell r="F568">
            <v>3409373</v>
          </cell>
          <cell r="G568" t="str">
            <v>DANSKE BANK A/S - LDN. BR.</v>
          </cell>
          <cell r="H568" t="str">
            <v>202793</v>
          </cell>
        </row>
        <row r="569">
          <cell r="B569" t="str">
            <v>DANSKEST</v>
          </cell>
          <cell r="C569">
            <v>3756060</v>
          </cell>
          <cell r="D569" t="str">
            <v xml:space="preserve">DANSKE BANK A/S - STOCK. BR.                                                                        </v>
          </cell>
          <cell r="E569">
            <v>202796</v>
          </cell>
          <cell r="F569">
            <v>3756060</v>
          </cell>
          <cell r="G569" t="str">
            <v>DANSKE BANK A/S - STOCK. BR.</v>
          </cell>
          <cell r="H569" t="str">
            <v>202796</v>
          </cell>
        </row>
        <row r="570">
          <cell r="B570" t="str">
            <v>DARSENA DEPOR CORUÑA</v>
          </cell>
          <cell r="C570">
            <v>3580804</v>
          </cell>
          <cell r="D570" t="str">
            <v xml:space="preserve">DARSENA DEPORTIVA DE LA CORUÑA S.A.                                                                </v>
          </cell>
          <cell r="E570">
            <v>3580804</v>
          </cell>
          <cell r="F570">
            <v>3580804</v>
          </cell>
          <cell r="G570" t="str">
            <v>DARSENA DEPORTIVA DE LA CORUÑA S.A.</v>
          </cell>
          <cell r="H570" t="str">
            <v>3580804</v>
          </cell>
        </row>
        <row r="571">
          <cell r="B571" t="str">
            <v>DBTCOAMERICAS</v>
          </cell>
          <cell r="C571">
            <v>9341</v>
          </cell>
          <cell r="D571" t="str">
            <v xml:space="preserve">DEUTSCHE BANK TRUST CO. AMERICAS                                                                    </v>
          </cell>
          <cell r="E571">
            <v>200021</v>
          </cell>
          <cell r="F571">
            <v>9341</v>
          </cell>
          <cell r="G571" t="str">
            <v>DEUTSCHE BANK TRUST CO. AMERICAS</v>
          </cell>
          <cell r="H571" t="str">
            <v>200021</v>
          </cell>
        </row>
        <row r="572">
          <cell r="B572" t="str">
            <v>DCI DATABASE FOR COM</v>
          </cell>
          <cell r="C572">
            <v>3385052</v>
          </cell>
          <cell r="D572" t="str">
            <v xml:space="preserve">DCI DATABASE FOR COMMERCE AND INDUSTRY AG                                                           </v>
          </cell>
          <cell r="E572">
            <v>3385052</v>
          </cell>
          <cell r="F572">
            <v>3385052</v>
          </cell>
          <cell r="G572" t="str">
            <v>DCI DATABASE FOR COMMERCE AND INDUSTRY AG</v>
          </cell>
          <cell r="H572" t="str">
            <v>3385052</v>
          </cell>
        </row>
        <row r="573">
          <cell r="B573" t="str">
            <v>DEKABANK</v>
          </cell>
          <cell r="C573">
            <v>35907</v>
          </cell>
          <cell r="D573" t="str">
            <v xml:space="preserve">DEKABANK DEUTSCHE GIROZENTRALE - FFT                                                                </v>
          </cell>
          <cell r="E573">
            <v>202471</v>
          </cell>
          <cell r="F573">
            <v>35907</v>
          </cell>
          <cell r="G573" t="str">
            <v>DEKABANK DEUTSCHE GIROZENTRALE - FFT</v>
          </cell>
          <cell r="H573" t="str">
            <v>202471</v>
          </cell>
        </row>
        <row r="574">
          <cell r="B574" t="str">
            <v>DEKABANKLUX SA</v>
          </cell>
          <cell r="C574">
            <v>35905</v>
          </cell>
          <cell r="D574" t="str">
            <v xml:space="preserve">DEKABANK DEUTSCHE GIROZENTRALE LUXEM. S.A.                                                          </v>
          </cell>
          <cell r="E574">
            <v>202472</v>
          </cell>
          <cell r="F574">
            <v>35905</v>
          </cell>
          <cell r="G574" t="str">
            <v>DEKABANK DEUTSCHE GIROZENTRALE LUXEM. S.A.</v>
          </cell>
          <cell r="H574" t="str">
            <v>202472</v>
          </cell>
        </row>
        <row r="575">
          <cell r="B575" t="str">
            <v>DELL INC</v>
          </cell>
          <cell r="C575">
            <v>4265349</v>
          </cell>
          <cell r="D575" t="str">
            <v xml:space="preserve">DELL INC                                                                                            </v>
          </cell>
          <cell r="E575">
            <v>4265349</v>
          </cell>
          <cell r="F575">
            <v>4265349</v>
          </cell>
          <cell r="G575" t="str">
            <v>DELL INC</v>
          </cell>
          <cell r="H575" t="str">
            <v>4265349</v>
          </cell>
        </row>
        <row r="576">
          <cell r="B576" t="str">
            <v>DEN - CLEARING</v>
          </cell>
          <cell r="C576">
            <v>35722</v>
          </cell>
          <cell r="D576" t="str">
            <v xml:space="preserve">DnB NOR BANK ASA                                                                                    </v>
          </cell>
          <cell r="E576">
            <v>201881</v>
          </cell>
          <cell r="F576">
            <v>35722</v>
          </cell>
          <cell r="G576" t="str">
            <v>DnB NOR BANK ASA</v>
          </cell>
          <cell r="H576" t="str">
            <v>201881</v>
          </cell>
        </row>
        <row r="577">
          <cell r="B577" t="str">
            <v>DEPFA BANK PLC</v>
          </cell>
          <cell r="C577">
            <v>3340743</v>
          </cell>
          <cell r="D577" t="str">
            <v xml:space="preserve">DEPFA BANK PLC - DUBLIN                                                                             </v>
          </cell>
          <cell r="E577">
            <v>200831</v>
          </cell>
          <cell r="F577">
            <v>3340743</v>
          </cell>
          <cell r="G577" t="str">
            <v>DEPFA BANK PLC - DUBLIN</v>
          </cell>
          <cell r="H577" t="str">
            <v>200831</v>
          </cell>
        </row>
        <row r="578">
          <cell r="B578" t="str">
            <v>DESERREMAY</v>
          </cell>
          <cell r="C578">
            <v>4956310</v>
          </cell>
          <cell r="D578" t="str">
            <v xml:space="preserve">DESERREMAY                                                                                          </v>
          </cell>
          <cell r="E578">
            <v>4956310</v>
          </cell>
          <cell r="F578">
            <v>4956310</v>
          </cell>
          <cell r="G578" t="str">
            <v>DESERREMAY</v>
          </cell>
          <cell r="H578" t="str">
            <v>4956310</v>
          </cell>
        </row>
        <row r="579">
          <cell r="B579" t="str">
            <v>DETEINSA</v>
          </cell>
          <cell r="C579">
            <v>35838</v>
          </cell>
          <cell r="D579" t="str">
            <v xml:space="preserve">DESARROLLOS TERRITORIALES INMOBILIARIOS, S.A.                                                       </v>
          </cell>
          <cell r="E579">
            <v>35838</v>
          </cell>
          <cell r="F579">
            <v>35838</v>
          </cell>
          <cell r="G579" t="str">
            <v>DESARROLLOS TERRITORIALES INMOBILIARIOS, S.A.</v>
          </cell>
          <cell r="H579" t="str">
            <v>35838</v>
          </cell>
        </row>
        <row r="580">
          <cell r="B580" t="str">
            <v>DEUSTCHE FF-VALORES</v>
          </cell>
          <cell r="C580">
            <v>35906</v>
          </cell>
          <cell r="D580" t="str">
            <v xml:space="preserve">DEUTSCHE BANK AG                                                                                    </v>
          </cell>
          <cell r="E580">
            <v>103826</v>
          </cell>
          <cell r="F580">
            <v>35906</v>
          </cell>
          <cell r="G580" t="str">
            <v>DEUTSCHE BANK AG</v>
          </cell>
          <cell r="H580" t="str">
            <v>103826</v>
          </cell>
        </row>
        <row r="581">
          <cell r="B581" t="str">
            <v>DEUT. POSTBANK - FFT</v>
          </cell>
          <cell r="C581">
            <v>59584</v>
          </cell>
          <cell r="D581" t="str">
            <v xml:space="preserve">DEUTSCHE POSTBANK AG - FFT                                                                          </v>
          </cell>
          <cell r="E581">
            <v>201042</v>
          </cell>
          <cell r="F581">
            <v>59584</v>
          </cell>
          <cell r="G581" t="str">
            <v>DEUTSCHE POSTBANK AG - FFT</v>
          </cell>
          <cell r="H581" t="str">
            <v>201042</v>
          </cell>
        </row>
        <row r="582">
          <cell r="B582" t="str">
            <v>DEUT. POSTBANK LDN.</v>
          </cell>
          <cell r="C582">
            <v>3992400</v>
          </cell>
          <cell r="D582" t="str">
            <v xml:space="preserve">DEUTSCHE POSTBANK AG - LONDRON BRANCH                                                               </v>
          </cell>
          <cell r="E582">
            <v>205053</v>
          </cell>
          <cell r="F582">
            <v>3992400</v>
          </cell>
          <cell r="G582" t="str">
            <v>DEUTSCHE POSTBANK AG - LONDRON BRANCH</v>
          </cell>
          <cell r="H582" t="str">
            <v>205053</v>
          </cell>
        </row>
        <row r="583">
          <cell r="B583" t="str">
            <v>DEUTSCHE APOTHEKER</v>
          </cell>
          <cell r="C583">
            <v>4341355</v>
          </cell>
          <cell r="D583" t="str">
            <v xml:space="preserve">DEUTSCHE APOTHEKER -UND ÄRZTEBANK EG                                                               </v>
          </cell>
          <cell r="E583">
            <v>204751</v>
          </cell>
          <cell r="F583">
            <v>4341355</v>
          </cell>
          <cell r="G583" t="str">
            <v>DEUTSCHE APOTHEKER -UND ÄRZTEBANK EG</v>
          </cell>
          <cell r="H583" t="str">
            <v>204751</v>
          </cell>
        </row>
        <row r="584">
          <cell r="B584" t="str">
            <v>DEUTSCHE PFANDBRIEF</v>
          </cell>
          <cell r="C584">
            <v>4272111</v>
          </cell>
          <cell r="D584" t="str">
            <v xml:space="preserve">DEUTSCHE PFANDBRIEFBANK, AG                                                                         </v>
          </cell>
          <cell r="E584">
            <v>201171</v>
          </cell>
          <cell r="F584">
            <v>4272111</v>
          </cell>
          <cell r="G584" t="str">
            <v>DEUTSCHE PFANDBRIEFBANK, AG</v>
          </cell>
          <cell r="H584" t="str">
            <v>201171</v>
          </cell>
        </row>
        <row r="585">
          <cell r="B585" t="str">
            <v>DEUTSCHE POST AG</v>
          </cell>
          <cell r="C585">
            <v>3780019</v>
          </cell>
          <cell r="D585" t="str">
            <v xml:space="preserve">DEUTSCHE POST AG                                                                                    </v>
          </cell>
          <cell r="E585">
            <v>3780019</v>
          </cell>
          <cell r="F585">
            <v>3780019</v>
          </cell>
          <cell r="G585" t="str">
            <v>DEUTSCHE POST AG</v>
          </cell>
          <cell r="H585" t="str">
            <v>3780019</v>
          </cell>
        </row>
        <row r="586">
          <cell r="B586" t="str">
            <v>DEUTSCHE POSTBANK</v>
          </cell>
          <cell r="C586">
            <v>3347005</v>
          </cell>
          <cell r="D586" t="str">
            <v xml:space="preserve">DEUTSCHE POSTBANK AG                                                                                </v>
          </cell>
          <cell r="E586">
            <v>205051</v>
          </cell>
          <cell r="F586">
            <v>3347005</v>
          </cell>
          <cell r="G586" t="str">
            <v>DEUTSCHE POSTBANK AG</v>
          </cell>
          <cell r="H586" t="str">
            <v>205051</v>
          </cell>
        </row>
        <row r="587">
          <cell r="B587" t="str">
            <v>DEUTSCHE TELEKOM AG</v>
          </cell>
          <cell r="C587">
            <v>3385032</v>
          </cell>
          <cell r="D587" t="str">
            <v xml:space="preserve">DEUTSCHE TELEKOM AG                                                                                 </v>
          </cell>
          <cell r="E587">
            <v>3385032</v>
          </cell>
          <cell r="F587">
            <v>3385032</v>
          </cell>
          <cell r="G587" t="str">
            <v>DEUTSCHE TELEKOM AG</v>
          </cell>
          <cell r="H587" t="str">
            <v>3385032</v>
          </cell>
        </row>
        <row r="588">
          <cell r="B588" t="str">
            <v>DEUTSCHE WERT</v>
          </cell>
          <cell r="C588">
            <v>4691302</v>
          </cell>
          <cell r="D588" t="str">
            <v xml:space="preserve">DEUTSCHE WERTPAPIERSERVICE BANK AG                                                                  </v>
          </cell>
          <cell r="E588">
            <v>205081</v>
          </cell>
          <cell r="F588">
            <v>4691302</v>
          </cell>
          <cell r="G588" t="str">
            <v>DEUTSCHE WERTPAPIERSERVICE BANK AG</v>
          </cell>
          <cell r="H588" t="str">
            <v>205081</v>
          </cell>
        </row>
        <row r="589">
          <cell r="B589" t="str">
            <v>DEUTSCHEF</v>
          </cell>
          <cell r="C589">
            <v>35906</v>
          </cell>
          <cell r="D589" t="str">
            <v xml:space="preserve">DEUTSCHE BANK AG                                                                                    </v>
          </cell>
          <cell r="E589">
            <v>202601</v>
          </cell>
          <cell r="F589">
            <v>35906</v>
          </cell>
          <cell r="G589" t="str">
            <v>DEUTSCHE BANK AG</v>
          </cell>
          <cell r="H589" t="str">
            <v>202601</v>
          </cell>
        </row>
        <row r="590">
          <cell r="B590" t="str">
            <v>DEUTSCHEL</v>
          </cell>
          <cell r="C590">
            <v>35911</v>
          </cell>
          <cell r="D590" t="str">
            <v xml:space="preserve">DEUTSCHE BANK AG - LONDON                                                                           </v>
          </cell>
          <cell r="E590">
            <v>202604</v>
          </cell>
          <cell r="F590">
            <v>35911</v>
          </cell>
          <cell r="G590" t="str">
            <v>DEUTSCHE BANK AG - LONDON</v>
          </cell>
          <cell r="H590" t="str">
            <v>202604</v>
          </cell>
        </row>
        <row r="591">
          <cell r="B591" t="str">
            <v>DEUTSCHELUX</v>
          </cell>
          <cell r="C591">
            <v>35917</v>
          </cell>
          <cell r="D591" t="str">
            <v xml:space="preserve">DEUTSCHE BANK LUXEMBOURG S.A. - LUX                                                                 </v>
          </cell>
          <cell r="E591">
            <v>202603</v>
          </cell>
          <cell r="F591">
            <v>35917</v>
          </cell>
          <cell r="G591" t="str">
            <v>DEUTSCHE BANK LUXEMBOURG S.A. - LUX</v>
          </cell>
          <cell r="H591" t="str">
            <v>202603</v>
          </cell>
        </row>
        <row r="592">
          <cell r="B592" t="str">
            <v>DEUTSCHENY</v>
          </cell>
          <cell r="C592">
            <v>35914</v>
          </cell>
          <cell r="D592" t="str">
            <v xml:space="preserve">DEUTSCHE BANK AG - NEW YORK                                                                         </v>
          </cell>
          <cell r="E592">
            <v>202607</v>
          </cell>
          <cell r="F592">
            <v>35914</v>
          </cell>
          <cell r="G592" t="str">
            <v>DEUTSCHE BANK AG - NEW YORK</v>
          </cell>
          <cell r="H592" t="str">
            <v>202607</v>
          </cell>
        </row>
        <row r="593">
          <cell r="B593" t="str">
            <v>DEUTSCHESAE</v>
          </cell>
          <cell r="C593">
            <v>2712025</v>
          </cell>
          <cell r="D593" t="str">
            <v xml:space="preserve">DEUTSCHE BANK S.A.E.                                                                                </v>
          </cell>
          <cell r="E593">
            <v>100019</v>
          </cell>
          <cell r="F593">
            <v>2712025</v>
          </cell>
          <cell r="G593" t="str">
            <v>DEUTSCHE BANK S.A.E.</v>
          </cell>
          <cell r="H593" t="str">
            <v>100019</v>
          </cell>
        </row>
        <row r="594">
          <cell r="B594" t="str">
            <v>DEUTSCHETK</v>
          </cell>
          <cell r="C594">
            <v>2654437</v>
          </cell>
          <cell r="D594" t="str">
            <v xml:space="preserve">DEUTSCHE BANK AG - TOKYO                                                                            </v>
          </cell>
          <cell r="E594">
            <v>202681</v>
          </cell>
          <cell r="F594">
            <v>2654437</v>
          </cell>
          <cell r="G594" t="str">
            <v>DEUTSCHE BANK AG - TOKYO</v>
          </cell>
          <cell r="H594" t="str">
            <v>202681</v>
          </cell>
        </row>
        <row r="595">
          <cell r="B595" t="str">
            <v>DEUTSPOSTIN</v>
          </cell>
          <cell r="C595">
            <v>3618689</v>
          </cell>
          <cell r="D595" t="str">
            <v xml:space="preserve">DEUTSCHE POSTBANK INTERNATIONAL, S.A.                                                               </v>
          </cell>
          <cell r="E595">
            <v>202051</v>
          </cell>
          <cell r="F595">
            <v>3618689</v>
          </cell>
          <cell r="G595" t="str">
            <v>DEUTSCHE POSTBANK INTERNATIONAL, S.A.</v>
          </cell>
          <cell r="H595" t="str">
            <v>202051</v>
          </cell>
        </row>
        <row r="596">
          <cell r="B596" t="str">
            <v>DEXIA BELGIUM</v>
          </cell>
          <cell r="C596">
            <v>34714</v>
          </cell>
          <cell r="D596" t="str">
            <v xml:space="preserve">DEXIA BANK BELGIUM, S.A.                                                                            </v>
          </cell>
          <cell r="E596">
            <v>200311</v>
          </cell>
          <cell r="F596">
            <v>34714</v>
          </cell>
          <cell r="G596" t="str">
            <v>DEXIA BANK BELGIUM, S.A.</v>
          </cell>
          <cell r="H596" t="str">
            <v>200311</v>
          </cell>
        </row>
        <row r="597">
          <cell r="B597" t="str">
            <v>DEXIA BIL</v>
          </cell>
          <cell r="C597">
            <v>9370</v>
          </cell>
          <cell r="D597" t="str">
            <v xml:space="preserve">DEXIA BANQUE INTERNATIONALE A LUXEMBOURG- LUX                                                       </v>
          </cell>
          <cell r="E597">
            <v>200681</v>
          </cell>
          <cell r="F597">
            <v>9370</v>
          </cell>
          <cell r="G597" t="str">
            <v>DEXIA BANQUE INTERNATIONALE A LUXEMBOURG- LUX</v>
          </cell>
          <cell r="H597" t="str">
            <v>200681</v>
          </cell>
        </row>
        <row r="598">
          <cell r="B598" t="str">
            <v>DEXIA BIL CLS</v>
          </cell>
          <cell r="C598">
            <v>9370</v>
          </cell>
          <cell r="D598" t="str">
            <v xml:space="preserve">DEXIA BANQUE INTERNATIONALE A LUXEMBOURG- LUX                                                       </v>
          </cell>
          <cell r="E598">
            <v>200680</v>
          </cell>
          <cell r="F598">
            <v>9370</v>
          </cell>
          <cell r="G598" t="str">
            <v>DEXIA BANQUE INTERNATIONALE A LUXEMBOURG- LUX</v>
          </cell>
          <cell r="H598" t="str">
            <v>200680</v>
          </cell>
        </row>
        <row r="599">
          <cell r="B599" t="str">
            <v>DEXIA CREDIT LOCAL</v>
          </cell>
          <cell r="C599">
            <v>3347002</v>
          </cell>
          <cell r="D599" t="str">
            <v xml:space="preserve">DEXIA CREDIT LOCAL  - PARIS                                                                         </v>
          </cell>
          <cell r="E599">
            <v>201691</v>
          </cell>
          <cell r="F599">
            <v>3347002</v>
          </cell>
          <cell r="G599" t="str">
            <v>DEXIA CREDIT LOCAL - PARIS</v>
          </cell>
          <cell r="H599" t="str">
            <v>201691</v>
          </cell>
        </row>
        <row r="600">
          <cell r="B600" t="str">
            <v>DEXIA SABADELL</v>
          </cell>
          <cell r="C600">
            <v>3580872</v>
          </cell>
          <cell r="D600" t="str">
            <v xml:space="preserve">DEXIA SABADELL, S.A.                                                                                </v>
          </cell>
          <cell r="E600">
            <v>100231</v>
          </cell>
          <cell r="F600">
            <v>3580872</v>
          </cell>
          <cell r="G600" t="str">
            <v>DEXIA SABADELL, S.A.</v>
          </cell>
          <cell r="H600" t="str">
            <v>100231</v>
          </cell>
        </row>
        <row r="601">
          <cell r="B601" t="str">
            <v>DIANA CAPITAL II</v>
          </cell>
          <cell r="C601">
            <v>4960102</v>
          </cell>
          <cell r="D601" t="str">
            <v xml:space="preserve">DIANA CAPITAL II                                                                                    </v>
          </cell>
          <cell r="E601">
            <v>4960102</v>
          </cell>
          <cell r="F601">
            <v>4960102</v>
          </cell>
          <cell r="G601" t="str">
            <v>DIANA CAPITAL II</v>
          </cell>
          <cell r="H601" t="str">
            <v>4960102</v>
          </cell>
        </row>
        <row r="602">
          <cell r="B602" t="str">
            <v>DIANA I</v>
          </cell>
          <cell r="C602">
            <v>4812456</v>
          </cell>
          <cell r="D602" t="str">
            <v xml:space="preserve">DIANA I, FCR                                                                                        </v>
          </cell>
          <cell r="E602">
            <v>4812456</v>
          </cell>
          <cell r="F602">
            <v>4812456</v>
          </cell>
          <cell r="G602" t="str">
            <v>DIANA I, FCR</v>
          </cell>
          <cell r="H602" t="str">
            <v>4812456</v>
          </cell>
        </row>
        <row r="603">
          <cell r="B603" t="str">
            <v>DINAMIA</v>
          </cell>
          <cell r="C603">
            <v>4422881</v>
          </cell>
          <cell r="D603" t="str">
            <v xml:space="preserve">DINAMIA CAPITAL PRIVADO SOCIEDAD DE CAPITAL RIESGO SA                                               </v>
          </cell>
          <cell r="E603">
            <v>4422881</v>
          </cell>
          <cell r="F603">
            <v>4422881</v>
          </cell>
          <cell r="G603" t="str">
            <v>DINAMIA CAPITAL PRIVADO SOCIEDAD DE CAPITAL RIESGO SA</v>
          </cell>
          <cell r="H603" t="str">
            <v>4422881</v>
          </cell>
        </row>
        <row r="604">
          <cell r="B604" t="str">
            <v>DMD_CTP</v>
          </cell>
          <cell r="C604">
            <v>4460702</v>
          </cell>
          <cell r="D604" t="str">
            <v xml:space="preserve">                                                                                                    </v>
          </cell>
          <cell r="E604">
            <v>4460702</v>
          </cell>
          <cell r="F604">
            <v>4460702</v>
          </cell>
          <cell r="G604">
            <v>0</v>
          </cell>
          <cell r="H604" t="str">
            <v>4460702</v>
          </cell>
        </row>
        <row r="605">
          <cell r="B605" t="str">
            <v>DNB NOR</v>
          </cell>
          <cell r="C605">
            <v>35722</v>
          </cell>
          <cell r="D605" t="str">
            <v xml:space="preserve">DnB NOR BANK ASA                                                                                    </v>
          </cell>
          <cell r="E605">
            <v>201885</v>
          </cell>
          <cell r="F605">
            <v>35722</v>
          </cell>
          <cell r="G605" t="str">
            <v>DnB NOR BANK ASA</v>
          </cell>
          <cell r="H605" t="str">
            <v>201885</v>
          </cell>
        </row>
        <row r="606">
          <cell r="B606" t="str">
            <v>DNB NOR - LDN BR</v>
          </cell>
          <cell r="C606">
            <v>4403385</v>
          </cell>
          <cell r="D606" t="str">
            <v xml:space="preserve">DnB NOR BANK ASA - LDN. BR.                                                                         </v>
          </cell>
          <cell r="E606">
            <v>201884</v>
          </cell>
          <cell r="F606">
            <v>4403385</v>
          </cell>
          <cell r="G606" t="str">
            <v>DnB NOR BANK ASA - LDN. BR.</v>
          </cell>
          <cell r="H606" t="str">
            <v>201884</v>
          </cell>
        </row>
        <row r="607">
          <cell r="B607" t="str">
            <v>DNB NOR - NY BR</v>
          </cell>
          <cell r="C607">
            <v>35723</v>
          </cell>
          <cell r="D607" t="str">
            <v xml:space="preserve">DnB NOR BANK ASA - N.Y. BR.                                                                         </v>
          </cell>
          <cell r="E607">
            <v>201880</v>
          </cell>
          <cell r="F607">
            <v>35723</v>
          </cell>
          <cell r="G607" t="str">
            <v>DnB NOR BANK ASA - N.Y. BR.</v>
          </cell>
          <cell r="H607" t="str">
            <v>201880</v>
          </cell>
        </row>
        <row r="608">
          <cell r="B608" t="str">
            <v>DNB NOR-SING BR</v>
          </cell>
          <cell r="C608">
            <v>4687880</v>
          </cell>
          <cell r="D608" t="str">
            <v xml:space="preserve">DNB NOR BANK ASA - SING. BR.                                                                        </v>
          </cell>
          <cell r="E608">
            <v>201886</v>
          </cell>
          <cell r="F608">
            <v>4687880</v>
          </cell>
          <cell r="G608" t="str">
            <v>DNB NOR BANK ASA - SING. BR.</v>
          </cell>
          <cell r="H608" t="str">
            <v>201886</v>
          </cell>
        </row>
        <row r="609">
          <cell r="B609" t="str">
            <v>DOGI INTERNATIONAL</v>
          </cell>
          <cell r="C609">
            <v>4678354</v>
          </cell>
          <cell r="D609" t="str">
            <v xml:space="preserve">DOGI INTERNATIONAL FABRICS                                                                          </v>
          </cell>
          <cell r="E609">
            <v>4678354</v>
          </cell>
          <cell r="F609">
            <v>4678354</v>
          </cell>
          <cell r="G609" t="str">
            <v>DOGI INTERNATIONAL FABRICS</v>
          </cell>
          <cell r="H609" t="str">
            <v>4678354</v>
          </cell>
        </row>
        <row r="610">
          <cell r="B610" t="str">
            <v>DOW CHEMICAL</v>
          </cell>
          <cell r="C610">
            <v>3960825</v>
          </cell>
          <cell r="D610" t="str">
            <v xml:space="preserve">DOW CHEMICAL                                                                                        </v>
          </cell>
          <cell r="E610">
            <v>3960825</v>
          </cell>
          <cell r="F610">
            <v>3960825</v>
          </cell>
          <cell r="G610" t="str">
            <v>DOW CHEMICAL</v>
          </cell>
          <cell r="H610" t="str">
            <v>3960825</v>
          </cell>
        </row>
        <row r="611">
          <cell r="B611" t="str">
            <v>DURO FELGUERA</v>
          </cell>
          <cell r="C611">
            <v>43811</v>
          </cell>
          <cell r="D611" t="str">
            <v xml:space="preserve">DURO FELGUERA                                                                                       </v>
          </cell>
          <cell r="E611">
            <v>108510</v>
          </cell>
          <cell r="F611">
            <v>43811</v>
          </cell>
          <cell r="G611" t="str">
            <v>DURO FELGUERA</v>
          </cell>
          <cell r="H611" t="str">
            <v>108510</v>
          </cell>
        </row>
        <row r="612">
          <cell r="B612" t="str">
            <v>DUTCH STATE TREASURY</v>
          </cell>
          <cell r="C612">
            <v>4011469</v>
          </cell>
          <cell r="D612" t="str">
            <v xml:space="preserve">DUTCH STATE TREASURY AGENCY                                                                         </v>
          </cell>
          <cell r="E612">
            <v>209112</v>
          </cell>
          <cell r="F612">
            <v>4011469</v>
          </cell>
          <cell r="G612" t="str">
            <v>DUTCH STATE TREASURY AGENCY</v>
          </cell>
          <cell r="H612" t="str">
            <v>209112</v>
          </cell>
        </row>
        <row r="613">
          <cell r="B613" t="str">
            <v>DWS TELEMEDIA</v>
          </cell>
          <cell r="C613">
            <v>3545548</v>
          </cell>
          <cell r="D613" t="str">
            <v xml:space="preserve">DWS TELEMEDIA                                                                                       </v>
          </cell>
          <cell r="E613">
            <v>3545548</v>
          </cell>
          <cell r="F613">
            <v>3545548</v>
          </cell>
          <cell r="G613" t="str">
            <v>DWS TELEMEDIA</v>
          </cell>
          <cell r="H613" t="str">
            <v>3545548</v>
          </cell>
        </row>
        <row r="614">
          <cell r="B614" t="str">
            <v>DZ BANK</v>
          </cell>
          <cell r="C614">
            <v>3417965</v>
          </cell>
          <cell r="D614" t="str">
            <v xml:space="preserve">DZ BANK AG (EX DG BANK - FFT)                                                                       </v>
          </cell>
          <cell r="E614">
            <v>202599</v>
          </cell>
          <cell r="F614">
            <v>3417965</v>
          </cell>
          <cell r="G614" t="str">
            <v>DZ BANK AG (EX DG BANK - FFT)</v>
          </cell>
          <cell r="H614" t="str">
            <v>202599</v>
          </cell>
        </row>
        <row r="615">
          <cell r="B615" t="str">
            <v>DZ BANK - HK BR</v>
          </cell>
          <cell r="C615">
            <v>2654438</v>
          </cell>
          <cell r="D615" t="str">
            <v xml:space="preserve">DZ BANK AG (EX DG BANK - HK)                                                                        </v>
          </cell>
          <cell r="E615">
            <v>203402</v>
          </cell>
          <cell r="F615">
            <v>2654438</v>
          </cell>
          <cell r="G615" t="str">
            <v>DZ BANK AG (EX DG BANK - HK)</v>
          </cell>
          <cell r="H615" t="str">
            <v>203402</v>
          </cell>
        </row>
        <row r="616">
          <cell r="B616" t="str">
            <v>DZ BANK - SG BR</v>
          </cell>
          <cell r="C616">
            <v>3724447</v>
          </cell>
          <cell r="D616" t="str">
            <v xml:space="preserve">DZ BANK AG - SING. BR.                                                                              </v>
          </cell>
          <cell r="E616">
            <v>203404</v>
          </cell>
          <cell r="F616">
            <v>3724447</v>
          </cell>
          <cell r="G616" t="str">
            <v>DZ BANK AG - SING. BR.</v>
          </cell>
          <cell r="H616" t="str">
            <v>203404</v>
          </cell>
        </row>
        <row r="617">
          <cell r="B617" t="str">
            <v>DZ EX-GZBANK</v>
          </cell>
          <cell r="C617">
            <v>3544490</v>
          </cell>
          <cell r="D617" t="str">
            <v xml:space="preserve">DZ BANK AG (EX GZ-BANK AG)                                                                          </v>
          </cell>
          <cell r="E617">
            <v>201230</v>
          </cell>
          <cell r="F617">
            <v>3544490</v>
          </cell>
          <cell r="G617" t="str">
            <v>DZ BANK AG (EX GZ-BANK AG)</v>
          </cell>
          <cell r="H617" t="str">
            <v>201230</v>
          </cell>
        </row>
        <row r="618">
          <cell r="B618" t="str">
            <v>EADS NV</v>
          </cell>
          <cell r="C618">
            <v>4678134</v>
          </cell>
          <cell r="D618" t="str">
            <v xml:space="preserve">EUROPEAN AERONAUTIC DEFENCE AND SPACE COMPANY EADS N.V                                              </v>
          </cell>
          <cell r="E618">
            <v>4678134</v>
          </cell>
          <cell r="F618">
            <v>4678134</v>
          </cell>
          <cell r="G618" t="str">
            <v>EUROPEAN AERONAUTIC DEFENCE AND SPACE COMPANY EADS N.V</v>
          </cell>
          <cell r="H618" t="str">
            <v>4678134</v>
          </cell>
        </row>
        <row r="619">
          <cell r="B619" t="str">
            <v>EBN BANCO DE NEGOCIO</v>
          </cell>
          <cell r="C619">
            <v>4029734</v>
          </cell>
          <cell r="D619" t="str">
            <v xml:space="preserve">EBN BANCO DE NEGOCIOS SA                                                                            </v>
          </cell>
          <cell r="E619">
            <v>100211</v>
          </cell>
          <cell r="F619">
            <v>4029734</v>
          </cell>
          <cell r="G619" t="str">
            <v>EBN BANCO DE NEGOCIOS SA</v>
          </cell>
          <cell r="H619" t="str">
            <v>100211</v>
          </cell>
        </row>
        <row r="620">
          <cell r="B620" t="str">
            <v>EBRO PULEVA</v>
          </cell>
          <cell r="C620">
            <v>3175226</v>
          </cell>
          <cell r="D620" t="str">
            <v xml:space="preserve">EBRO PULEVA                                                                                         </v>
          </cell>
          <cell r="E620">
            <v>108512</v>
          </cell>
          <cell r="F620">
            <v>3175226</v>
          </cell>
          <cell r="G620" t="str">
            <v>EBRO PULEVA</v>
          </cell>
          <cell r="H620" t="str">
            <v>108512</v>
          </cell>
        </row>
        <row r="621">
          <cell r="B621" t="str">
            <v>EBSDUB</v>
          </cell>
          <cell r="C621">
            <v>3578789</v>
          </cell>
          <cell r="D621" t="str">
            <v xml:space="preserve">EBS BUILDING SOCIETY                                                                                </v>
          </cell>
          <cell r="E621">
            <v>200935</v>
          </cell>
          <cell r="F621">
            <v>3578789</v>
          </cell>
          <cell r="G621" t="str">
            <v>EBS BUILDING SOCIETY</v>
          </cell>
          <cell r="H621" t="str">
            <v>200935</v>
          </cell>
        </row>
        <row r="622">
          <cell r="B622" t="str">
            <v>EDP RENOVAVEIS</v>
          </cell>
          <cell r="C622">
            <v>4641387</v>
          </cell>
          <cell r="D622" t="str">
            <v xml:space="preserve">EDP RENOVAVEIS                                                                                      </v>
          </cell>
          <cell r="E622">
            <v>4641387</v>
          </cell>
          <cell r="F622">
            <v>4641387</v>
          </cell>
          <cell r="G622" t="str">
            <v>EDP RENOVAVEIS</v>
          </cell>
          <cell r="H622" t="str">
            <v>4641387</v>
          </cell>
        </row>
        <row r="623">
          <cell r="B623" t="str">
            <v>EDP-Electric.Portuga</v>
          </cell>
          <cell r="C623">
            <v>37218</v>
          </cell>
          <cell r="D623" t="str">
            <v xml:space="preserve">ELECTRICIDADE DE PORTUGAL S.A.                                                                      </v>
          </cell>
          <cell r="E623">
            <v>108258</v>
          </cell>
          <cell r="F623">
            <v>37218</v>
          </cell>
          <cell r="G623" t="str">
            <v>ELECTRICIDADE DE PORTUGAL S.A.</v>
          </cell>
          <cell r="H623" t="str">
            <v>108258</v>
          </cell>
        </row>
        <row r="624">
          <cell r="B624" t="str">
            <v>EIDO</v>
          </cell>
          <cell r="C624">
            <v>4956043</v>
          </cell>
          <cell r="D624" t="str">
            <v xml:space="preserve">AIE  EIDO M.                                                                                        </v>
          </cell>
          <cell r="E624">
            <v>4956043</v>
          </cell>
          <cell r="F624">
            <v>4956043</v>
          </cell>
          <cell r="G624" t="str">
            <v>AIE EIDO M.</v>
          </cell>
          <cell r="H624" t="str">
            <v>4956043</v>
          </cell>
        </row>
        <row r="625">
          <cell r="B625" t="str">
            <v>EIFFAGE S.A.</v>
          </cell>
          <cell r="C625">
            <v>4107491</v>
          </cell>
          <cell r="D625" t="str">
            <v xml:space="preserve">EIFFAGE S.A.                                                                                        </v>
          </cell>
          <cell r="E625">
            <v>4107491</v>
          </cell>
          <cell r="F625">
            <v>4107491</v>
          </cell>
          <cell r="G625" t="str">
            <v>EIFFAGE S.A.</v>
          </cell>
          <cell r="H625" t="str">
            <v>4107491</v>
          </cell>
        </row>
        <row r="626">
          <cell r="B626" t="str">
            <v>EKSPORTO</v>
          </cell>
          <cell r="C626">
            <v>3515896</v>
          </cell>
          <cell r="D626" t="str">
            <v xml:space="preserve">A/S EKSPORTFINANS                                                                                   </v>
          </cell>
          <cell r="E626">
            <v>202861</v>
          </cell>
          <cell r="F626">
            <v>3515896</v>
          </cell>
          <cell r="G626" t="str">
            <v>A/S EKSPORTFINANS</v>
          </cell>
          <cell r="H626" t="str">
            <v>202861</v>
          </cell>
        </row>
        <row r="627">
          <cell r="B627" t="str">
            <v>ELCANO PRODUCT TANKERS 1, S.A.</v>
          </cell>
          <cell r="C627">
            <v>4957062</v>
          </cell>
          <cell r="D627" t="str">
            <v xml:space="preserve">ELCANO PRODUCT TANKERS 1, S.A..                                                                     </v>
          </cell>
          <cell r="E627">
            <v>4957062</v>
          </cell>
          <cell r="F627">
            <v>4957062</v>
          </cell>
          <cell r="G627" t="str">
            <v>ELCANO PRODUCT TANKERS 1, S.A..</v>
          </cell>
          <cell r="H627" t="str">
            <v>4957062</v>
          </cell>
        </row>
        <row r="628">
          <cell r="B628" t="str">
            <v>ELECNOR</v>
          </cell>
          <cell r="C628">
            <v>3760453</v>
          </cell>
          <cell r="D628" t="str">
            <v xml:space="preserve">ELECNOR, S.A.                                                                                       </v>
          </cell>
          <cell r="E628">
            <v>436219</v>
          </cell>
          <cell r="F628">
            <v>3760453</v>
          </cell>
          <cell r="G628" t="str">
            <v>ELECNOR, S.A.</v>
          </cell>
          <cell r="H628" t="str">
            <v>436219</v>
          </cell>
        </row>
        <row r="629">
          <cell r="B629" t="str">
            <v>ELECTRICITE DE FRANC</v>
          </cell>
          <cell r="C629">
            <v>3698078</v>
          </cell>
          <cell r="D629" t="str">
            <v xml:space="preserve">ELECTRICITE DE FRANCE S.A.                                                                          </v>
          </cell>
          <cell r="E629">
            <v>3698078</v>
          </cell>
          <cell r="F629">
            <v>3698078</v>
          </cell>
          <cell r="G629" t="str">
            <v>ELECTRICITE DE FRANCE S.A.</v>
          </cell>
          <cell r="H629" t="str">
            <v>3698078</v>
          </cell>
        </row>
        <row r="630">
          <cell r="B630" t="str">
            <v>EM TV MERCHANDISING</v>
          </cell>
          <cell r="C630">
            <v>3385077</v>
          </cell>
          <cell r="D630" t="str">
            <v xml:space="preserve">EM TV MERCHANDISING AG                                                                              </v>
          </cell>
          <cell r="E630">
            <v>3385077</v>
          </cell>
          <cell r="F630">
            <v>3385077</v>
          </cell>
          <cell r="G630" t="str">
            <v>EM TV MERCHANDISING AG</v>
          </cell>
          <cell r="H630" t="str">
            <v>3385077</v>
          </cell>
        </row>
        <row r="631">
          <cell r="B631" t="str">
            <v>EMPORIKI</v>
          </cell>
          <cell r="C631">
            <v>20238</v>
          </cell>
          <cell r="D631" t="str">
            <v xml:space="preserve">EMPORIKI BANK OF GREECE                                                                             </v>
          </cell>
          <cell r="E631">
            <v>201311</v>
          </cell>
          <cell r="F631">
            <v>20238</v>
          </cell>
          <cell r="G631" t="str">
            <v>EMPORIKI BANK OF GREECE</v>
          </cell>
          <cell r="H631" t="str">
            <v>201311</v>
          </cell>
        </row>
        <row r="632">
          <cell r="B632" t="str">
            <v>EMPORIKIL</v>
          </cell>
          <cell r="C632">
            <v>3627693</v>
          </cell>
          <cell r="D632" t="str">
            <v xml:space="preserve">EMPORIKI BANK OF GREECE - LDN. BRCH.                                                                </v>
          </cell>
          <cell r="E632">
            <v>201312</v>
          </cell>
          <cell r="F632">
            <v>3627693</v>
          </cell>
          <cell r="G632" t="str">
            <v>EMPORIKI BANK OF GREECE - LDN. BRCH.</v>
          </cell>
          <cell r="H632" t="str">
            <v>201312</v>
          </cell>
        </row>
        <row r="633">
          <cell r="B633" t="str">
            <v>EMPRENDE FONDO DE CAPITAL RIESGO</v>
          </cell>
          <cell r="C633">
            <v>3281702</v>
          </cell>
          <cell r="D633" t="str">
            <v xml:space="preserve">EMPRENDE FONDO DE CAPITAL RIESGO                                                                    </v>
          </cell>
          <cell r="E633">
            <v>3281702</v>
          </cell>
          <cell r="F633">
            <v>3281702</v>
          </cell>
          <cell r="G633" t="str">
            <v>EMPRENDE FONDO DE CAPITAL RIESGO</v>
          </cell>
          <cell r="H633" t="str">
            <v>3281702</v>
          </cell>
        </row>
        <row r="634">
          <cell r="B634" t="str">
            <v>EMPRESA NACIONAL DE</v>
          </cell>
          <cell r="C634">
            <v>3148503</v>
          </cell>
          <cell r="D634" t="str">
            <v xml:space="preserve">EMPRESA NACIONAL DE ELECTRICIDAD, S.A.                                                              </v>
          </cell>
          <cell r="E634">
            <v>3148503</v>
          </cell>
          <cell r="F634">
            <v>3148503</v>
          </cell>
          <cell r="G634" t="str">
            <v>EMPRESA NACIONAL DE ELECTRICIDAD, S.A.</v>
          </cell>
          <cell r="H634" t="str">
            <v>3148503</v>
          </cell>
        </row>
        <row r="635">
          <cell r="B635" t="str">
            <v>ENAGAS S.A.</v>
          </cell>
          <cell r="C635">
            <v>37782</v>
          </cell>
          <cell r="D635" t="str">
            <v xml:space="preserve">ENAGAS S.A.                                                                                         </v>
          </cell>
          <cell r="E635">
            <v>37782</v>
          </cell>
          <cell r="F635">
            <v>37782</v>
          </cell>
          <cell r="G635" t="str">
            <v>ENAGAS S.A.</v>
          </cell>
          <cell r="H635" t="str">
            <v>37782</v>
          </cell>
        </row>
        <row r="636">
          <cell r="B636" t="str">
            <v>ENAITINERE, S.L.</v>
          </cell>
          <cell r="C636">
            <v>3827329</v>
          </cell>
          <cell r="D636" t="str">
            <v xml:space="preserve">ENAITINERE, S.L.                                                                                    </v>
          </cell>
          <cell r="E636">
            <v>3827329</v>
          </cell>
          <cell r="F636">
            <v>3827329</v>
          </cell>
          <cell r="G636" t="str">
            <v>ENAITINERE, S.L.</v>
          </cell>
          <cell r="H636" t="str">
            <v>3827329</v>
          </cell>
        </row>
        <row r="637">
          <cell r="B637" t="str">
            <v>ENEL SPA</v>
          </cell>
          <cell r="C637">
            <v>3529192</v>
          </cell>
          <cell r="D637" t="str">
            <v xml:space="preserve">ENTE NAZIONALE PER L�ENERGIA ELETTRICA SPA                                                          </v>
          </cell>
          <cell r="E637">
            <v>3529192</v>
          </cell>
          <cell r="F637">
            <v>3529192</v>
          </cell>
          <cell r="G637" t="str">
            <v>ENTE NAZIONALE PER L�ENERGIA ELETTRICA SPA</v>
          </cell>
          <cell r="H637" t="str">
            <v>3529192</v>
          </cell>
        </row>
        <row r="638">
          <cell r="B638" t="str">
            <v>ENERFIN ENERVENTO</v>
          </cell>
          <cell r="C638">
            <v>3719322</v>
          </cell>
          <cell r="D638" t="str">
            <v xml:space="preserve">ENERFIN ENERVENTO, S.A.                                                                             </v>
          </cell>
          <cell r="E638">
            <v>3719322</v>
          </cell>
          <cell r="F638">
            <v>3719322</v>
          </cell>
          <cell r="G638" t="str">
            <v>ENERFIN ENERVENTO, S.A.</v>
          </cell>
          <cell r="H638" t="str">
            <v>3719322</v>
          </cell>
        </row>
        <row r="639">
          <cell r="B639" t="str">
            <v>ENERGIAS RENOVABLES</v>
          </cell>
          <cell r="C639">
            <v>4585335</v>
          </cell>
          <cell r="D639" t="str">
            <v xml:space="preserve">ENERGIAS RENOVABLES FISTERRA, S.A.                                                                  </v>
          </cell>
          <cell r="E639">
            <v>4585335</v>
          </cell>
          <cell r="F639">
            <v>4585335</v>
          </cell>
          <cell r="G639" t="str">
            <v>ENERGIAS RENOVABLES FISTERRA, S.A.</v>
          </cell>
          <cell r="H639" t="str">
            <v>4585335</v>
          </cell>
        </row>
        <row r="640">
          <cell r="B640" t="str">
            <v>ENSAFECA</v>
          </cell>
          <cell r="C640">
            <v>4956188</v>
          </cell>
          <cell r="D640" t="str">
            <v xml:space="preserve">ENSAFECA                                                                                            </v>
          </cell>
          <cell r="E640">
            <v>4956188</v>
          </cell>
          <cell r="F640">
            <v>4956188</v>
          </cell>
          <cell r="G640" t="str">
            <v>ENSAFECA</v>
          </cell>
          <cell r="H640" t="str">
            <v>4956188</v>
          </cell>
        </row>
        <row r="641">
          <cell r="B641" t="str">
            <v>ENTE NAZIONALE IDROC</v>
          </cell>
          <cell r="C641">
            <v>3386270</v>
          </cell>
          <cell r="D641" t="str">
            <v xml:space="preserve">ENTE NAZIONALE IDROCARBURI SPA                                                                      </v>
          </cell>
          <cell r="E641">
            <v>3386270</v>
          </cell>
          <cell r="F641">
            <v>3386270</v>
          </cell>
          <cell r="G641" t="str">
            <v>ENTE NAZIONALE IDROCARBURI SPA</v>
          </cell>
          <cell r="H641" t="str">
            <v>3386270</v>
          </cell>
        </row>
        <row r="642">
          <cell r="B642" t="str">
            <v>EOLICA GALENOVA S.L.</v>
          </cell>
          <cell r="C642">
            <v>4956496</v>
          </cell>
          <cell r="D642" t="str">
            <v xml:space="preserve">EOLICA GALENOVA S.L.                                                                                </v>
          </cell>
          <cell r="E642">
            <v>4956496</v>
          </cell>
          <cell r="F642">
            <v>4956496</v>
          </cell>
          <cell r="G642" t="str">
            <v>EOLICA GALENOVA S.L.</v>
          </cell>
          <cell r="H642" t="str">
            <v>4956496</v>
          </cell>
        </row>
        <row r="643">
          <cell r="B643" t="str">
            <v>E.ON AG</v>
          </cell>
          <cell r="C643">
            <v>3590364</v>
          </cell>
          <cell r="D643" t="str">
            <v xml:space="preserve">E.ON AG                                                                                             </v>
          </cell>
          <cell r="E643">
            <v>3385017</v>
          </cell>
          <cell r="F643">
            <v>3590364</v>
          </cell>
          <cell r="G643" t="str">
            <v>E.ON AG</v>
          </cell>
          <cell r="H643" t="str">
            <v>3385017</v>
          </cell>
        </row>
        <row r="644">
          <cell r="B644" t="str">
            <v>EPARLUX</v>
          </cell>
          <cell r="C644">
            <v>9367</v>
          </cell>
          <cell r="D644" t="str">
            <v xml:space="preserve">BANQUE ET CAISSE D,EPARGNE DE L,ETAT-LUX                                                            </v>
          </cell>
          <cell r="E644">
            <v>200621</v>
          </cell>
          <cell r="F644">
            <v>9367</v>
          </cell>
          <cell r="G644" t="str">
            <v>BANQUE ET CAISSE D,EPARGNE DE L,ETAT-LUX</v>
          </cell>
          <cell r="H644" t="str">
            <v>200621</v>
          </cell>
        </row>
        <row r="645">
          <cell r="B645" t="str">
            <v>EPCOS AG</v>
          </cell>
          <cell r="C645">
            <v>3385080</v>
          </cell>
          <cell r="D645" t="str">
            <v xml:space="preserve">EPCOS AG                                                                                            </v>
          </cell>
          <cell r="E645">
            <v>3385080</v>
          </cell>
          <cell r="F645">
            <v>3385080</v>
          </cell>
          <cell r="G645" t="str">
            <v>EPCOS AG</v>
          </cell>
          <cell r="H645" t="str">
            <v>3385080</v>
          </cell>
        </row>
        <row r="646">
          <cell r="B646" t="str">
            <v>EQMC EUROPE DEVELOPMENT</v>
          </cell>
          <cell r="C646">
            <v>4329183</v>
          </cell>
          <cell r="D646" t="str">
            <v xml:space="preserve">EQMC EUROPE DEVELOPMENT CAPITAL FUND                                                                </v>
          </cell>
          <cell r="E646">
            <v>4329183</v>
          </cell>
          <cell r="F646">
            <v>4329183</v>
          </cell>
          <cell r="G646" t="str">
            <v>EQMC EUROPE DEVELOPMENT CAPITAL FUND</v>
          </cell>
          <cell r="H646" t="str">
            <v>4329183</v>
          </cell>
        </row>
        <row r="647">
          <cell r="B647" t="str">
            <v>EQUANT N.V.</v>
          </cell>
          <cell r="C647">
            <v>3522888</v>
          </cell>
          <cell r="D647" t="str">
            <v xml:space="preserve">EQUANT N.V.                                                                                         </v>
          </cell>
          <cell r="E647">
            <v>3522888</v>
          </cell>
          <cell r="F647">
            <v>3522888</v>
          </cell>
          <cell r="G647" t="str">
            <v>EQUANT N.V.</v>
          </cell>
          <cell r="H647" t="str">
            <v>3522888</v>
          </cell>
        </row>
        <row r="648">
          <cell r="B648" t="str">
            <v>ERCROS S.A.</v>
          </cell>
          <cell r="C648">
            <v>37984</v>
          </cell>
          <cell r="D648" t="str">
            <v xml:space="preserve">ERCROS S.A.                                                                                         </v>
          </cell>
          <cell r="E648">
            <v>37984</v>
          </cell>
          <cell r="F648">
            <v>37984</v>
          </cell>
          <cell r="G648" t="str">
            <v>ERCROS S.A.</v>
          </cell>
          <cell r="H648" t="str">
            <v>37984</v>
          </cell>
        </row>
        <row r="649">
          <cell r="B649" t="str">
            <v>ERGOBANKA</v>
          </cell>
          <cell r="C649">
            <v>3583554</v>
          </cell>
          <cell r="D649" t="str">
            <v xml:space="preserve">EFG EUROBANK ERGASIAS SA                                                                            </v>
          </cell>
          <cell r="E649">
            <v>208047</v>
          </cell>
          <cell r="F649">
            <v>3583554</v>
          </cell>
          <cell r="G649" t="str">
            <v>EFG EUROBANK ERGASIAS SA</v>
          </cell>
          <cell r="H649" t="str">
            <v>208047</v>
          </cell>
        </row>
        <row r="650">
          <cell r="B650" t="str">
            <v>ERGOBANKL</v>
          </cell>
          <cell r="C650">
            <v>3668651</v>
          </cell>
          <cell r="D650" t="str">
            <v xml:space="preserve">EFG EUROBANK ERGASIAS - LDN. BRCH.                                                                  </v>
          </cell>
          <cell r="E650">
            <v>208048</v>
          </cell>
          <cell r="F650">
            <v>3668651</v>
          </cell>
          <cell r="G650" t="str">
            <v>EFG EUROBANK ERGASIAS - LDN. BRCH.</v>
          </cell>
          <cell r="H650" t="str">
            <v>208048</v>
          </cell>
        </row>
        <row r="651">
          <cell r="B651" t="str">
            <v>ERSTEV</v>
          </cell>
          <cell r="C651">
            <v>3343645</v>
          </cell>
          <cell r="D651" t="str">
            <v xml:space="preserve">ERSTE GROUP BANK AG                                                                                 </v>
          </cell>
          <cell r="E651">
            <v>200451</v>
          </cell>
          <cell r="F651">
            <v>3343645</v>
          </cell>
          <cell r="G651" t="str">
            <v>ERSTE GROUP BANK AG</v>
          </cell>
          <cell r="H651" t="str">
            <v>200451</v>
          </cell>
        </row>
        <row r="652">
          <cell r="B652" t="str">
            <v>ESPACIOS TERMOLUDICOS</v>
          </cell>
          <cell r="C652">
            <v>3890086</v>
          </cell>
          <cell r="D652" t="str">
            <v xml:space="preserve">ESPACIOS TERMOLÚDICOS S.A.                                                                         </v>
          </cell>
          <cell r="E652">
            <v>3890086</v>
          </cell>
          <cell r="F652">
            <v>3890086</v>
          </cell>
          <cell r="G652" t="str">
            <v>ESPACIOS TERMOLÚDICOS S.A.</v>
          </cell>
          <cell r="H652" t="str">
            <v>3890086</v>
          </cell>
        </row>
        <row r="653">
          <cell r="B653" t="str">
            <v>ESPAÑOLA DE ZINC</v>
          </cell>
          <cell r="C653">
            <v>4678400</v>
          </cell>
          <cell r="D653" t="str">
            <v xml:space="preserve">ESPA�LA DE ZINC SA                                                                                 </v>
          </cell>
          <cell r="E653">
            <v>4678400</v>
          </cell>
          <cell r="F653">
            <v>4678400</v>
          </cell>
          <cell r="G653" t="str">
            <v>ESPA�LA DE ZINC SA</v>
          </cell>
          <cell r="H653" t="str">
            <v>4678400</v>
          </cell>
        </row>
        <row r="654">
          <cell r="B654" t="str">
            <v>ESPIRITO SANTO- MAD</v>
          </cell>
          <cell r="C654">
            <v>4242725</v>
          </cell>
          <cell r="D654" t="str">
            <v xml:space="preserve">BANCO ESPIRITO SANTO, S.A. - MADRID BR                                                              </v>
          </cell>
          <cell r="E654">
            <v>100131</v>
          </cell>
          <cell r="F654">
            <v>4242725</v>
          </cell>
          <cell r="G654" t="str">
            <v>BANCO ESPIRITO SANTO, S.A. - MADRID BR</v>
          </cell>
          <cell r="H654" t="str">
            <v>100131</v>
          </cell>
        </row>
        <row r="655">
          <cell r="B655" t="str">
            <v>ESPIRITUL</v>
          </cell>
          <cell r="C655">
            <v>9187</v>
          </cell>
          <cell r="D655" t="str">
            <v xml:space="preserve">BANCO ESPIRITO SANTO, S.A. - LDN. BR.                                                               </v>
          </cell>
          <cell r="E655">
            <v>200401</v>
          </cell>
          <cell r="F655">
            <v>9187</v>
          </cell>
          <cell r="G655" t="str">
            <v>BANCO ESPIRITO SANTO, S.A. - LDN. BR.</v>
          </cell>
          <cell r="H655" t="str">
            <v>200401</v>
          </cell>
        </row>
        <row r="656">
          <cell r="B656" t="str">
            <v>ESPIRITULIS</v>
          </cell>
          <cell r="C656">
            <v>9186</v>
          </cell>
          <cell r="D656" t="str">
            <v xml:space="preserve">BANCO ESPIRITO SANTO, S.A.                                                                          </v>
          </cell>
          <cell r="E656">
            <v>200400</v>
          </cell>
          <cell r="F656">
            <v>9186</v>
          </cell>
          <cell r="G656" t="str">
            <v>BANCO ESPIRITO SANTO, S.A.</v>
          </cell>
          <cell r="H656" t="str">
            <v>200400</v>
          </cell>
        </row>
        <row r="657">
          <cell r="B657" t="str">
            <v>ESPIRITUNY</v>
          </cell>
          <cell r="C657">
            <v>9188</v>
          </cell>
          <cell r="D657" t="str">
            <v xml:space="preserve">BANCO ESPIRITO SANTO, S.A. - N.Y. BR.                                                               </v>
          </cell>
          <cell r="E657">
            <v>200403</v>
          </cell>
          <cell r="F657">
            <v>9188</v>
          </cell>
          <cell r="G657" t="str">
            <v>BANCO ESPIRITO SANTO, S.A. - N.Y. BR.</v>
          </cell>
          <cell r="H657" t="str">
            <v>200403</v>
          </cell>
        </row>
        <row r="658">
          <cell r="B658" t="str">
            <v>ESTACION DE INVIERNO MANZANEDA</v>
          </cell>
          <cell r="C658">
            <v>39165</v>
          </cell>
          <cell r="D658" t="str">
            <v xml:space="preserve">ESTACION DE INVIERNO MANZANEDA, S.A.-MEISA                                                          </v>
          </cell>
          <cell r="E658">
            <v>39165</v>
          </cell>
          <cell r="F658">
            <v>39165</v>
          </cell>
          <cell r="G658" t="str">
            <v>ESTACION DE INVIERNO MANZANEDA, S.A.-MEISA</v>
          </cell>
          <cell r="H658" t="str">
            <v>39165</v>
          </cell>
        </row>
        <row r="659">
          <cell r="B659" t="str">
            <v>ETCHEVERRIA</v>
          </cell>
          <cell r="C659">
            <v>9189</v>
          </cell>
          <cell r="D659" t="str">
            <v xml:space="preserve">BANCO ETCHEVERRIA                                                                                   </v>
          </cell>
          <cell r="E659">
            <v>100031</v>
          </cell>
          <cell r="F659">
            <v>9189</v>
          </cell>
          <cell r="G659" t="str">
            <v>BANCO ETCHEVERRIA</v>
          </cell>
          <cell r="H659" t="str">
            <v>100031</v>
          </cell>
        </row>
        <row r="660">
          <cell r="B660" t="str">
            <v>EURO 6000 S.A.</v>
          </cell>
          <cell r="C660">
            <v>3609671</v>
          </cell>
          <cell r="D660" t="str">
            <v xml:space="preserve">EURO 6000 S.A.                                                                                      </v>
          </cell>
          <cell r="E660">
            <v>3609671</v>
          </cell>
          <cell r="F660">
            <v>3609671</v>
          </cell>
          <cell r="G660" t="str">
            <v>EURO 6000 S.A.</v>
          </cell>
          <cell r="H660" t="str">
            <v>3609671</v>
          </cell>
        </row>
        <row r="661">
          <cell r="B661" t="str">
            <v>EUROCLEAR BANK SA NV</v>
          </cell>
          <cell r="C661">
            <v>4991173</v>
          </cell>
          <cell r="D661" t="str">
            <v xml:space="preserve">EUROCLEAR BANK SA NV                                                                                </v>
          </cell>
          <cell r="E661">
            <v>208733</v>
          </cell>
          <cell r="F661">
            <v>4991173</v>
          </cell>
          <cell r="G661" t="str">
            <v>EUROCLEAR BANK SA NV</v>
          </cell>
          <cell r="H661" t="str">
            <v>208733</v>
          </cell>
        </row>
        <row r="662">
          <cell r="B662" t="str">
            <v>EURODEAL</v>
          </cell>
          <cell r="C662">
            <v>3298817</v>
          </cell>
          <cell r="D662" t="str">
            <v xml:space="preserve">DEAL AGENCIA DE VALORES, S.A.                                                                       </v>
          </cell>
          <cell r="E662">
            <v>4536</v>
          </cell>
          <cell r="F662">
            <v>3298817</v>
          </cell>
          <cell r="G662" t="str">
            <v>DEAL AGENCIA DE VALORES, S.A.</v>
          </cell>
          <cell r="H662" t="str">
            <v>4536</v>
          </cell>
        </row>
        <row r="663">
          <cell r="B663" t="str">
            <v>EUROINVER</v>
          </cell>
          <cell r="C663">
            <v>9368</v>
          </cell>
          <cell r="D663" t="str">
            <v xml:space="preserve">BANCO EUROPEO DE INVERSIONES                                                                        </v>
          </cell>
          <cell r="E663">
            <v>200671</v>
          </cell>
          <cell r="F663">
            <v>9368</v>
          </cell>
          <cell r="G663" t="str">
            <v>BANCO EUROPEO DE INVERSIONES</v>
          </cell>
          <cell r="H663" t="str">
            <v>200671</v>
          </cell>
        </row>
        <row r="664">
          <cell r="B664" t="str">
            <v>EUROMILENIO PROYECTOS S.L.</v>
          </cell>
          <cell r="C664">
            <v>4956300</v>
          </cell>
          <cell r="D664" t="str">
            <v xml:space="preserve">EUROMILENIO PROYECTOS S.L.                                                                          </v>
          </cell>
          <cell r="E664">
            <v>4956300</v>
          </cell>
          <cell r="F664">
            <v>4956300</v>
          </cell>
          <cell r="G664" t="str">
            <v>EUROMILENIO PROYECTOS S.L.</v>
          </cell>
          <cell r="H664" t="str">
            <v>4956300</v>
          </cell>
        </row>
        <row r="665">
          <cell r="B665" t="str">
            <v>EUROPAC</v>
          </cell>
          <cell r="C665">
            <v>4009763</v>
          </cell>
          <cell r="D665" t="str">
            <v xml:space="preserve">EUROPAC, PAPELES Y CARTONES DE EUROPA S.A.                                                          </v>
          </cell>
          <cell r="E665">
            <v>436171</v>
          </cell>
          <cell r="F665">
            <v>4009763</v>
          </cell>
          <cell r="G665" t="str">
            <v>EUROPAC, PAPELES Y CARTONES DE EUROPA S.A.</v>
          </cell>
          <cell r="H665" t="str">
            <v>436171</v>
          </cell>
        </row>
        <row r="666">
          <cell r="B666" t="str">
            <v>EUROPISTAS CONCESION</v>
          </cell>
          <cell r="C666">
            <v>3138817</v>
          </cell>
          <cell r="D666" t="str">
            <v xml:space="preserve">EUROPISTAS CONCESIONARIA ESPAÑOLA, S.A.                                                            </v>
          </cell>
          <cell r="E666">
            <v>3138817</v>
          </cell>
          <cell r="F666">
            <v>3138817</v>
          </cell>
          <cell r="G666" t="str">
            <v>EUROPISTAS CONCESIONARIA ESPAÑOLA, S.A.</v>
          </cell>
          <cell r="H666" t="str">
            <v>3138817</v>
          </cell>
        </row>
        <row r="667">
          <cell r="B667" t="str">
            <v>EXELBANK</v>
          </cell>
          <cell r="C667">
            <v>4107937</v>
          </cell>
          <cell r="D667" t="str">
            <v xml:space="preserve">BANCO EXELBANK, S.A.                                                                                </v>
          </cell>
          <cell r="E667">
            <v>100228</v>
          </cell>
          <cell r="F667">
            <v>4107937</v>
          </cell>
          <cell r="G667" t="str">
            <v>BANCO EXELBANK, S.A.</v>
          </cell>
          <cell r="H667" t="str">
            <v>100228</v>
          </cell>
        </row>
        <row r="668">
          <cell r="B668" t="str">
            <v>EXIDE TECHNOLOGIES</v>
          </cell>
          <cell r="C668">
            <v>4678370</v>
          </cell>
          <cell r="D668" t="str">
            <v xml:space="preserve">EXIDE TECHNOLOGIES SA                                                                               </v>
          </cell>
          <cell r="E668">
            <v>4678370</v>
          </cell>
          <cell r="F668">
            <v>4678370</v>
          </cell>
          <cell r="G668" t="str">
            <v>EXIDE TECHNOLOGIES SA</v>
          </cell>
          <cell r="H668" t="str">
            <v>4678370</v>
          </cell>
        </row>
        <row r="669">
          <cell r="B669" t="str">
            <v>EXP FORESTAL ORENSE</v>
          </cell>
          <cell r="C669">
            <v>3037502</v>
          </cell>
          <cell r="D669" t="str">
            <v xml:space="preserve">EXPLOTACIONES FORESTALES DE ORENSE S.L.                                                             </v>
          </cell>
          <cell r="E669">
            <v>3037502</v>
          </cell>
          <cell r="F669">
            <v>3037502</v>
          </cell>
          <cell r="G669" t="str">
            <v>EXPLOTACIONES FORESTALES DE ORENSE S.L.</v>
          </cell>
          <cell r="H669" t="str">
            <v>3037502</v>
          </cell>
        </row>
        <row r="670">
          <cell r="B670" t="str">
            <v>EXPLORER I</v>
          </cell>
          <cell r="C670">
            <v>4957748</v>
          </cell>
          <cell r="D670" t="str">
            <v xml:space="preserve">EXPLORER I                                                                                          </v>
          </cell>
          <cell r="E670">
            <v>4957748</v>
          </cell>
          <cell r="F670">
            <v>4957748</v>
          </cell>
          <cell r="G670" t="str">
            <v>EXPLORER I</v>
          </cell>
          <cell r="H670" t="str">
            <v>4957748</v>
          </cell>
        </row>
        <row r="671">
          <cell r="B671" t="str">
            <v>EXPLORER II</v>
          </cell>
          <cell r="C671">
            <v>4957941</v>
          </cell>
          <cell r="D671" t="str">
            <v xml:space="preserve">EXPLORER II                                                                                         </v>
          </cell>
          <cell r="E671">
            <v>4957941</v>
          </cell>
          <cell r="F671">
            <v>4957941</v>
          </cell>
          <cell r="G671" t="str">
            <v>EXPLORER II</v>
          </cell>
          <cell r="H671" t="str">
            <v>4957941</v>
          </cell>
        </row>
        <row r="672">
          <cell r="B672" t="str">
            <v>EXPORTALIA</v>
          </cell>
          <cell r="C672">
            <v>4928933</v>
          </cell>
          <cell r="D672" t="str">
            <v xml:space="preserve">EXPORTALIA S.L.                                                                                     </v>
          </cell>
          <cell r="E672">
            <v>4928933</v>
          </cell>
          <cell r="F672">
            <v>4928933</v>
          </cell>
          <cell r="G672" t="str">
            <v>EXPORTALIA S.L.</v>
          </cell>
          <cell r="H672" t="str">
            <v>4928933</v>
          </cell>
        </row>
        <row r="673">
          <cell r="B673" t="str">
            <v>EXXON MOBIL</v>
          </cell>
          <cell r="C673">
            <v>3882735</v>
          </cell>
          <cell r="D673" t="str">
            <v xml:space="preserve">EXXON MOBIL CORPORATION                                                                             </v>
          </cell>
          <cell r="E673">
            <v>3882735</v>
          </cell>
          <cell r="F673">
            <v>3882735</v>
          </cell>
          <cell r="G673" t="str">
            <v>EXXON MOBIL CORPORATION</v>
          </cell>
          <cell r="H673" t="str">
            <v>3882735</v>
          </cell>
        </row>
        <row r="674">
          <cell r="B674" t="str">
            <v>FAES FARMA SA</v>
          </cell>
          <cell r="C674">
            <v>3788377</v>
          </cell>
          <cell r="D674" t="str">
            <v xml:space="preserve">FAES FARMA SA                                                                                       </v>
          </cell>
          <cell r="E674">
            <v>3788377</v>
          </cell>
          <cell r="F674">
            <v>3788377</v>
          </cell>
          <cell r="G674" t="str">
            <v>FAES FARMA SA</v>
          </cell>
          <cell r="H674" t="str">
            <v>3788377</v>
          </cell>
        </row>
        <row r="675">
          <cell r="B675" t="str">
            <v>FANNIE MAE</v>
          </cell>
          <cell r="C675">
            <v>3254720</v>
          </cell>
          <cell r="D675" t="str">
            <v xml:space="preserve">FEDERAL NATIONAL MORTAGE ASS                                                                        </v>
          </cell>
          <cell r="E675">
            <v>3254720</v>
          </cell>
          <cell r="F675">
            <v>3254720</v>
          </cell>
          <cell r="G675" t="str">
            <v>FEDERAL NATIONAL MORTAGE ASS</v>
          </cell>
          <cell r="H675" t="str">
            <v>3254720</v>
          </cell>
        </row>
        <row r="676">
          <cell r="B676" t="str">
            <v>FC 40 SPV INTL S.L.</v>
          </cell>
          <cell r="C676">
            <v>4382585</v>
          </cell>
          <cell r="D676" t="str">
            <v xml:space="preserve">FC 40 SPV INTERNATIONAL S.L.                                                                        </v>
          </cell>
          <cell r="E676">
            <v>4382585</v>
          </cell>
          <cell r="F676">
            <v>4382585</v>
          </cell>
          <cell r="G676" t="str">
            <v>FC 40 SPV INTERNATIONAL S.L.</v>
          </cell>
          <cell r="H676" t="str">
            <v>4382585</v>
          </cell>
        </row>
        <row r="677">
          <cell r="B677" t="str">
            <v>FCC</v>
          </cell>
          <cell r="C677">
            <v>3713216</v>
          </cell>
          <cell r="D677" t="str">
            <v xml:space="preserve">FOMENTO DE CONSTRUCCIONES Y CONTRATAS SA                                                            </v>
          </cell>
          <cell r="E677">
            <v>3713216</v>
          </cell>
          <cell r="F677">
            <v>3713216</v>
          </cell>
          <cell r="G677" t="str">
            <v>FOMENTO DE CONSTRUCCIONES Y CONTRATAS SA</v>
          </cell>
          <cell r="H677" t="str">
            <v>3713216</v>
          </cell>
        </row>
        <row r="678">
          <cell r="B678" t="str">
            <v>FEDERAL HOME LOAN BA</v>
          </cell>
          <cell r="C678">
            <v>3258457</v>
          </cell>
          <cell r="D678" t="str">
            <v xml:space="preserve">FEDERAL HOME LOAN BANK SYSTEM                                                                       </v>
          </cell>
          <cell r="E678">
            <v>108240</v>
          </cell>
          <cell r="F678">
            <v>3258457</v>
          </cell>
          <cell r="G678" t="str">
            <v>FEDERAL HOME LOAN BANK SYSTEM</v>
          </cell>
          <cell r="H678" t="str">
            <v>108240</v>
          </cell>
        </row>
        <row r="679">
          <cell r="B679" t="str">
            <v>FEDERAL NATIONAL MOR</v>
          </cell>
          <cell r="C679">
            <v>3254720</v>
          </cell>
          <cell r="D679" t="str">
            <v xml:space="preserve">FEDERAL NATIONAL MORTGAGE ASS                                                                       </v>
          </cell>
          <cell r="E679">
            <v>108236</v>
          </cell>
          <cell r="F679">
            <v>3254720</v>
          </cell>
          <cell r="G679" t="str">
            <v>FEDERAL NATIONAL MORTGAGE ASS</v>
          </cell>
          <cell r="H679" t="str">
            <v>108236</v>
          </cell>
        </row>
        <row r="680">
          <cell r="B680" t="str">
            <v>FEDERICO PATERNINA</v>
          </cell>
          <cell r="C680">
            <v>3275161</v>
          </cell>
          <cell r="D680" t="str">
            <v xml:space="preserve">FEDERICO PATERNINA, S.A.                                                                            </v>
          </cell>
          <cell r="E680">
            <v>3275161</v>
          </cell>
          <cell r="F680">
            <v>3275161</v>
          </cell>
          <cell r="G680" t="str">
            <v>FEDERICO PATERNINA, S.A.</v>
          </cell>
          <cell r="H680" t="str">
            <v>3275161</v>
          </cell>
        </row>
        <row r="681">
          <cell r="B681" t="str">
            <v>FEDNY</v>
          </cell>
          <cell r="C681">
            <v>3844107</v>
          </cell>
          <cell r="D681" t="str">
            <v xml:space="preserve">FEDERAL RESERVE BANK OF NEW YORK                                                                    </v>
          </cell>
          <cell r="E681">
            <v>209015</v>
          </cell>
          <cell r="F681">
            <v>3844107</v>
          </cell>
          <cell r="G681" t="str">
            <v>FEDERAL RESERVE BANK OF NEW YORK</v>
          </cell>
          <cell r="H681" t="str">
            <v>209015</v>
          </cell>
        </row>
        <row r="682">
          <cell r="B682" t="str">
            <v>FEINSA</v>
          </cell>
          <cell r="C682">
            <v>40515</v>
          </cell>
          <cell r="D682" t="str">
            <v xml:space="preserve">FEDERACION DE ENTIDADES INMOBILIARIAS, S.A.                                                         </v>
          </cell>
          <cell r="E682">
            <v>40515</v>
          </cell>
          <cell r="F682">
            <v>40515</v>
          </cell>
          <cell r="G682" t="str">
            <v>FEDERACION DE ENTIDADES INMOBILIARIAS, S.A.</v>
          </cell>
          <cell r="H682" t="str">
            <v>40515</v>
          </cell>
        </row>
        <row r="683">
          <cell r="B683" t="str">
            <v>FERROL INICIATIVAS EMPRESARIALES</v>
          </cell>
          <cell r="C683">
            <v>4642381</v>
          </cell>
          <cell r="D683" t="str">
            <v xml:space="preserve">FERROL INICIATIVAS EMPRESARIALES FONDO DE CAPITAL RIESGO DE REGIMEN SIMPLIFICADO                    </v>
          </cell>
          <cell r="E683">
            <v>4642381</v>
          </cell>
          <cell r="F683">
            <v>4642381</v>
          </cell>
          <cell r="G683" t="str">
            <v>FERROL INICIATIVAS EMPRESARIALES FONDO DE CAPITAL RIESGO DE REGIMEN SIMPLIFICADO</v>
          </cell>
          <cell r="H683" t="str">
            <v>4642381</v>
          </cell>
        </row>
        <row r="684">
          <cell r="B684" t="str">
            <v>FERROVIAL AGROMAN, S</v>
          </cell>
          <cell r="C684">
            <v>3304914</v>
          </cell>
          <cell r="D684" t="str">
            <v xml:space="preserve">FERROVIAL AGROMAN, S.A.                                                                             </v>
          </cell>
          <cell r="E684">
            <v>3304914</v>
          </cell>
          <cell r="F684">
            <v>3304914</v>
          </cell>
          <cell r="G684" t="str">
            <v>FERROVIAL AGROMAN, S.A.</v>
          </cell>
          <cell r="H684" t="str">
            <v>3304914</v>
          </cell>
        </row>
        <row r="685">
          <cell r="B685" t="str">
            <v>FERROVIAL, S.A.</v>
          </cell>
          <cell r="C685">
            <v>3290677</v>
          </cell>
          <cell r="D685" t="str">
            <v xml:space="preserve">FERROVIAL, S.A                                                                                      </v>
          </cell>
          <cell r="E685">
            <v>3371048</v>
          </cell>
          <cell r="F685">
            <v>3290677</v>
          </cell>
          <cell r="G685" t="str">
            <v>FERROVIAL, S.A</v>
          </cell>
          <cell r="H685" t="str">
            <v>3371048</v>
          </cell>
        </row>
        <row r="686">
          <cell r="B686" t="str">
            <v>FIDEURAM</v>
          </cell>
          <cell r="C686">
            <v>4517513</v>
          </cell>
          <cell r="D686" t="str">
            <v xml:space="preserve">BANCA FIDEURAM SPA                                                                                  </v>
          </cell>
          <cell r="E686">
            <v>205321</v>
          </cell>
          <cell r="F686">
            <v>4517513</v>
          </cell>
          <cell r="G686" t="str">
            <v>BANCA FIDEURAM SPA</v>
          </cell>
          <cell r="H686" t="str">
            <v>205321</v>
          </cell>
        </row>
        <row r="687">
          <cell r="B687" t="str">
            <v>FILMANOVA S.L.</v>
          </cell>
          <cell r="C687">
            <v>4956289</v>
          </cell>
          <cell r="D687" t="str">
            <v xml:space="preserve">FILMANOVA S.L.                                                                                      </v>
          </cell>
          <cell r="E687">
            <v>4956289</v>
          </cell>
          <cell r="F687">
            <v>4956289</v>
          </cell>
          <cell r="G687" t="str">
            <v>FILMANOVA S.L.</v>
          </cell>
          <cell r="H687" t="str">
            <v>4956289</v>
          </cell>
        </row>
        <row r="688">
          <cell r="B688" t="str">
            <v>FIMATEX</v>
          </cell>
          <cell r="C688">
            <v>3522887</v>
          </cell>
          <cell r="D688" t="str">
            <v xml:space="preserve">FIMATEX                                                                                             </v>
          </cell>
          <cell r="E688">
            <v>3522887</v>
          </cell>
          <cell r="F688">
            <v>3522887</v>
          </cell>
          <cell r="G688" t="str">
            <v>FIMATEX</v>
          </cell>
          <cell r="H688" t="str">
            <v>3522887</v>
          </cell>
        </row>
        <row r="689">
          <cell r="B689" t="str">
            <v>FOKUST</v>
          </cell>
          <cell r="C689">
            <v>3583213</v>
          </cell>
          <cell r="D689" t="str">
            <v xml:space="preserve">FOKUS BANK AS                                                                                       </v>
          </cell>
          <cell r="E689">
            <v>200514</v>
          </cell>
          <cell r="F689">
            <v>3583213</v>
          </cell>
          <cell r="G689" t="str">
            <v>FOKUS BANK AS</v>
          </cell>
          <cell r="H689" t="str">
            <v>200514</v>
          </cell>
        </row>
        <row r="690">
          <cell r="B690" t="str">
            <v>FOMENTO INICIATIVAS NAUTICAS</v>
          </cell>
          <cell r="C690">
            <v>3994341</v>
          </cell>
          <cell r="D690" t="str">
            <v xml:space="preserve">FOMENTO DE INICIATIVAS NAUTICAS S.L.                                                                </v>
          </cell>
          <cell r="E690">
            <v>3994341</v>
          </cell>
          <cell r="F690">
            <v>3994341</v>
          </cell>
          <cell r="G690" t="str">
            <v>FOMENTO DE INICIATIVAS NAUTICAS S.L.</v>
          </cell>
          <cell r="H690" t="str">
            <v>3994341</v>
          </cell>
        </row>
        <row r="691">
          <cell r="B691" t="str">
            <v>FONRESTAURA</v>
          </cell>
          <cell r="C691">
            <v>4095498</v>
          </cell>
          <cell r="D691" t="str">
            <v xml:space="preserve">FONRESTAURA S.A.                                                                                    </v>
          </cell>
          <cell r="E691">
            <v>4095498</v>
          </cell>
          <cell r="F691">
            <v>4095498</v>
          </cell>
          <cell r="G691" t="str">
            <v>FONRESTAURA S.A.</v>
          </cell>
          <cell r="H691" t="str">
            <v>4095498</v>
          </cell>
        </row>
        <row r="692">
          <cell r="B692" t="str">
            <v>FONTECRUZ INVERSIONES</v>
          </cell>
          <cell r="C692">
            <v>4992281</v>
          </cell>
          <cell r="D692" t="str">
            <v xml:space="preserve">FONTECRUZ INVERSIONES S.L.                                                                          </v>
          </cell>
          <cell r="E692">
            <v>4992281</v>
          </cell>
          <cell r="F692">
            <v>4992281</v>
          </cell>
          <cell r="G692" t="str">
            <v>FONTECRUZ INVERSIONES S.L.</v>
          </cell>
          <cell r="H692" t="str">
            <v>4992281</v>
          </cell>
        </row>
        <row r="693">
          <cell r="B693" t="str">
            <v>FORD MOTOR COMPANY</v>
          </cell>
          <cell r="C693">
            <v>3662769</v>
          </cell>
          <cell r="D693" t="str">
            <v xml:space="preserve">FORD MOTOR COMPANY                                                                                  </v>
          </cell>
          <cell r="E693">
            <v>3662769</v>
          </cell>
          <cell r="F693">
            <v>3662769</v>
          </cell>
          <cell r="G693" t="str">
            <v>FORD MOTOR COMPANY</v>
          </cell>
          <cell r="H693" t="str">
            <v>3662769</v>
          </cell>
        </row>
        <row r="694">
          <cell r="B694" t="str">
            <v>FORTIS - HK</v>
          </cell>
          <cell r="C694">
            <v>4403775</v>
          </cell>
          <cell r="D694" t="str">
            <v xml:space="preserve">FORTIS BANK, SA/NV - HK BRCH                                                                        </v>
          </cell>
          <cell r="E694">
            <v>202049</v>
          </cell>
          <cell r="F694">
            <v>4403775</v>
          </cell>
          <cell r="G694" t="str">
            <v>FORTIS BANK, SA/NV - HK BRCH</v>
          </cell>
          <cell r="H694" t="str">
            <v>202049</v>
          </cell>
        </row>
        <row r="695">
          <cell r="B695" t="str">
            <v>FORTIS - LDN</v>
          </cell>
          <cell r="C695">
            <v>3379545</v>
          </cell>
          <cell r="D695" t="str">
            <v xml:space="preserve">FORTIS BANK, SA/NV                                                                                  </v>
          </cell>
          <cell r="E695">
            <v>202043</v>
          </cell>
          <cell r="F695">
            <v>3379545</v>
          </cell>
          <cell r="G695" t="str">
            <v>FORTIS BANK, SA/NV</v>
          </cell>
          <cell r="H695" t="str">
            <v>202043</v>
          </cell>
        </row>
        <row r="696">
          <cell r="B696" t="str">
            <v>FORTIS - NY</v>
          </cell>
          <cell r="C696">
            <v>3379552</v>
          </cell>
          <cell r="D696" t="str">
            <v xml:space="preserve">FORTIS BANK, SA/NV - N.Y. BR.                                                                       </v>
          </cell>
          <cell r="E696">
            <v>202044</v>
          </cell>
          <cell r="F696">
            <v>3379552</v>
          </cell>
          <cell r="G696" t="str">
            <v>FORTIS BANK, SA/NV - N.Y. BR.</v>
          </cell>
          <cell r="H696" t="str">
            <v>202044</v>
          </cell>
        </row>
        <row r="697">
          <cell r="B697" t="str">
            <v>FORTIS BANK</v>
          </cell>
          <cell r="C697">
            <v>3338782</v>
          </cell>
          <cell r="D697" t="str">
            <v xml:space="preserve">FORTIS BANK, SA/NV                                                                                  </v>
          </cell>
          <cell r="E697">
            <v>202041</v>
          </cell>
          <cell r="F697">
            <v>3338782</v>
          </cell>
          <cell r="G697" t="str">
            <v>FORTIS BANK, SA/NV</v>
          </cell>
          <cell r="H697" t="str">
            <v>202041</v>
          </cell>
        </row>
        <row r="698">
          <cell r="B698" t="str">
            <v>FORTIS BANK, Valores</v>
          </cell>
          <cell r="C698">
            <v>3338782</v>
          </cell>
          <cell r="D698" t="str">
            <v xml:space="preserve">FORTIS BANK, SA/NV                                                                                  </v>
          </cell>
          <cell r="E698">
            <v>103817</v>
          </cell>
          <cell r="F698">
            <v>3338782</v>
          </cell>
          <cell r="G698" t="str">
            <v>FORTIS BANK, SA/NV</v>
          </cell>
          <cell r="H698" t="str">
            <v>103817</v>
          </cell>
        </row>
        <row r="699">
          <cell r="B699" t="str">
            <v>FORTIS FINANCE</v>
          </cell>
          <cell r="C699">
            <v>3410765</v>
          </cell>
          <cell r="D699" t="str">
            <v xml:space="preserve">FORTIS FINANCE NV.                                                                                  </v>
          </cell>
          <cell r="E699">
            <v>108242</v>
          </cell>
          <cell r="F699">
            <v>3410765</v>
          </cell>
          <cell r="G699" t="str">
            <v>FORTIS FINANCE NV.</v>
          </cell>
          <cell r="H699" t="str">
            <v>108242</v>
          </cell>
        </row>
        <row r="700">
          <cell r="B700" t="str">
            <v>FORTIS (NEDERLAND)</v>
          </cell>
          <cell r="C700">
            <v>2634076</v>
          </cell>
          <cell r="D700" t="str">
            <v xml:space="preserve">FORTIS BANK (NEDERLAND) NV                                                                          </v>
          </cell>
          <cell r="E700">
            <v>200801</v>
          </cell>
          <cell r="F700">
            <v>2634076</v>
          </cell>
          <cell r="G700" t="str">
            <v>FORTIS BANK (NEDERLAND) NV</v>
          </cell>
          <cell r="H700" t="str">
            <v>200801</v>
          </cell>
        </row>
        <row r="701">
          <cell r="B701" t="str">
            <v>FORTISCLEARING</v>
          </cell>
          <cell r="C701">
            <v>3338782</v>
          </cell>
          <cell r="D701" t="str">
            <v xml:space="preserve">FORTIS BANK, SA/NV                                                                                  </v>
          </cell>
          <cell r="E701">
            <v>202050</v>
          </cell>
          <cell r="F701">
            <v>3338782</v>
          </cell>
          <cell r="G701" t="str">
            <v>FORTIS BANK, SA/NV</v>
          </cell>
          <cell r="H701" t="str">
            <v>202050</v>
          </cell>
        </row>
        <row r="702">
          <cell r="B702" t="str">
            <v>FOWLER RIDGE II WIND FARM LLC</v>
          </cell>
          <cell r="C702">
            <v>4957112</v>
          </cell>
          <cell r="D702" t="str">
            <v xml:space="preserve">FOWLER RIDGE II WIND FARM LLC                                                                       </v>
          </cell>
          <cell r="E702">
            <v>4957112</v>
          </cell>
          <cell r="F702">
            <v>4957112</v>
          </cell>
          <cell r="G702" t="str">
            <v>FOWLER RIDGE II WIND FARM LLC</v>
          </cell>
          <cell r="H702" t="str">
            <v>4957112</v>
          </cell>
        </row>
        <row r="703">
          <cell r="B703" t="str">
            <v>FOWLER RIDGE WIND FARM LLC</v>
          </cell>
          <cell r="C703">
            <v>4957111</v>
          </cell>
          <cell r="D703" t="str">
            <v xml:space="preserve">FOWLER RIDGE WIND FARM LLC                                                                          </v>
          </cell>
          <cell r="E703">
            <v>4957111</v>
          </cell>
          <cell r="F703">
            <v>4957111</v>
          </cell>
          <cell r="G703" t="str">
            <v>FOWLER RIDGE WIND FARM LLC</v>
          </cell>
          <cell r="H703" t="str">
            <v>4957111</v>
          </cell>
        </row>
        <row r="704">
          <cell r="B704" t="str">
            <v>FRANCE TELECOM S.A.</v>
          </cell>
          <cell r="C704">
            <v>3030498</v>
          </cell>
          <cell r="D704" t="str">
            <v xml:space="preserve">FRANCE TELECOM S.A.                                                                                 </v>
          </cell>
          <cell r="E704">
            <v>108224</v>
          </cell>
          <cell r="F704">
            <v>3030498</v>
          </cell>
          <cell r="G704" t="str">
            <v>FRANCE TELECOM S.A.</v>
          </cell>
          <cell r="H704" t="str">
            <v>108224</v>
          </cell>
        </row>
        <row r="705">
          <cell r="B705" t="str">
            <v>FRATELLI NERI</v>
          </cell>
          <cell r="C705">
            <v>4990029</v>
          </cell>
          <cell r="D705" t="str">
            <v xml:space="preserve">FRATELLI NERI SPA                                                                                   </v>
          </cell>
          <cell r="E705">
            <v>4990029</v>
          </cell>
          <cell r="F705">
            <v>4990029</v>
          </cell>
          <cell r="G705" t="str">
            <v>FRATELLI NERI SPA</v>
          </cell>
          <cell r="H705" t="str">
            <v>4990029</v>
          </cell>
        </row>
        <row r="706">
          <cell r="B706" t="str">
            <v>FREESERVE PLC</v>
          </cell>
          <cell r="C706">
            <v>3365862</v>
          </cell>
          <cell r="D706" t="str">
            <v xml:space="preserve">FREESERVE PLC                                                                                       </v>
          </cell>
          <cell r="E706">
            <v>3365862</v>
          </cell>
          <cell r="F706">
            <v>3365862</v>
          </cell>
          <cell r="G706" t="str">
            <v>FREESERVE PLC</v>
          </cell>
          <cell r="H706" t="str">
            <v>3365862</v>
          </cell>
        </row>
        <row r="707">
          <cell r="B707" t="str">
            <v>FROB</v>
          </cell>
          <cell r="C707">
            <v>4885687</v>
          </cell>
          <cell r="D707" t="str">
            <v xml:space="preserve">FONDO DE REESTRUCTURACION ORDENADA BANCARIA (FROB)                                                  </v>
          </cell>
          <cell r="E707">
            <v>4885687</v>
          </cell>
          <cell r="F707">
            <v>4885687</v>
          </cell>
          <cell r="G707" t="str">
            <v>FONDO DE REESTRUCTURACION ORDENADA BANCARIA (FROB)</v>
          </cell>
          <cell r="H707" t="str">
            <v>4885687</v>
          </cell>
        </row>
        <row r="708">
          <cell r="B708" t="str">
            <v>FRONTIER AIRLINES</v>
          </cell>
          <cell r="C708">
            <v>3662203</v>
          </cell>
          <cell r="D708" t="str">
            <v xml:space="preserve">FRONTIER AIRLINES                                                                                   </v>
          </cell>
          <cell r="E708">
            <v>3662203</v>
          </cell>
          <cell r="F708">
            <v>3662203</v>
          </cell>
          <cell r="G708" t="str">
            <v>FRONTIER AIRLINES</v>
          </cell>
          <cell r="H708" t="str">
            <v>3662203</v>
          </cell>
        </row>
        <row r="709">
          <cell r="B709" t="str">
            <v>F.TIT MORATORIA NUCL</v>
          </cell>
          <cell r="C709">
            <v>2940993</v>
          </cell>
          <cell r="D709" t="str">
            <v xml:space="preserve">FDO TITULIZACIÓN MORATORIA NUCLEAR                                                                 </v>
          </cell>
          <cell r="E709">
            <v>2940993</v>
          </cell>
          <cell r="F709">
            <v>2940993</v>
          </cell>
          <cell r="G709" t="str">
            <v>FDO TITULIZACIÓN MORATORIA NUCLEAR</v>
          </cell>
          <cell r="H709" t="str">
            <v>2940993</v>
          </cell>
        </row>
        <row r="710">
          <cell r="B710" t="str">
            <v>FUNESPAÑA</v>
          </cell>
          <cell r="C710">
            <v>4461574</v>
          </cell>
          <cell r="D710" t="str">
            <v xml:space="preserve">FUN ESPAÑA SA                                                                                      </v>
          </cell>
          <cell r="E710">
            <v>4461574</v>
          </cell>
          <cell r="F710">
            <v>4461574</v>
          </cell>
          <cell r="G710" t="str">
            <v>FUN ESPAÑA SA</v>
          </cell>
          <cell r="H710" t="str">
            <v>4461574</v>
          </cell>
        </row>
        <row r="711">
          <cell r="B711" t="str">
            <v>FYSER</v>
          </cell>
          <cell r="C711">
            <v>41154</v>
          </cell>
          <cell r="D711" t="str">
            <v xml:space="preserve">FINANZAUTO Y SERVICIOS                                                                              </v>
          </cell>
          <cell r="E711">
            <v>41154</v>
          </cell>
          <cell r="F711">
            <v>41154</v>
          </cell>
          <cell r="G711" t="str">
            <v>FINANZAUTO Y SERVICIOS</v>
          </cell>
          <cell r="H711" t="str">
            <v>41154</v>
          </cell>
        </row>
        <row r="712">
          <cell r="B712" t="str">
            <v>GALERAS ENTRERIOS S.</v>
          </cell>
          <cell r="C712">
            <v>3837982</v>
          </cell>
          <cell r="D712" t="str">
            <v xml:space="preserve">GALERAS ENTRERIOS S.L.                                                                              </v>
          </cell>
          <cell r="E712">
            <v>3837982</v>
          </cell>
          <cell r="F712">
            <v>3837982</v>
          </cell>
          <cell r="G712" t="str">
            <v>GALERAS ENTRERIOS S.L.</v>
          </cell>
          <cell r="H712" t="str">
            <v>3837982</v>
          </cell>
        </row>
        <row r="713">
          <cell r="B713" t="str">
            <v>GALLEGA RESIDUOS GANADEROS</v>
          </cell>
          <cell r="C713">
            <v>3679033</v>
          </cell>
          <cell r="D713" t="str">
            <v xml:space="preserve">GALLEGA DE RESIDUOS GANADEROS S.A.                                                                  </v>
          </cell>
          <cell r="E713">
            <v>3679033</v>
          </cell>
          <cell r="F713">
            <v>3679033</v>
          </cell>
          <cell r="G713" t="str">
            <v>GALLEGA DE RESIDUOS GANADEROS S.A.</v>
          </cell>
          <cell r="H713" t="str">
            <v>3679033</v>
          </cell>
        </row>
        <row r="714">
          <cell r="B714" t="str">
            <v>GALLEGO</v>
          </cell>
          <cell r="C714">
            <v>9201</v>
          </cell>
          <cell r="D714" t="str">
            <v xml:space="preserve">BANCO GALLEGO, S.A.                                                                                 </v>
          </cell>
          <cell r="E714">
            <v>100046</v>
          </cell>
          <cell r="F714">
            <v>9201</v>
          </cell>
          <cell r="G714" t="str">
            <v>BANCO GALLEGO, S.A.</v>
          </cell>
          <cell r="H714" t="str">
            <v>100046</v>
          </cell>
        </row>
        <row r="715">
          <cell r="B715" t="str">
            <v>GALP ENERGIA SGPS</v>
          </cell>
          <cell r="C715">
            <v>4220065</v>
          </cell>
          <cell r="D715" t="str">
            <v xml:space="preserve">GALP ENERGIA SGPS                                                                                   </v>
          </cell>
          <cell r="E715">
            <v>4220065</v>
          </cell>
          <cell r="F715">
            <v>4220065</v>
          </cell>
          <cell r="G715" t="str">
            <v>GALP ENERGIA SGPS</v>
          </cell>
          <cell r="H715" t="str">
            <v>4220065</v>
          </cell>
        </row>
        <row r="716">
          <cell r="B716" t="str">
            <v>GALSOFT</v>
          </cell>
          <cell r="C716">
            <v>3736904</v>
          </cell>
          <cell r="D716" t="str">
            <v xml:space="preserve">GALSOFT SERVI�S DE SOFTWARE DE PORTUGAL                                                            </v>
          </cell>
          <cell r="E716">
            <v>3736904</v>
          </cell>
          <cell r="F716">
            <v>3736904</v>
          </cell>
          <cell r="G716" t="str">
            <v>GALSOFT SERVI�S DE SOFTWARE DE PORTUGAL</v>
          </cell>
          <cell r="H716" t="str">
            <v>3736904</v>
          </cell>
        </row>
        <row r="717">
          <cell r="B717" t="str">
            <v>GAMESA</v>
          </cell>
          <cell r="C717">
            <v>3576268</v>
          </cell>
          <cell r="D717" t="str">
            <v xml:space="preserve">GRUPO AUXILIAR METALURGICO S.A.                                                                     </v>
          </cell>
          <cell r="E717">
            <v>3576268</v>
          </cell>
          <cell r="F717">
            <v>3576268</v>
          </cell>
          <cell r="G717" t="str">
            <v>GRUPO AUXILIAR METALURGICO S.A.</v>
          </cell>
          <cell r="H717" t="str">
            <v>3576268</v>
          </cell>
        </row>
        <row r="718">
          <cell r="B718" t="str">
            <v>GAS GALICIA SDG, S.A</v>
          </cell>
          <cell r="C718">
            <v>2655284</v>
          </cell>
          <cell r="D718" t="str">
            <v xml:space="preserve">GAS GALICIA SDG, S.A.                                                                               </v>
          </cell>
          <cell r="E718">
            <v>2655284</v>
          </cell>
          <cell r="F718">
            <v>2655284</v>
          </cell>
          <cell r="G718" t="str">
            <v>GAS GALICIA SDG, S.A.</v>
          </cell>
          <cell r="H718" t="str">
            <v>2655284</v>
          </cell>
        </row>
        <row r="719">
          <cell r="B719" t="str">
            <v>GAS NATURAL</v>
          </cell>
          <cell r="C719">
            <v>2977421</v>
          </cell>
          <cell r="D719" t="str">
            <v xml:space="preserve">GAS NATURAL, S.D.G.,S.A.                                                                            </v>
          </cell>
          <cell r="E719">
            <v>2977421</v>
          </cell>
          <cell r="F719">
            <v>2977421</v>
          </cell>
          <cell r="G719" t="str">
            <v>GAS NATURAL, S.D.G.,S.A.</v>
          </cell>
          <cell r="H719" t="str">
            <v>2977421</v>
          </cell>
        </row>
        <row r="720">
          <cell r="B720" t="str">
            <v>GECINA</v>
          </cell>
          <cell r="C720">
            <v>4280775</v>
          </cell>
          <cell r="D720" t="str">
            <v xml:space="preserve">GECINA                                                                                              </v>
          </cell>
          <cell r="E720">
            <v>4280775</v>
          </cell>
          <cell r="F720">
            <v>4280775</v>
          </cell>
          <cell r="G720" t="str">
            <v>GECINA</v>
          </cell>
          <cell r="H720" t="str">
            <v>4280775</v>
          </cell>
        </row>
        <row r="721">
          <cell r="B721" t="str">
            <v>GED IBERIA</v>
          </cell>
          <cell r="C721">
            <v>4957747</v>
          </cell>
          <cell r="D721" t="str">
            <v xml:space="preserve">GED IBERIA                                                                                          </v>
          </cell>
          <cell r="E721">
            <v>4957747</v>
          </cell>
          <cell r="F721">
            <v>4957747</v>
          </cell>
          <cell r="G721" t="str">
            <v>GED IBERIA</v>
          </cell>
          <cell r="H721" t="str">
            <v>4957747</v>
          </cell>
        </row>
        <row r="722">
          <cell r="B722" t="str">
            <v>GEFONSA</v>
          </cell>
          <cell r="C722">
            <v>4678553</v>
          </cell>
          <cell r="D722" t="str">
            <v xml:space="preserve">GEFONSA A.V                                                                                         </v>
          </cell>
          <cell r="E722">
            <v>9980</v>
          </cell>
          <cell r="F722">
            <v>4678553</v>
          </cell>
          <cell r="G722" t="str">
            <v>GEFONSA A.V</v>
          </cell>
          <cell r="H722" t="str">
            <v>9980</v>
          </cell>
        </row>
        <row r="723">
          <cell r="B723" t="str">
            <v>GEINSA</v>
          </cell>
          <cell r="C723">
            <v>43004</v>
          </cell>
          <cell r="D723" t="str">
            <v xml:space="preserve">GESTION E INVESTIGACION DE ACTIVOS, S.A.                                                            </v>
          </cell>
          <cell r="E723">
            <v>43004</v>
          </cell>
          <cell r="F723">
            <v>43004</v>
          </cell>
          <cell r="G723" t="str">
            <v>GESTION E INVESTIGACION DE ACTIVOS, S.A.</v>
          </cell>
          <cell r="H723" t="str">
            <v>43004</v>
          </cell>
        </row>
        <row r="724">
          <cell r="B724" t="str">
            <v>GENERAL DE ALQUILER</v>
          </cell>
          <cell r="C724">
            <v>3959172</v>
          </cell>
          <cell r="D724" t="str">
            <v xml:space="preserve">GENERAL DE ALQUILER DE MAQUINARIA SA                                                                </v>
          </cell>
          <cell r="E724">
            <v>3959172</v>
          </cell>
          <cell r="F724">
            <v>3959172</v>
          </cell>
          <cell r="G724" t="str">
            <v>GENERAL DE ALQUILER DE MAQUINARIA SA</v>
          </cell>
          <cell r="H724" t="str">
            <v>3959172</v>
          </cell>
        </row>
        <row r="725">
          <cell r="B725" t="str">
            <v>GENERAL ELECTRIC CO.</v>
          </cell>
          <cell r="C725">
            <v>3959219</v>
          </cell>
          <cell r="D725" t="str">
            <v xml:space="preserve">GENERAL ELECTRIC CO.                                                                                </v>
          </cell>
          <cell r="E725">
            <v>3959219</v>
          </cell>
          <cell r="F725">
            <v>3959219</v>
          </cell>
          <cell r="G725" t="str">
            <v>GENERAL ELECTRIC CO.</v>
          </cell>
          <cell r="H725" t="str">
            <v>3959219</v>
          </cell>
        </row>
        <row r="726">
          <cell r="B726" t="str">
            <v>GENERAL MOTORS ACCEP</v>
          </cell>
          <cell r="C726">
            <v>3268665</v>
          </cell>
          <cell r="D726" t="str">
            <v xml:space="preserve">GENERAL MOTORS ACCEPT. CORP.                                                                        </v>
          </cell>
          <cell r="E726">
            <v>108247</v>
          </cell>
          <cell r="F726">
            <v>3268665</v>
          </cell>
          <cell r="G726" t="str">
            <v>GENERAL MOTORS ACCEPT. CORP.</v>
          </cell>
          <cell r="H726" t="str">
            <v>108247</v>
          </cell>
        </row>
        <row r="727">
          <cell r="B727" t="str">
            <v>GERIATROS S.A.</v>
          </cell>
          <cell r="C727">
            <v>4255061</v>
          </cell>
          <cell r="D727" t="str">
            <v xml:space="preserve">GERIATROS S.A.                                                                                      </v>
          </cell>
          <cell r="E727">
            <v>4255061</v>
          </cell>
          <cell r="F727">
            <v>4255061</v>
          </cell>
          <cell r="G727" t="str">
            <v>GERIATROS S.A.</v>
          </cell>
          <cell r="H727" t="str">
            <v>4255061</v>
          </cell>
        </row>
        <row r="728">
          <cell r="B728" t="str">
            <v>GESCAIXA GALICIA S.G</v>
          </cell>
          <cell r="C728">
            <v>3350711</v>
          </cell>
          <cell r="D728" t="str">
            <v xml:space="preserve">GESCAIXA GALICIA S.G.E.C.R., S.A.                                                                   </v>
          </cell>
          <cell r="E728">
            <v>3350711</v>
          </cell>
          <cell r="F728">
            <v>3350711</v>
          </cell>
          <cell r="G728" t="str">
            <v>GESCAIXA GALICIA S.G.E.C.R., S.A.</v>
          </cell>
          <cell r="H728" t="str">
            <v>3350711</v>
          </cell>
        </row>
        <row r="729">
          <cell r="B729" t="str">
            <v>GESMOSA</v>
          </cell>
          <cell r="C729">
            <v>3420701</v>
          </cell>
          <cell r="D729" t="str">
            <v xml:space="preserve">GESMOSA-GBI,AGENCIA DE VALORES,S.A.                                                                 </v>
          </cell>
          <cell r="E729">
            <v>4520</v>
          </cell>
          <cell r="F729">
            <v>3420701</v>
          </cell>
          <cell r="G729" t="str">
            <v>GESMOSA-GBI,AGENCIA DE VALORES,S.A.</v>
          </cell>
          <cell r="H729" t="str">
            <v>4520</v>
          </cell>
        </row>
        <row r="730">
          <cell r="B730" t="str">
            <v>GESTION TRIBUTARIA</v>
          </cell>
          <cell r="C730">
            <v>3623941</v>
          </cell>
          <cell r="D730" t="str">
            <v xml:space="preserve">GESTION TRIBUTARIA TERRITORIAL                                                                      </v>
          </cell>
          <cell r="E730">
            <v>3623941</v>
          </cell>
          <cell r="F730">
            <v>3623941</v>
          </cell>
          <cell r="G730" t="str">
            <v>GESTION TRIBUTARIA TERRITORIAL</v>
          </cell>
          <cell r="H730" t="str">
            <v>3623941</v>
          </cell>
        </row>
        <row r="731">
          <cell r="B731" t="str">
            <v>GESTION Y SERVICIOS DE COBRO</v>
          </cell>
          <cell r="C731">
            <v>4316836</v>
          </cell>
          <cell r="D731" t="str">
            <v xml:space="preserve">GESTION Y SERVICIOS DE COBRO, S.A.                                                                  </v>
          </cell>
          <cell r="E731">
            <v>4316836</v>
          </cell>
          <cell r="F731">
            <v>4316836</v>
          </cell>
          <cell r="G731" t="str">
            <v>GESTION Y SERVICIOS DE COBRO, S.A.</v>
          </cell>
          <cell r="H731" t="str">
            <v>4316836</v>
          </cell>
        </row>
        <row r="732">
          <cell r="B732" t="str">
            <v>GIROZENNY</v>
          </cell>
          <cell r="C732">
            <v>43135</v>
          </cell>
          <cell r="D732" t="str">
            <v xml:space="preserve">ERSTE BANK - N.Y.                                                                                   </v>
          </cell>
          <cell r="E732">
            <v>203435</v>
          </cell>
          <cell r="F732">
            <v>43135</v>
          </cell>
          <cell r="G732" t="str">
            <v>ERSTE BANK - N.Y.</v>
          </cell>
          <cell r="H732" t="str">
            <v>203435</v>
          </cell>
        </row>
        <row r="733">
          <cell r="B733" t="str">
            <v>GLAXO WELLCOME PLC</v>
          </cell>
          <cell r="C733">
            <v>3521273</v>
          </cell>
          <cell r="D733" t="str">
            <v xml:space="preserve">GLAXO WELLCOME PLC                                                                                  </v>
          </cell>
          <cell r="E733">
            <v>3521278</v>
          </cell>
          <cell r="F733">
            <v>3521273</v>
          </cell>
          <cell r="G733" t="str">
            <v>GLAXO WELLCOME PLC</v>
          </cell>
          <cell r="H733" t="str">
            <v>3521278</v>
          </cell>
        </row>
        <row r="734">
          <cell r="B734" t="str">
            <v>GLITNIR LUX BR</v>
          </cell>
          <cell r="C734">
            <v>3897805</v>
          </cell>
          <cell r="D734" t="str">
            <v xml:space="preserve">GLITNIR BANKI HF - LUXEMB. BR.                                                                      </v>
          </cell>
          <cell r="E734">
            <v>203522</v>
          </cell>
          <cell r="F734">
            <v>3897805</v>
          </cell>
          <cell r="G734" t="str">
            <v>GLITNIR BANKI HF - LUXEMB. BR.</v>
          </cell>
          <cell r="H734" t="str">
            <v>203522</v>
          </cell>
        </row>
        <row r="735">
          <cell r="B735" t="str">
            <v>GMIZUHO</v>
          </cell>
          <cell r="C735" t="str">
            <v xml:space="preserve">          </v>
          </cell>
          <cell r="D735" t="str">
            <v xml:space="preserve">GRUPO MIZUHO                                                                                        </v>
          </cell>
          <cell r="E735">
            <v>802011</v>
          </cell>
          <cell r="G735" t="str">
            <v>GRUPO MIZUHO</v>
          </cell>
          <cell r="H735" t="str">
            <v>802011</v>
          </cell>
        </row>
        <row r="736">
          <cell r="B736" t="str">
            <v>GOBIERNO ALEMAN (BOND</v>
          </cell>
          <cell r="C736">
            <v>3951369</v>
          </cell>
          <cell r="D736" t="str">
            <v xml:space="preserve">GOBIERNO FEDERAL DE ALEMANIA                                                                        </v>
          </cell>
          <cell r="E736">
            <v>108238</v>
          </cell>
          <cell r="F736">
            <v>3951369</v>
          </cell>
          <cell r="G736" t="str">
            <v>GOBIERNO FEDERAL DE ALEMANIA</v>
          </cell>
          <cell r="H736" t="str">
            <v>108238</v>
          </cell>
        </row>
        <row r="737">
          <cell r="B737" t="str">
            <v>GOLDMAN BANK USA</v>
          </cell>
          <cell r="C737">
            <v>3346006</v>
          </cell>
          <cell r="D737" t="str">
            <v xml:space="preserve">GOLDMAN SACHS BANK USA                                                                              </v>
          </cell>
          <cell r="E737">
            <v>204971</v>
          </cell>
          <cell r="F737">
            <v>3346006</v>
          </cell>
          <cell r="G737" t="str">
            <v>GOLDMAN SACHS BANK USA</v>
          </cell>
          <cell r="H737" t="str">
            <v>204971</v>
          </cell>
        </row>
        <row r="738">
          <cell r="B738" t="str">
            <v>GOLDMAN S INTL</v>
          </cell>
          <cell r="C738">
            <v>3545638</v>
          </cell>
          <cell r="D738" t="str">
            <v xml:space="preserve">GOLDMAN SACHS INTERNATIONAL                                                                         </v>
          </cell>
          <cell r="E738">
            <v>204970</v>
          </cell>
          <cell r="F738">
            <v>3545638</v>
          </cell>
          <cell r="G738" t="str">
            <v>GOLDMAN SACHS INTERNATIONAL</v>
          </cell>
          <cell r="H738" t="str">
            <v>204970</v>
          </cell>
        </row>
        <row r="739">
          <cell r="B739" t="str">
            <v>GOLF DOMAI</v>
          </cell>
          <cell r="C739">
            <v>4956253</v>
          </cell>
          <cell r="D739" t="str">
            <v xml:space="preserve">GOLF DOMAI                                                                                          </v>
          </cell>
          <cell r="E739">
            <v>4956253</v>
          </cell>
          <cell r="F739">
            <v>4956253</v>
          </cell>
          <cell r="G739" t="str">
            <v>GOLF DOMAI</v>
          </cell>
          <cell r="H739" t="str">
            <v>4956253</v>
          </cell>
        </row>
        <row r="740">
          <cell r="B740" t="str">
            <v>GOLMAN S INTL - VAL</v>
          </cell>
          <cell r="C740">
            <v>3545638</v>
          </cell>
          <cell r="D740" t="str">
            <v xml:space="preserve">GOLDMAN SACHS INTERNATIONAL                                                                         </v>
          </cell>
          <cell r="E740">
            <v>103829</v>
          </cell>
          <cell r="F740">
            <v>3545638</v>
          </cell>
          <cell r="G740" t="str">
            <v>GOLDMAN SACHS INTERNATIONAL</v>
          </cell>
          <cell r="H740" t="str">
            <v>103829</v>
          </cell>
        </row>
        <row r="741">
          <cell r="B741" t="str">
            <v>G.P.M.</v>
          </cell>
          <cell r="C741">
            <v>4158063</v>
          </cell>
          <cell r="D741" t="str">
            <v xml:space="preserve">GESTION DE PATRIMONIOS MOBILIARIOS, S.A. AGENCIA DE VALORES Y BOLSA                                 </v>
          </cell>
          <cell r="E741">
            <v>4158063</v>
          </cell>
          <cell r="F741">
            <v>4158063</v>
          </cell>
          <cell r="G741" t="str">
            <v>GESTION DE PATRIMONIOS MOBILIARIOS, S.A. AGENCIA DE VALORES Y BOLSA</v>
          </cell>
          <cell r="H741" t="str">
            <v>4158063</v>
          </cell>
        </row>
        <row r="742">
          <cell r="B742" t="str">
            <v>GR. CA GALICIA</v>
          </cell>
          <cell r="C742" t="str">
            <v xml:space="preserve">          </v>
          </cell>
          <cell r="D742" t="str">
            <v xml:space="preserve">GRUPO C.A. DE GALICIA                                                                               </v>
          </cell>
          <cell r="E742">
            <v>810302</v>
          </cell>
          <cell r="G742" t="str">
            <v>GRUPO C.A. DE GALICIA</v>
          </cell>
          <cell r="H742" t="str">
            <v>810302</v>
          </cell>
        </row>
        <row r="743">
          <cell r="B743" t="str">
            <v>GR ROYAL DUTCH-SHELL</v>
          </cell>
          <cell r="C743" t="str">
            <v xml:space="preserve">          </v>
          </cell>
          <cell r="D743" t="str">
            <v xml:space="preserve">GRUPO ROYAL DUTCH - SHELL                                                                           </v>
          </cell>
          <cell r="E743">
            <v>819997</v>
          </cell>
          <cell r="G743" t="str">
            <v>GRUPO ROYAL DUTCH - SHELL</v>
          </cell>
          <cell r="H743" t="str">
            <v>819997</v>
          </cell>
        </row>
        <row r="744">
          <cell r="B744" t="str">
            <v>GRID SYSTEMS</v>
          </cell>
          <cell r="C744">
            <v>4305198</v>
          </cell>
          <cell r="D744" t="str">
            <v xml:space="preserve">GRID SYSTEMS, S.A.                                                                                  </v>
          </cell>
          <cell r="E744">
            <v>4305198</v>
          </cell>
          <cell r="F744">
            <v>4305198</v>
          </cell>
          <cell r="G744" t="str">
            <v>GRID SYSTEMS, S.A.</v>
          </cell>
          <cell r="H744" t="str">
            <v>4305198</v>
          </cell>
        </row>
        <row r="745">
          <cell r="B745" t="str">
            <v>GRIFOLS, S.A.</v>
          </cell>
          <cell r="C745">
            <v>43857</v>
          </cell>
          <cell r="D745" t="str">
            <v xml:space="preserve">GRIFOLS, S.A.                                                                                       </v>
          </cell>
          <cell r="E745">
            <v>43857</v>
          </cell>
          <cell r="F745">
            <v>43857</v>
          </cell>
          <cell r="G745" t="str">
            <v>GRIFOLS, S.A.</v>
          </cell>
          <cell r="H745" t="str">
            <v>43857</v>
          </cell>
        </row>
        <row r="746">
          <cell r="B746" t="str">
            <v>GRUPO ABENGOA</v>
          </cell>
          <cell r="C746" t="str">
            <v xml:space="preserve">          </v>
          </cell>
          <cell r="D746" t="str">
            <v xml:space="preserve">GRUPO ABENGOA                                                                                       </v>
          </cell>
          <cell r="E746">
            <v>810324</v>
          </cell>
          <cell r="G746" t="str">
            <v>GRUPO ABENGOA</v>
          </cell>
          <cell r="H746" t="str">
            <v>810324</v>
          </cell>
        </row>
        <row r="747">
          <cell r="B747" t="str">
            <v>GRUPO ABN AMRO</v>
          </cell>
          <cell r="C747" t="str">
            <v xml:space="preserve">          </v>
          </cell>
          <cell r="D747" t="str">
            <v xml:space="preserve">GRUPO ABN AMRO                                                                                      </v>
          </cell>
          <cell r="E747">
            <v>800181</v>
          </cell>
          <cell r="G747" t="str">
            <v>GRUPO ABN AMRO</v>
          </cell>
          <cell r="H747" t="str">
            <v>800181</v>
          </cell>
        </row>
        <row r="748">
          <cell r="B748" t="str">
            <v>GRUPO ACESA, GRUPO A</v>
          </cell>
          <cell r="C748" t="str">
            <v xml:space="preserve">          </v>
          </cell>
          <cell r="D748" t="str">
            <v xml:space="preserve">GRUPO ACESA, GRUPO ACESA                                                                            </v>
          </cell>
          <cell r="E748">
            <v>810235</v>
          </cell>
          <cell r="G748" t="str">
            <v>GRUPO ACESA, GRUPO ACESA</v>
          </cell>
          <cell r="H748" t="str">
            <v>810235</v>
          </cell>
        </row>
        <row r="749">
          <cell r="B749" t="str">
            <v>GRUPO AHORRO CORPORA</v>
          </cell>
          <cell r="C749" t="str">
            <v xml:space="preserve">          </v>
          </cell>
          <cell r="D749" t="str">
            <v xml:space="preserve">GRUPO AHORRO CORPORACION                                                                            </v>
          </cell>
          <cell r="E749">
            <v>813524</v>
          </cell>
          <cell r="G749" t="str">
            <v>GRUPO AHORRO CORPORACION</v>
          </cell>
          <cell r="H749" t="str">
            <v>813524</v>
          </cell>
        </row>
        <row r="750">
          <cell r="B750" t="str">
            <v>GRUPO ALSA, GRUPO AL</v>
          </cell>
          <cell r="C750" t="str">
            <v xml:space="preserve">          </v>
          </cell>
          <cell r="D750" t="str">
            <v xml:space="preserve">GRUPO ALSA, GRUPO ALSA                                                                              </v>
          </cell>
          <cell r="E750">
            <v>810085</v>
          </cell>
          <cell r="G750" t="str">
            <v>GRUPO ALSA, GRUPO ALSA</v>
          </cell>
          <cell r="H750" t="str">
            <v>810085</v>
          </cell>
        </row>
        <row r="751">
          <cell r="B751" t="str">
            <v>GRUPO AXA</v>
          </cell>
          <cell r="C751" t="str">
            <v xml:space="preserve">          </v>
          </cell>
          <cell r="D751" t="str">
            <v xml:space="preserve">GRUPO AXA                                                                                           </v>
          </cell>
          <cell r="E751">
            <v>800752</v>
          </cell>
          <cell r="G751" t="str">
            <v>GRUPO AXA</v>
          </cell>
          <cell r="H751" t="str">
            <v>800752</v>
          </cell>
        </row>
        <row r="752">
          <cell r="B752" t="str">
            <v>GRUPO B POPULAR</v>
          </cell>
          <cell r="C752" t="str">
            <v xml:space="preserve">          </v>
          </cell>
          <cell r="D752" t="str">
            <v xml:space="preserve">GRUPO BANCO POPULAR ESPAÑOL                                                                        </v>
          </cell>
          <cell r="E752">
            <v>800004</v>
          </cell>
          <cell r="G752" t="str">
            <v>GRUPO BANCO POPULAR ESPAÑOL</v>
          </cell>
          <cell r="H752" t="str">
            <v>800004</v>
          </cell>
        </row>
        <row r="753">
          <cell r="B753" t="str">
            <v>GRUPO B. SABADELL</v>
          </cell>
          <cell r="C753" t="str">
            <v xml:space="preserve">          </v>
          </cell>
          <cell r="D753" t="str">
            <v xml:space="preserve">GRUPO BANCO DE SABADELL                                                                             </v>
          </cell>
          <cell r="E753">
            <v>800013</v>
          </cell>
          <cell r="G753" t="str">
            <v>GRUPO BANCO DE SABADELL</v>
          </cell>
          <cell r="H753" t="str">
            <v>800013</v>
          </cell>
        </row>
        <row r="754">
          <cell r="B754" t="str">
            <v>GRUPO BALABA</v>
          </cell>
          <cell r="C754" t="str">
            <v xml:space="preserve">          </v>
          </cell>
          <cell r="D754" t="str">
            <v xml:space="preserve">GRUPO BAYERISCHE LANDESBANK                                                                         </v>
          </cell>
          <cell r="E754">
            <v>801006</v>
          </cell>
          <cell r="G754" t="str">
            <v>GRUPO BAYERISCHE LANDESBANK</v>
          </cell>
          <cell r="H754" t="str">
            <v>801006</v>
          </cell>
        </row>
        <row r="755">
          <cell r="B755" t="str">
            <v>GRUPO BANCAJA</v>
          </cell>
          <cell r="C755" t="str">
            <v xml:space="preserve">          </v>
          </cell>
          <cell r="D755" t="str">
            <v xml:space="preserve">GRUPO BANCAJA                                                                                       </v>
          </cell>
          <cell r="E755">
            <v>800014</v>
          </cell>
          <cell r="G755" t="str">
            <v>GRUPO BANCAJA</v>
          </cell>
          <cell r="H755" t="str">
            <v>800014</v>
          </cell>
        </row>
        <row r="756">
          <cell r="B756" t="str">
            <v>GRUPO BANCO POPOLARE</v>
          </cell>
          <cell r="C756" t="str">
            <v xml:space="preserve">          </v>
          </cell>
          <cell r="D756" t="str">
            <v xml:space="preserve">GRUPO BANCO POPOLARE SOC. COOP                                                                      </v>
          </cell>
          <cell r="E756">
            <v>805011</v>
          </cell>
          <cell r="G756" t="str">
            <v>GRUPO BANCO POPOLARE SOC. COOP</v>
          </cell>
          <cell r="H756" t="str">
            <v>805011</v>
          </cell>
        </row>
        <row r="757">
          <cell r="B757" t="str">
            <v>GRUPO BANKOfMONTREAL</v>
          </cell>
          <cell r="C757" t="str">
            <v xml:space="preserve">          </v>
          </cell>
          <cell r="D757" t="str">
            <v xml:space="preserve">GRUPO BANK OF MONTREAL                                                                              </v>
          </cell>
          <cell r="E757">
            <v>800570</v>
          </cell>
          <cell r="G757" t="str">
            <v>GRUPO BANK OF MONTREAL</v>
          </cell>
          <cell r="H757" t="str">
            <v>800570</v>
          </cell>
        </row>
        <row r="758">
          <cell r="B758" t="str">
            <v>GRUPO BARCLAYS</v>
          </cell>
          <cell r="C758" t="str">
            <v xml:space="preserve">          </v>
          </cell>
          <cell r="D758" t="str">
            <v xml:space="preserve">GRUPO BARCLAYS                                                                                      </v>
          </cell>
          <cell r="E758">
            <v>800103</v>
          </cell>
          <cell r="G758" t="str">
            <v>GRUPO BARCLAYS</v>
          </cell>
          <cell r="H758" t="str">
            <v>800103</v>
          </cell>
        </row>
        <row r="759">
          <cell r="B759" t="str">
            <v>GRUPO BASLER KANTONA</v>
          </cell>
          <cell r="C759" t="str">
            <v xml:space="preserve">          </v>
          </cell>
          <cell r="D759" t="str">
            <v xml:space="preserve">GRUPO BASLER KANTONALBANK                                                                           </v>
          </cell>
          <cell r="E759">
            <v>803611</v>
          </cell>
          <cell r="G759" t="str">
            <v>GRUPO BASLER KANTONALBANK</v>
          </cell>
          <cell r="H759" t="str">
            <v>803611</v>
          </cell>
        </row>
        <row r="760">
          <cell r="B760" t="str">
            <v>GRUPO BAYER</v>
          </cell>
          <cell r="C760" t="str">
            <v xml:space="preserve">          </v>
          </cell>
          <cell r="D760" t="str">
            <v xml:space="preserve">GRUPO BAYER                                                                                         </v>
          </cell>
          <cell r="E760">
            <v>819999</v>
          </cell>
          <cell r="G760" t="str">
            <v>GRUPO BAYER</v>
          </cell>
          <cell r="H760" t="str">
            <v>819999</v>
          </cell>
        </row>
        <row r="761">
          <cell r="B761" t="str">
            <v>GRUPO BBVA</v>
          </cell>
          <cell r="C761" t="str">
            <v xml:space="preserve">          </v>
          </cell>
          <cell r="D761" t="str">
            <v xml:space="preserve">GRUPO BBVA                                                                                          </v>
          </cell>
          <cell r="E761">
            <v>801027</v>
          </cell>
          <cell r="G761" t="str">
            <v>GRUPO BBVA</v>
          </cell>
          <cell r="H761" t="str">
            <v>801027</v>
          </cell>
        </row>
        <row r="762">
          <cell r="B762" t="str">
            <v>GRUPO BCP</v>
          </cell>
          <cell r="C762" t="str">
            <v xml:space="preserve">          </v>
          </cell>
          <cell r="D762" t="str">
            <v xml:space="preserve">GRUPO BCP                                                                                           </v>
          </cell>
          <cell r="E762">
            <v>800631</v>
          </cell>
          <cell r="G762" t="str">
            <v>GRUPO BCP</v>
          </cell>
          <cell r="H762" t="str">
            <v>800631</v>
          </cell>
        </row>
        <row r="763">
          <cell r="B763" t="str">
            <v>GRUPO BMW</v>
          </cell>
          <cell r="C763" t="str">
            <v xml:space="preserve">          </v>
          </cell>
          <cell r="D763" t="str">
            <v xml:space="preserve">GRUPO BMW                                                                                           </v>
          </cell>
          <cell r="E763">
            <v>819998</v>
          </cell>
          <cell r="G763" t="str">
            <v>GRUPO BMW</v>
          </cell>
          <cell r="H763" t="str">
            <v>819998</v>
          </cell>
        </row>
        <row r="764">
          <cell r="B764" t="str">
            <v>GRUPO BNP - PARIBAS</v>
          </cell>
          <cell r="C764" t="str">
            <v xml:space="preserve">          </v>
          </cell>
          <cell r="D764" t="str">
            <v xml:space="preserve">GRUPO BNP - PARIBAS                                                                                 </v>
          </cell>
          <cell r="E764">
            <v>801004</v>
          </cell>
          <cell r="G764" t="str">
            <v>GRUPO BNP - PARIBAS</v>
          </cell>
          <cell r="H764" t="str">
            <v>801004</v>
          </cell>
        </row>
        <row r="765">
          <cell r="B765" t="str">
            <v>GRUPO BOA</v>
          </cell>
          <cell r="C765" t="str">
            <v xml:space="preserve">          </v>
          </cell>
          <cell r="D765" t="str">
            <v xml:space="preserve">GRUPO BOA                                                                                           </v>
          </cell>
          <cell r="E765">
            <v>801002</v>
          </cell>
          <cell r="G765" t="str">
            <v>GRUPO BOA</v>
          </cell>
          <cell r="H765" t="str">
            <v>801002</v>
          </cell>
        </row>
        <row r="766">
          <cell r="B766" t="str">
            <v>GRUPO BPCE</v>
          </cell>
          <cell r="C766" t="str">
            <v xml:space="preserve">          </v>
          </cell>
          <cell r="D766" t="str">
            <v xml:space="preserve">GRUPO BPCE                                                                                          </v>
          </cell>
          <cell r="E766">
            <v>800321</v>
          </cell>
          <cell r="G766" t="str">
            <v>GRUPO BPCE</v>
          </cell>
          <cell r="H766" t="str">
            <v>800321</v>
          </cell>
        </row>
        <row r="767">
          <cell r="B767" t="str">
            <v>GRUPO BPI</v>
          </cell>
          <cell r="C767" t="str">
            <v xml:space="preserve">          </v>
          </cell>
          <cell r="D767" t="str">
            <v xml:space="preserve">GRUPO BPI                                                                                           </v>
          </cell>
          <cell r="E767">
            <v>804500</v>
          </cell>
          <cell r="G767" t="str">
            <v>GRUPO BPI</v>
          </cell>
          <cell r="H767" t="str">
            <v>804500</v>
          </cell>
        </row>
        <row r="768">
          <cell r="B768" t="str">
            <v>GRUPO CAIXA GERAL</v>
          </cell>
          <cell r="C768" t="str">
            <v xml:space="preserve">          </v>
          </cell>
          <cell r="D768" t="str">
            <v xml:space="preserve">GRUPO CAIXA GERAL                                                                                   </v>
          </cell>
          <cell r="E768">
            <v>801025</v>
          </cell>
          <cell r="G768" t="str">
            <v>GRUPO CAIXA GERAL</v>
          </cell>
          <cell r="H768" t="str">
            <v>801025</v>
          </cell>
        </row>
        <row r="769">
          <cell r="B769" t="str">
            <v>GRUPO CAIXA VIGO</v>
          </cell>
          <cell r="C769" t="str">
            <v xml:space="preserve">          </v>
          </cell>
          <cell r="D769" t="str">
            <v xml:space="preserve">GRUPO CAIXA VIGO                                                                                    </v>
          </cell>
          <cell r="E769">
            <v>800011</v>
          </cell>
          <cell r="G769" t="str">
            <v>GRUPO CAIXA VIGO</v>
          </cell>
          <cell r="H769" t="str">
            <v>800011</v>
          </cell>
        </row>
        <row r="770">
          <cell r="B770" t="str">
            <v>GRUPO CAJAMADRID</v>
          </cell>
          <cell r="C770" t="str">
            <v xml:space="preserve">          </v>
          </cell>
          <cell r="D770" t="str">
            <v xml:space="preserve">GRUPO CAJAMADRID                                                                                    </v>
          </cell>
          <cell r="E770">
            <v>800010</v>
          </cell>
          <cell r="G770" t="str">
            <v>GRUPO CAJAMADRID</v>
          </cell>
          <cell r="H770" t="str">
            <v>800010</v>
          </cell>
        </row>
        <row r="771">
          <cell r="B771" t="str">
            <v>GRUPO CANADIAN IMPER</v>
          </cell>
          <cell r="C771" t="str">
            <v xml:space="preserve">          </v>
          </cell>
          <cell r="D771" t="str">
            <v xml:space="preserve">GRUPO CANADIAN IMPERIAL B. OF COMMERCE                                                              </v>
          </cell>
          <cell r="E771">
            <v>802301</v>
          </cell>
          <cell r="G771" t="str">
            <v>GRUPO CANADIAN IMPERIAL B. OF COMMERCE</v>
          </cell>
          <cell r="H771" t="str">
            <v>802301</v>
          </cell>
        </row>
        <row r="772">
          <cell r="B772" t="str">
            <v>GRUPO CAPITALIA</v>
          </cell>
          <cell r="C772" t="str">
            <v xml:space="preserve">          </v>
          </cell>
          <cell r="D772" t="str">
            <v xml:space="preserve">GRUPO CAPITALIA                                                                                     </v>
          </cell>
          <cell r="E772">
            <v>804011</v>
          </cell>
          <cell r="G772" t="str">
            <v>GRUPO CAPITALIA</v>
          </cell>
          <cell r="H772" t="str">
            <v>804011</v>
          </cell>
        </row>
        <row r="773">
          <cell r="B773" t="str">
            <v>GRUPO CITIBANK</v>
          </cell>
          <cell r="C773" t="str">
            <v xml:space="preserve">          </v>
          </cell>
          <cell r="D773" t="str">
            <v xml:space="preserve">GRUPO CITIBANK                                                                                      </v>
          </cell>
          <cell r="E773">
            <v>801021</v>
          </cell>
          <cell r="G773" t="str">
            <v>GRUPO CITIBANK</v>
          </cell>
          <cell r="H773" t="str">
            <v>801021</v>
          </cell>
        </row>
        <row r="774">
          <cell r="B774" t="str">
            <v>GRUPO COMMERZBANK</v>
          </cell>
          <cell r="C774" t="str">
            <v xml:space="preserve">          </v>
          </cell>
          <cell r="D774" t="str">
            <v xml:space="preserve">GRUPO COMMERZBANK                                                                                   </v>
          </cell>
          <cell r="E774">
            <v>800101</v>
          </cell>
          <cell r="G774" t="str">
            <v>GRUPO COMMERZBANK</v>
          </cell>
          <cell r="H774" t="str">
            <v>800101</v>
          </cell>
        </row>
        <row r="775">
          <cell r="B775" t="str">
            <v>GRUPO CREDIT AGRICOL</v>
          </cell>
          <cell r="C775" t="str">
            <v xml:space="preserve">          </v>
          </cell>
          <cell r="D775" t="str">
            <v xml:space="preserve">GRUPO CREDIT AGRICOLE                                                                               </v>
          </cell>
          <cell r="E775">
            <v>801003</v>
          </cell>
          <cell r="G775" t="str">
            <v>GRUPO CREDIT AGRICOLE</v>
          </cell>
          <cell r="H775" t="str">
            <v>801003</v>
          </cell>
        </row>
        <row r="776">
          <cell r="B776" t="str">
            <v>GRUPO CREDIT MUTUEL</v>
          </cell>
          <cell r="C776" t="str">
            <v xml:space="preserve">          </v>
          </cell>
          <cell r="D776" t="str">
            <v xml:space="preserve">GRUPO CREDIT MUTUEL                                                                                 </v>
          </cell>
          <cell r="E776">
            <v>801023</v>
          </cell>
          <cell r="G776" t="str">
            <v>GRUPO CREDIT MUTUEL</v>
          </cell>
          <cell r="H776" t="str">
            <v>801023</v>
          </cell>
        </row>
        <row r="777">
          <cell r="B777" t="str">
            <v>GRUPO CREDIT SUISSE</v>
          </cell>
          <cell r="C777" t="str">
            <v xml:space="preserve">          </v>
          </cell>
          <cell r="D777" t="str">
            <v xml:space="preserve">GRUPO CREDIT SUISSE                                                                                 </v>
          </cell>
          <cell r="E777">
            <v>801007</v>
          </cell>
          <cell r="G777" t="str">
            <v>GRUPO CREDIT SUISSE</v>
          </cell>
          <cell r="H777" t="str">
            <v>801007</v>
          </cell>
        </row>
        <row r="778">
          <cell r="B778" t="str">
            <v>GRUPO DEPFA</v>
          </cell>
          <cell r="C778" t="str">
            <v xml:space="preserve">          </v>
          </cell>
          <cell r="D778" t="str">
            <v xml:space="preserve">GRUPO DEPFA                                                                                         </v>
          </cell>
          <cell r="E778">
            <v>801171</v>
          </cell>
          <cell r="G778" t="str">
            <v>GRUPO DEPFA</v>
          </cell>
          <cell r="H778" t="str">
            <v>801171</v>
          </cell>
        </row>
        <row r="779">
          <cell r="B779" t="str">
            <v>GRUPO DEUTSCHE BANK</v>
          </cell>
          <cell r="C779" t="str">
            <v xml:space="preserve">          </v>
          </cell>
          <cell r="D779" t="str">
            <v xml:space="preserve">GRUPO DEUTSCHE BANK                                                                                 </v>
          </cell>
          <cell r="E779">
            <v>800005</v>
          </cell>
          <cell r="G779" t="str">
            <v>GRUPO DEUTSCHE BANK</v>
          </cell>
          <cell r="H779" t="str">
            <v>800005</v>
          </cell>
        </row>
        <row r="780">
          <cell r="B780" t="str">
            <v>GRUPO DEUTSCHE POSTB</v>
          </cell>
          <cell r="C780" t="str">
            <v xml:space="preserve">          </v>
          </cell>
          <cell r="D780" t="str">
            <v xml:space="preserve">GRUPO DEUTSCHE POSTBANK                                                                             </v>
          </cell>
          <cell r="E780">
            <v>801042</v>
          </cell>
          <cell r="G780" t="str">
            <v>GRUPO DEUTSCHE POSTBANK</v>
          </cell>
          <cell r="H780" t="str">
            <v>801042</v>
          </cell>
        </row>
        <row r="781">
          <cell r="B781" t="str">
            <v>GRUPO DEUTSCHE TELEK</v>
          </cell>
          <cell r="C781" t="str">
            <v xml:space="preserve">          </v>
          </cell>
          <cell r="D781" t="str">
            <v xml:space="preserve">GRUPO DEUTSCHE TELEKOM                                                                              </v>
          </cell>
          <cell r="E781">
            <v>810431</v>
          </cell>
          <cell r="G781" t="str">
            <v>GRUPO DEUTSCHE TELEKOM</v>
          </cell>
          <cell r="H781" t="str">
            <v>810431</v>
          </cell>
        </row>
        <row r="782">
          <cell r="B782" t="str">
            <v>GRUPO DEXIA</v>
          </cell>
          <cell r="C782" t="str">
            <v xml:space="preserve">          </v>
          </cell>
          <cell r="D782" t="str">
            <v xml:space="preserve">GRUPO DEXIA                                                                                         </v>
          </cell>
          <cell r="E782">
            <v>801013</v>
          </cell>
          <cell r="G782" t="str">
            <v>GRUPO DEXIA</v>
          </cell>
          <cell r="H782" t="str">
            <v>801013</v>
          </cell>
        </row>
        <row r="783">
          <cell r="B783" t="str">
            <v>GRUPO DRESDNER</v>
          </cell>
          <cell r="C783" t="str">
            <v xml:space="preserve">          </v>
          </cell>
          <cell r="D783" t="str">
            <v xml:space="preserve">GRUPO DRESDNER                                                                                      </v>
          </cell>
          <cell r="E783">
            <v>801009</v>
          </cell>
          <cell r="G783" t="str">
            <v>GRUPO DRESDNER</v>
          </cell>
          <cell r="H783" t="str">
            <v>801009</v>
          </cell>
        </row>
        <row r="784">
          <cell r="B784" t="str">
            <v>GRUPO EDP - Energia</v>
          </cell>
          <cell r="C784" t="str">
            <v xml:space="preserve">          </v>
          </cell>
          <cell r="D784" t="str">
            <v xml:space="preserve">GRUPO EDP - ENERGIAS DE PORTUGAL                                                                    </v>
          </cell>
          <cell r="E784">
            <v>810026</v>
          </cell>
          <cell r="G784" t="str">
            <v>GRUPO EDP - ENERGIAS DE PORTUGAL</v>
          </cell>
          <cell r="H784" t="str">
            <v>810026</v>
          </cell>
        </row>
        <row r="785">
          <cell r="B785" t="str">
            <v>GRUPO ELECTRICITE DE</v>
          </cell>
          <cell r="C785" t="str">
            <v xml:space="preserve">          </v>
          </cell>
          <cell r="D785" t="str">
            <v xml:space="preserve">GRUPO ELECTRICITE DE FRANCE                                                                         </v>
          </cell>
          <cell r="E785">
            <v>810435</v>
          </cell>
          <cell r="G785" t="str">
            <v>GRUPO ELECTRICITE DE FRANCE</v>
          </cell>
          <cell r="H785" t="str">
            <v>810435</v>
          </cell>
        </row>
        <row r="786">
          <cell r="B786" t="str">
            <v>GRUPO EMP SAN JOSE</v>
          </cell>
          <cell r="C786">
            <v>69268</v>
          </cell>
          <cell r="D786" t="str">
            <v xml:space="preserve">GRUPO EMPRESARIAL SAN JOSE, S.A.                                                                    </v>
          </cell>
          <cell r="E786">
            <v>69268</v>
          </cell>
          <cell r="F786">
            <v>69268</v>
          </cell>
          <cell r="G786" t="str">
            <v>GRUPO EMPRESARIAL SAN JOSE, S.A.</v>
          </cell>
          <cell r="H786" t="str">
            <v>69268</v>
          </cell>
        </row>
        <row r="787">
          <cell r="B787" t="str">
            <v>GRUPO ENCE</v>
          </cell>
          <cell r="C787" t="str">
            <v xml:space="preserve">          </v>
          </cell>
          <cell r="D787" t="str">
            <v xml:space="preserve">GRUPO ENCE                                                                                          </v>
          </cell>
          <cell r="E787">
            <v>810025</v>
          </cell>
          <cell r="G787" t="str">
            <v>GRUPO ENCE</v>
          </cell>
          <cell r="H787" t="str">
            <v>810025</v>
          </cell>
        </row>
        <row r="788">
          <cell r="B788" t="str">
            <v>GRUPO ENDESA</v>
          </cell>
          <cell r="C788" t="str">
            <v xml:space="preserve">          </v>
          </cell>
          <cell r="D788" t="str">
            <v xml:space="preserve">GRUPO ENDESA                                                                                        </v>
          </cell>
          <cell r="E788">
            <v>810024</v>
          </cell>
          <cell r="G788" t="str">
            <v>GRUPO ENDESA</v>
          </cell>
          <cell r="H788" t="str">
            <v>810024</v>
          </cell>
        </row>
        <row r="789">
          <cell r="B789" t="str">
            <v>GRUPO ENEL</v>
          </cell>
          <cell r="C789" t="str">
            <v xml:space="preserve">          </v>
          </cell>
          <cell r="D789" t="str">
            <v xml:space="preserve">GRUPO ENEL                                                                                          </v>
          </cell>
          <cell r="E789">
            <v>810254</v>
          </cell>
          <cell r="G789" t="str">
            <v>GRUPO ENEL</v>
          </cell>
          <cell r="H789" t="str">
            <v>810254</v>
          </cell>
        </row>
        <row r="790">
          <cell r="B790" t="str">
            <v>GRUPO ERSTE</v>
          </cell>
          <cell r="C790" t="str">
            <v xml:space="preserve">          </v>
          </cell>
          <cell r="D790" t="str">
            <v xml:space="preserve">GRUPO ERSTE                                                                                         </v>
          </cell>
          <cell r="E790">
            <v>800451</v>
          </cell>
          <cell r="G790" t="str">
            <v>GRUPO ERSTE</v>
          </cell>
          <cell r="H790" t="str">
            <v>800451</v>
          </cell>
        </row>
        <row r="791">
          <cell r="B791" t="str">
            <v>GRUPO ESPIRITO SANTO</v>
          </cell>
          <cell r="C791" t="str">
            <v xml:space="preserve">          </v>
          </cell>
          <cell r="D791" t="str">
            <v xml:space="preserve">GRUPO ESPIRITO SANTO                                                                                </v>
          </cell>
          <cell r="E791">
            <v>804973</v>
          </cell>
          <cell r="G791" t="str">
            <v>GRUPO ESPIRITO SANTO</v>
          </cell>
          <cell r="H791" t="str">
            <v>804973</v>
          </cell>
        </row>
        <row r="792">
          <cell r="B792" t="str">
            <v>GRUPO F NOVACAIXAGALICIA</v>
          </cell>
          <cell r="C792" t="str">
            <v xml:space="preserve">          </v>
          </cell>
          <cell r="D792" t="str">
            <v xml:space="preserve">GRUPO FONDOS NOVACAIXAGALICIA                                                                       </v>
          </cell>
          <cell r="E792">
            <v>802091</v>
          </cell>
          <cell r="G792" t="str">
            <v>GRUPO FONDOS NOVACAIXAGALICIA</v>
          </cell>
          <cell r="H792" t="str">
            <v>802091</v>
          </cell>
        </row>
        <row r="793">
          <cell r="B793" t="str">
            <v>GRUPO FERROVIAL, GRU</v>
          </cell>
          <cell r="C793" t="str">
            <v xml:space="preserve">          </v>
          </cell>
          <cell r="D793" t="str">
            <v xml:space="preserve">GRUPO FERROVIAL                                                                                     </v>
          </cell>
          <cell r="E793">
            <v>810172</v>
          </cell>
          <cell r="G793" t="str">
            <v>GRUPO FERROVIAL</v>
          </cell>
          <cell r="H793" t="str">
            <v>810172</v>
          </cell>
        </row>
        <row r="794">
          <cell r="B794" t="str">
            <v>GRUPO FIN BITAL</v>
          </cell>
          <cell r="C794">
            <v>3691172</v>
          </cell>
          <cell r="D794" t="str">
            <v xml:space="preserve">GRUPO FINANCIERO BITAL                                                                              </v>
          </cell>
          <cell r="E794">
            <v>3691172</v>
          </cell>
          <cell r="F794">
            <v>3691172</v>
          </cell>
          <cell r="G794" t="str">
            <v>GRUPO FINANCIERO BITAL</v>
          </cell>
          <cell r="H794" t="str">
            <v>3691172</v>
          </cell>
        </row>
        <row r="795">
          <cell r="B795" t="str">
            <v>GRUPO FORTIS</v>
          </cell>
          <cell r="C795" t="str">
            <v xml:space="preserve">          </v>
          </cell>
          <cell r="D795" t="str">
            <v xml:space="preserve">GRUPO FORTIS                                                                                        </v>
          </cell>
          <cell r="E795">
            <v>801026</v>
          </cell>
          <cell r="G795" t="str">
            <v>GRUPO FORTIS</v>
          </cell>
          <cell r="H795" t="str">
            <v>801026</v>
          </cell>
        </row>
        <row r="796">
          <cell r="B796" t="str">
            <v>GRUPO GAMESA</v>
          </cell>
          <cell r="C796" t="str">
            <v xml:space="preserve">          </v>
          </cell>
          <cell r="D796" t="str">
            <v xml:space="preserve">GRUPO GAMESA                                                                                        </v>
          </cell>
          <cell r="E796">
            <v>810300</v>
          </cell>
          <cell r="G796" t="str">
            <v>GRUPO GAMESA</v>
          </cell>
          <cell r="H796" t="str">
            <v>810300</v>
          </cell>
        </row>
        <row r="797">
          <cell r="B797" t="str">
            <v>GRUPO GAS NATURAL</v>
          </cell>
          <cell r="C797" t="str">
            <v xml:space="preserve">          </v>
          </cell>
          <cell r="D797" t="str">
            <v xml:space="preserve">GRUPO GAS NATURAL                                                                                   </v>
          </cell>
          <cell r="E797">
            <v>810301</v>
          </cell>
          <cell r="G797" t="str">
            <v>GRUPO GAS NATURAL</v>
          </cell>
          <cell r="H797" t="str">
            <v>810301</v>
          </cell>
        </row>
        <row r="798">
          <cell r="B798" t="str">
            <v>GRUPO GOLDMANSACHS</v>
          </cell>
          <cell r="C798" t="str">
            <v xml:space="preserve">          </v>
          </cell>
          <cell r="D798" t="str">
            <v xml:space="preserve">GRUPO GOLDMANSACHS                                                                                  </v>
          </cell>
          <cell r="E798">
            <v>804972</v>
          </cell>
          <cell r="G798" t="str">
            <v>GRUPO GOLDMANSACHS</v>
          </cell>
          <cell r="H798" t="str">
            <v>804972</v>
          </cell>
        </row>
        <row r="799">
          <cell r="B799" t="str">
            <v>GRUPO HSBC HOLDINGS</v>
          </cell>
          <cell r="C799" t="str">
            <v xml:space="preserve">          </v>
          </cell>
          <cell r="D799" t="str">
            <v xml:space="preserve">GRUPO HSBC HOLDINGS - LDN                                                                           </v>
          </cell>
          <cell r="E799">
            <v>801471</v>
          </cell>
          <cell r="G799" t="str">
            <v>GRUPO HSBC HOLDINGS - LDN</v>
          </cell>
          <cell r="H799" t="str">
            <v>801471</v>
          </cell>
        </row>
        <row r="800">
          <cell r="B800" t="str">
            <v>GRUPO IBERDROLA, GRU</v>
          </cell>
          <cell r="C800" t="str">
            <v xml:space="preserve">          </v>
          </cell>
          <cell r="D800" t="str">
            <v xml:space="preserve">GRUPO IBERDROLA, GRUPO IBERDROLA                                                                    </v>
          </cell>
          <cell r="E800">
            <v>810020</v>
          </cell>
          <cell r="G800" t="str">
            <v>GRUPO IBERDROLA, GRUPO IBERDROLA</v>
          </cell>
          <cell r="H800" t="str">
            <v>810020</v>
          </cell>
        </row>
        <row r="801">
          <cell r="B801" t="str">
            <v>GRUPO INDUSTRIAL CRIMIDESA</v>
          </cell>
          <cell r="C801">
            <v>4429436</v>
          </cell>
          <cell r="D801" t="str">
            <v xml:space="preserve">GRUPO INDUSTRIAL CRIMIDESA S.L                                                                      </v>
          </cell>
          <cell r="E801">
            <v>4429436</v>
          </cell>
          <cell r="F801">
            <v>4429436</v>
          </cell>
          <cell r="G801" t="str">
            <v>GRUPO INDUSTRIAL CRIMIDESA S.L</v>
          </cell>
          <cell r="H801" t="str">
            <v>4429436</v>
          </cell>
        </row>
        <row r="802">
          <cell r="B802" t="str">
            <v>GRUPO ING. BANK</v>
          </cell>
          <cell r="C802" t="str">
            <v xml:space="preserve">          </v>
          </cell>
          <cell r="D802" t="str">
            <v xml:space="preserve">GRUPO ING. BANK                                                                                     </v>
          </cell>
          <cell r="E802">
            <v>801014</v>
          </cell>
          <cell r="G802" t="str">
            <v>GRUPO ING. BANK</v>
          </cell>
          <cell r="H802" t="str">
            <v>801014</v>
          </cell>
        </row>
        <row r="803">
          <cell r="B803" t="str">
            <v>GRUPO INMOBILIARIO FERROCARRIL</v>
          </cell>
          <cell r="C803">
            <v>3864339</v>
          </cell>
          <cell r="D803" t="str">
            <v xml:space="preserve">GRUPO INMOBILIARIO FERROCARRIL,S.A.                                                                 </v>
          </cell>
          <cell r="E803">
            <v>3864339</v>
          </cell>
          <cell r="F803">
            <v>3864339</v>
          </cell>
          <cell r="G803" t="str">
            <v>GRUPO INMOBILIARIO FERROCARRIL,S.A.</v>
          </cell>
          <cell r="H803" t="str">
            <v>3864339</v>
          </cell>
        </row>
        <row r="804">
          <cell r="B804" t="str">
            <v>GRUPO INTESA SANPAOL</v>
          </cell>
          <cell r="C804" t="str">
            <v xml:space="preserve">          </v>
          </cell>
          <cell r="D804" t="str">
            <v xml:space="preserve">GRUPO INTESA SANPAOLO                                                                               </v>
          </cell>
          <cell r="E804">
            <v>800160</v>
          </cell>
          <cell r="G804" t="str">
            <v>GRUPO INTESA SANPAOLO</v>
          </cell>
          <cell r="H804" t="str">
            <v>800160</v>
          </cell>
        </row>
        <row r="805">
          <cell r="B805" t="str">
            <v>GRUPO JP MORGANCHASE</v>
          </cell>
          <cell r="C805" t="str">
            <v xml:space="preserve">          </v>
          </cell>
          <cell r="D805" t="str">
            <v xml:space="preserve">GRUPO JP MORGAN CHASE                                                                               </v>
          </cell>
          <cell r="E805">
            <v>802710</v>
          </cell>
          <cell r="G805" t="str">
            <v>GRUPO JP MORGAN CHASE</v>
          </cell>
          <cell r="H805" t="str">
            <v>802710</v>
          </cell>
        </row>
        <row r="806">
          <cell r="B806" t="str">
            <v>GRUPO KBC BANK</v>
          </cell>
          <cell r="C806" t="str">
            <v xml:space="preserve">          </v>
          </cell>
          <cell r="D806" t="str">
            <v xml:space="preserve">GRUPO KBC BANK                                                                                      </v>
          </cell>
          <cell r="E806">
            <v>801001</v>
          </cell>
          <cell r="G806" t="str">
            <v>GRUPO KBC BANK</v>
          </cell>
          <cell r="H806" t="str">
            <v>801001</v>
          </cell>
        </row>
        <row r="807">
          <cell r="B807" t="str">
            <v>GRUPO KFW</v>
          </cell>
          <cell r="C807" t="str">
            <v xml:space="preserve">          </v>
          </cell>
          <cell r="D807" t="str">
            <v xml:space="preserve">GRUPO KFW                                                                                           </v>
          </cell>
          <cell r="E807">
            <v>801010</v>
          </cell>
          <cell r="G807" t="str">
            <v>GRUPO KFW</v>
          </cell>
          <cell r="H807" t="str">
            <v>801010</v>
          </cell>
        </row>
        <row r="808">
          <cell r="B808" t="str">
            <v>GRUPO LA CAIXA</v>
          </cell>
          <cell r="C808" t="str">
            <v xml:space="preserve">          </v>
          </cell>
          <cell r="D808" t="str">
            <v xml:space="preserve">GRUPO LA CAIXA                                                                                      </v>
          </cell>
          <cell r="E808">
            <v>800012</v>
          </cell>
          <cell r="G808" t="str">
            <v>GRUPO LA CAIXA</v>
          </cell>
          <cell r="H808" t="str">
            <v>800012</v>
          </cell>
        </row>
        <row r="809">
          <cell r="B809" t="str">
            <v>GRUPO LANDESBANK BAD</v>
          </cell>
          <cell r="C809" t="str">
            <v xml:space="preserve">          </v>
          </cell>
          <cell r="D809" t="str">
            <v xml:space="preserve">GRUPO LANDESBANK BADEN WURTTEMBERG                                                                  </v>
          </cell>
          <cell r="E809">
            <v>800741</v>
          </cell>
          <cell r="G809" t="str">
            <v>GRUPO LANDESBANK BADEN WURTTEMBERG</v>
          </cell>
          <cell r="H809" t="str">
            <v>800741</v>
          </cell>
        </row>
        <row r="810">
          <cell r="B810" t="str">
            <v>GRUPO LEHMAN BROTHER</v>
          </cell>
          <cell r="C810" t="str">
            <v xml:space="preserve">          </v>
          </cell>
          <cell r="D810" t="str">
            <v xml:space="preserve">GRUPO LEHMAN BROTHERS                                                                               </v>
          </cell>
          <cell r="E810">
            <v>803830</v>
          </cell>
          <cell r="G810" t="str">
            <v>GRUPO LEHMAN BROTHERS</v>
          </cell>
          <cell r="H810" t="str">
            <v>803830</v>
          </cell>
        </row>
        <row r="811">
          <cell r="B811" t="str">
            <v>GRUPO LICO</v>
          </cell>
          <cell r="C811" t="str">
            <v xml:space="preserve">          </v>
          </cell>
          <cell r="D811" t="str">
            <v xml:space="preserve">GRUPO LICO                                                                                          </v>
          </cell>
          <cell r="E811">
            <v>810242</v>
          </cell>
          <cell r="G811" t="str">
            <v>GRUPO LICO</v>
          </cell>
          <cell r="H811" t="str">
            <v>810242</v>
          </cell>
        </row>
        <row r="812">
          <cell r="B812" t="str">
            <v>GRUPO LLOYDS</v>
          </cell>
          <cell r="C812" t="str">
            <v xml:space="preserve">          </v>
          </cell>
          <cell r="D812" t="str">
            <v xml:space="preserve">GRUPO LLOYDS                                                                                        </v>
          </cell>
          <cell r="E812">
            <v>801019</v>
          </cell>
          <cell r="G812" t="str">
            <v>GRUPO LLOYDS</v>
          </cell>
          <cell r="H812" t="str">
            <v>801019</v>
          </cell>
        </row>
        <row r="813">
          <cell r="B813" t="str">
            <v>GRUPO MAPFRE</v>
          </cell>
          <cell r="C813" t="str">
            <v xml:space="preserve">          </v>
          </cell>
          <cell r="D813" t="str">
            <v xml:space="preserve">GRUPO MAPFRE                                                                                        </v>
          </cell>
          <cell r="E813">
            <v>810253</v>
          </cell>
          <cell r="G813" t="str">
            <v>GRUPO MAPFRE</v>
          </cell>
          <cell r="H813" t="str">
            <v>810253</v>
          </cell>
        </row>
        <row r="814">
          <cell r="B814" t="str">
            <v>GRUPO MORGAN STANLEY</v>
          </cell>
          <cell r="C814" t="str">
            <v xml:space="preserve">          </v>
          </cell>
          <cell r="D814" t="str">
            <v xml:space="preserve">GRUPO MORGAN STANLEY                                                                                </v>
          </cell>
          <cell r="E814">
            <v>804992</v>
          </cell>
          <cell r="G814" t="str">
            <v>GRUPO MORGAN STANLEY</v>
          </cell>
          <cell r="H814" t="str">
            <v>804992</v>
          </cell>
        </row>
        <row r="815">
          <cell r="B815" t="str">
            <v>GRUPO NORDDEUTSCHE</v>
          </cell>
          <cell r="C815" t="str">
            <v xml:space="preserve">          </v>
          </cell>
          <cell r="D815" t="str">
            <v xml:space="preserve">GRUPO NORDDEUTSCHE                                                                                  </v>
          </cell>
          <cell r="E815">
            <v>801012</v>
          </cell>
          <cell r="G815" t="str">
            <v>GRUPO NORDDEUTSCHE</v>
          </cell>
          <cell r="H815" t="str">
            <v>801012</v>
          </cell>
        </row>
        <row r="816">
          <cell r="B816" t="str">
            <v>GRUPO NORDEA PLC</v>
          </cell>
          <cell r="C816" t="str">
            <v xml:space="preserve">          </v>
          </cell>
          <cell r="D816" t="str">
            <v xml:space="preserve">GRUPO NORDEA PLC                                                                                    </v>
          </cell>
          <cell r="E816">
            <v>801005</v>
          </cell>
          <cell r="G816" t="str">
            <v>GRUPO NORDEA PLC</v>
          </cell>
          <cell r="H816" t="str">
            <v>801005</v>
          </cell>
        </row>
        <row r="817">
          <cell r="B817" t="str">
            <v>GRUPO NOVA SCOTIA</v>
          </cell>
          <cell r="C817" t="str">
            <v xml:space="preserve">          </v>
          </cell>
          <cell r="D817" t="str">
            <v xml:space="preserve">GRUPO BANK OF NOVA SCOTIA                                                                           </v>
          </cell>
          <cell r="E817">
            <v>800271</v>
          </cell>
          <cell r="G817" t="str">
            <v>GRUPO BANK OF NOVA SCOTIA</v>
          </cell>
          <cell r="H817" t="str">
            <v>800271</v>
          </cell>
        </row>
        <row r="818">
          <cell r="B818" t="str">
            <v>GRUPO NOVACAIXAGALICIA</v>
          </cell>
          <cell r="C818" t="str">
            <v xml:space="preserve">          </v>
          </cell>
          <cell r="D818" t="str">
            <v xml:space="preserve">GRUPO NOVACAIXAGALICIA                                                                              </v>
          </cell>
          <cell r="E818">
            <v>802080</v>
          </cell>
          <cell r="G818" t="str">
            <v>GRUPO NOVACAIXAGALICIA</v>
          </cell>
          <cell r="H818" t="str">
            <v>802080</v>
          </cell>
        </row>
        <row r="819">
          <cell r="B819" t="str">
            <v>GRUPO PESCANOVA, GRU</v>
          </cell>
          <cell r="C819" t="str">
            <v xml:space="preserve">          </v>
          </cell>
          <cell r="D819" t="str">
            <v xml:space="preserve">GRUPO PESCANOVA, GRUPO PESCANOVA                                                                    </v>
          </cell>
          <cell r="E819">
            <v>810013</v>
          </cell>
          <cell r="G819" t="str">
            <v>GRUPO PESCANOVA, GRUPO PESCANOVA</v>
          </cell>
          <cell r="H819" t="str">
            <v>810013</v>
          </cell>
        </row>
        <row r="820">
          <cell r="B820" t="str">
            <v>GRUPO PORTUGAL TELEC</v>
          </cell>
          <cell r="C820" t="str">
            <v xml:space="preserve">          </v>
          </cell>
          <cell r="D820" t="str">
            <v xml:space="preserve">GRUPO PORTUGAL TELECOM, GRUPO PORTUGAL TELEC                                                        </v>
          </cell>
          <cell r="E820">
            <v>810243</v>
          </cell>
          <cell r="G820" t="str">
            <v>GRUPO PORTUGAL TELECOM, GRUPO PORTUGAL TELEC</v>
          </cell>
          <cell r="H820" t="str">
            <v>810243</v>
          </cell>
        </row>
        <row r="821">
          <cell r="B821" t="str">
            <v>GRUPO RBS</v>
          </cell>
          <cell r="C821" t="str">
            <v xml:space="preserve">          </v>
          </cell>
          <cell r="D821" t="str">
            <v xml:space="preserve">GRUPO RBS                                                                                           </v>
          </cell>
          <cell r="E821">
            <v>800541</v>
          </cell>
          <cell r="G821" t="str">
            <v>GRUPO RBS</v>
          </cell>
          <cell r="H821" t="str">
            <v>800541</v>
          </cell>
        </row>
        <row r="822">
          <cell r="B822" t="str">
            <v>GRUPO RED ELECTRICA</v>
          </cell>
          <cell r="C822" t="str">
            <v xml:space="preserve">          </v>
          </cell>
          <cell r="D822" t="str">
            <v xml:space="preserve">GRUPO RED ELECTRICA DE ESPAÑA                                                                      </v>
          </cell>
          <cell r="E822">
            <v>810412</v>
          </cell>
          <cell r="G822" t="str">
            <v>GRUPO RED ELECTRICA DE ESPAÑA</v>
          </cell>
          <cell r="H822" t="str">
            <v>810412</v>
          </cell>
        </row>
        <row r="823">
          <cell r="B823" t="str">
            <v>GRUPO REPSOL</v>
          </cell>
          <cell r="C823" t="str">
            <v xml:space="preserve">          </v>
          </cell>
          <cell r="D823" t="str">
            <v xml:space="preserve">GRUPO REPSOL,                                                                                       </v>
          </cell>
          <cell r="E823">
            <v>810029</v>
          </cell>
          <cell r="G823" t="str">
            <v>GRUPO REPSOL,</v>
          </cell>
          <cell r="H823" t="str">
            <v>810029</v>
          </cell>
        </row>
        <row r="824">
          <cell r="B824" t="str">
            <v>GRUPO ROYAL B CANADA</v>
          </cell>
          <cell r="C824" t="str">
            <v xml:space="preserve">          </v>
          </cell>
          <cell r="D824" t="str">
            <v xml:space="preserve">GRUPO ROYAL BANK OF CANADA                                                                          </v>
          </cell>
          <cell r="E824">
            <v>801326</v>
          </cell>
          <cell r="G824" t="str">
            <v>GRUPO ROYAL BANK OF CANADA</v>
          </cell>
          <cell r="H824" t="str">
            <v>801326</v>
          </cell>
        </row>
        <row r="825">
          <cell r="B825" t="str">
            <v>GRUPO SACYR VALLEHER</v>
          </cell>
          <cell r="C825" t="str">
            <v xml:space="preserve">          </v>
          </cell>
          <cell r="D825" t="str">
            <v xml:space="preserve">GRUPO SACYR VALLEHERMOSO                                                                            </v>
          </cell>
          <cell r="E825">
            <v>810293</v>
          </cell>
          <cell r="G825" t="str">
            <v>GRUPO SACYR VALLEHERMOSO</v>
          </cell>
          <cell r="H825" t="str">
            <v>810293</v>
          </cell>
        </row>
        <row r="826">
          <cell r="B826" t="str">
            <v>GRUPO SAL. OPPENHEIM</v>
          </cell>
          <cell r="C826" t="str">
            <v xml:space="preserve">          </v>
          </cell>
          <cell r="D826" t="str">
            <v xml:space="preserve">GRUPO SAL. OPPENHEIM                                                                                </v>
          </cell>
          <cell r="E826">
            <v>805012</v>
          </cell>
          <cell r="G826" t="str">
            <v>GRUPO SAL. OPPENHEIM</v>
          </cell>
          <cell r="H826" t="str">
            <v>805012</v>
          </cell>
        </row>
        <row r="827">
          <cell r="B827" t="str">
            <v>GRUPO SANTANDER</v>
          </cell>
          <cell r="C827" t="str">
            <v xml:space="preserve">          </v>
          </cell>
          <cell r="D827" t="str">
            <v xml:space="preserve">GRUPO SANTANDER                                                                                     </v>
          </cell>
          <cell r="E827">
            <v>800007</v>
          </cell>
          <cell r="G827" t="str">
            <v>GRUPO SANTANDER</v>
          </cell>
          <cell r="H827" t="str">
            <v>800007</v>
          </cell>
        </row>
        <row r="828">
          <cell r="B828" t="str">
            <v>GRUPO SKANDI</v>
          </cell>
          <cell r="C828" t="str">
            <v xml:space="preserve">          </v>
          </cell>
          <cell r="D828" t="str">
            <v xml:space="preserve">GRUPO SKANDI                                                                                        </v>
          </cell>
          <cell r="E828">
            <v>800211</v>
          </cell>
          <cell r="G828" t="str">
            <v>GRUPO SKANDI</v>
          </cell>
          <cell r="H828" t="str">
            <v>800211</v>
          </cell>
        </row>
        <row r="829">
          <cell r="B829" t="str">
            <v>GRUPO SOCIETE GENERA</v>
          </cell>
          <cell r="C829" t="str">
            <v xml:space="preserve">          </v>
          </cell>
          <cell r="D829" t="str">
            <v xml:space="preserve">GRUPO SOCIETE GENERALE                                                                              </v>
          </cell>
          <cell r="E829">
            <v>801011</v>
          </cell>
          <cell r="G829" t="str">
            <v>GRUPO SOCIETE GENERALE</v>
          </cell>
          <cell r="H829" t="str">
            <v>801011</v>
          </cell>
        </row>
        <row r="830">
          <cell r="B830" t="str">
            <v>GRUPO SODIGA, GRUPO</v>
          </cell>
          <cell r="C830" t="str">
            <v xml:space="preserve">          </v>
          </cell>
          <cell r="D830" t="str">
            <v xml:space="preserve">GRUPO SODIGA, GRUPO SODIGA                                                                          </v>
          </cell>
          <cell r="E830">
            <v>810010</v>
          </cell>
          <cell r="G830" t="str">
            <v>GRUPO SODIGA, GRUPO SODIGA</v>
          </cell>
          <cell r="H830" t="str">
            <v>810010</v>
          </cell>
        </row>
        <row r="831">
          <cell r="B831" t="str">
            <v>GRUPO SUEZ LYONNAISE</v>
          </cell>
          <cell r="C831" t="str">
            <v xml:space="preserve">          </v>
          </cell>
          <cell r="D831" t="str">
            <v xml:space="preserve">GRUPO SUEZ, GRUPO LYONNAISE DES                                                                     </v>
          </cell>
          <cell r="E831">
            <v>810014</v>
          </cell>
          <cell r="G831" t="str">
            <v>GRUPO SUEZ, GRUPO LYONNAISE DES</v>
          </cell>
          <cell r="H831" t="str">
            <v>810014</v>
          </cell>
        </row>
        <row r="832">
          <cell r="B832" t="str">
            <v>GRUPO TELEFONICA, GR</v>
          </cell>
          <cell r="C832" t="str">
            <v xml:space="preserve">          </v>
          </cell>
          <cell r="D832" t="str">
            <v xml:space="preserve">GRUPO TELEFONICA                                                                                    </v>
          </cell>
          <cell r="E832">
            <v>810022</v>
          </cell>
          <cell r="G832" t="str">
            <v>GRUPO TELEFONICA</v>
          </cell>
          <cell r="H832" t="str">
            <v>810022</v>
          </cell>
        </row>
        <row r="833">
          <cell r="B833" t="str">
            <v>GRUPO UBS</v>
          </cell>
          <cell r="C833" t="str">
            <v xml:space="preserve">          </v>
          </cell>
          <cell r="D833" t="str">
            <v xml:space="preserve">GRUPO UBS                                                                                           </v>
          </cell>
          <cell r="E833">
            <v>801008</v>
          </cell>
          <cell r="G833" t="str">
            <v>GRUPO UBS</v>
          </cell>
          <cell r="H833" t="str">
            <v>801008</v>
          </cell>
        </row>
        <row r="834">
          <cell r="B834" t="str">
            <v>GRUPO UNICAJA</v>
          </cell>
          <cell r="C834" t="str">
            <v xml:space="preserve">          </v>
          </cell>
          <cell r="D834" t="str">
            <v xml:space="preserve">GRUPO UNICAJA                                                                                       </v>
          </cell>
          <cell r="E834">
            <v>802103</v>
          </cell>
          <cell r="G834" t="str">
            <v>GRUPO UNICAJA</v>
          </cell>
          <cell r="H834" t="str">
            <v>802103</v>
          </cell>
        </row>
        <row r="835">
          <cell r="B835" t="str">
            <v>GRUPO UNICREDIT</v>
          </cell>
          <cell r="C835" t="str">
            <v xml:space="preserve">          </v>
          </cell>
          <cell r="D835" t="str">
            <v xml:space="preserve">GRUPO UNICREDIT                                                                                     </v>
          </cell>
          <cell r="E835">
            <v>802400</v>
          </cell>
          <cell r="G835" t="str">
            <v>GRUPO UNICREDIT</v>
          </cell>
          <cell r="H835" t="str">
            <v>802400</v>
          </cell>
        </row>
        <row r="836">
          <cell r="B836" t="str">
            <v>GRUPO UNION FENOSA</v>
          </cell>
          <cell r="C836" t="str">
            <v xml:space="preserve">          </v>
          </cell>
          <cell r="D836" t="str">
            <v xml:space="preserve">GRUPO UNION FENOSA, GRUPO UNION FENOSA                                                              </v>
          </cell>
          <cell r="E836">
            <v>810011</v>
          </cell>
          <cell r="G836" t="str">
            <v>GRUPO UNION FENOSA, GRUPO UNION FENOSA</v>
          </cell>
          <cell r="H836" t="str">
            <v>810011</v>
          </cell>
        </row>
        <row r="837">
          <cell r="B837" t="str">
            <v>GRUPO VODAFONE</v>
          </cell>
          <cell r="C837" t="str">
            <v xml:space="preserve">          </v>
          </cell>
          <cell r="D837" t="str">
            <v xml:space="preserve">GRUPO VODAFONE                                                                                      </v>
          </cell>
          <cell r="E837">
            <v>810240</v>
          </cell>
          <cell r="G837" t="str">
            <v>GRUPO VODAFONE</v>
          </cell>
          <cell r="H837" t="str">
            <v>810240</v>
          </cell>
        </row>
        <row r="838">
          <cell r="B838" t="str">
            <v>GRUPO WELLS FARGO</v>
          </cell>
          <cell r="C838" t="str">
            <v xml:space="preserve">          </v>
          </cell>
          <cell r="D838" t="str">
            <v xml:space="preserve">GRUPO WELLS FARGO                                                                                   </v>
          </cell>
          <cell r="E838">
            <v>800071</v>
          </cell>
          <cell r="G838" t="str">
            <v>GRUPO WELLS FARGO</v>
          </cell>
          <cell r="H838" t="str">
            <v>800071</v>
          </cell>
        </row>
        <row r="839">
          <cell r="B839" t="str">
            <v>GRUPO WESTDEUSTCHE</v>
          </cell>
          <cell r="C839" t="str">
            <v xml:space="preserve">          </v>
          </cell>
          <cell r="D839" t="str">
            <v xml:space="preserve">GRUPO WESTDEUSTCHE                                                                                  </v>
          </cell>
          <cell r="E839">
            <v>801015</v>
          </cell>
          <cell r="G839" t="str">
            <v>GRUPO WESTDEUSTCHE</v>
          </cell>
          <cell r="H839" t="str">
            <v>801015</v>
          </cell>
        </row>
        <row r="840">
          <cell r="B840" t="str">
            <v>GRUPO ZELTIA, GRUPO</v>
          </cell>
          <cell r="C840" t="str">
            <v xml:space="preserve">          </v>
          </cell>
          <cell r="D840" t="str">
            <v xml:space="preserve">GRUPO ZELTIA, GRUPO ZELTIA                                                                          </v>
          </cell>
          <cell r="E840">
            <v>810012</v>
          </cell>
          <cell r="G840" t="str">
            <v>GRUPO ZELTIA, GRUPO ZELTIA</v>
          </cell>
          <cell r="H840" t="str">
            <v>810012</v>
          </cell>
        </row>
        <row r="841">
          <cell r="B841" t="str">
            <v>GRUPODGZ-DEKABANK</v>
          </cell>
          <cell r="C841" t="str">
            <v xml:space="preserve">          </v>
          </cell>
          <cell r="D841" t="str">
            <v xml:space="preserve">GRUPO DEKABANK                                                                                      </v>
          </cell>
          <cell r="E841">
            <v>802471</v>
          </cell>
          <cell r="G841" t="str">
            <v>GRUPO DEKABANK</v>
          </cell>
          <cell r="H841" t="str">
            <v>802471</v>
          </cell>
        </row>
        <row r="842">
          <cell r="B842" t="str">
            <v>HALLIBURTON</v>
          </cell>
          <cell r="C842">
            <v>3659056</v>
          </cell>
          <cell r="D842" t="str">
            <v xml:space="preserve">HALLIBURTON                                                                                         </v>
          </cell>
          <cell r="E842">
            <v>3659056</v>
          </cell>
          <cell r="F842">
            <v>3659056</v>
          </cell>
          <cell r="G842" t="str">
            <v>HALLIBURTON</v>
          </cell>
          <cell r="H842" t="str">
            <v>3659056</v>
          </cell>
        </row>
        <row r="843">
          <cell r="B843" t="str">
            <v>HAMBURGER SPARKASSE</v>
          </cell>
          <cell r="C843">
            <v>3346178</v>
          </cell>
          <cell r="D843" t="str">
            <v xml:space="preserve">HAMBURGER SPARKASSE, AG (HASPA)- HAMBURG                                                            </v>
          </cell>
          <cell r="E843">
            <v>201181</v>
          </cell>
          <cell r="F843">
            <v>3346178</v>
          </cell>
          <cell r="G843" t="str">
            <v>HAMBURGER SPARKASSE, AG (HASPA)- HAMBURG</v>
          </cell>
          <cell r="H843" t="str">
            <v>201181</v>
          </cell>
        </row>
        <row r="844">
          <cell r="B844" t="str">
            <v>HAMBURGL</v>
          </cell>
          <cell r="C844">
            <v>4403984</v>
          </cell>
          <cell r="D844" t="str">
            <v xml:space="preserve">HSH NORDBANK, AG - LONDON BR                                                                        </v>
          </cell>
          <cell r="E844">
            <v>208002</v>
          </cell>
          <cell r="F844">
            <v>4403984</v>
          </cell>
          <cell r="G844" t="str">
            <v>HSH NORDBANK, AG - LONDON BR</v>
          </cell>
          <cell r="H844" t="str">
            <v>208002</v>
          </cell>
        </row>
        <row r="845">
          <cell r="B845" t="str">
            <v>HARRIS</v>
          </cell>
          <cell r="C845">
            <v>3561179</v>
          </cell>
          <cell r="D845" t="str">
            <v xml:space="preserve">HARRIS TRUST AND SAVINGS BANK                                                                       </v>
          </cell>
          <cell r="E845">
            <v>202732</v>
          </cell>
          <cell r="F845">
            <v>3561179</v>
          </cell>
          <cell r="G845" t="str">
            <v>HARRIS TRUST AND SAVINGS BANK</v>
          </cell>
          <cell r="H845" t="str">
            <v>202732</v>
          </cell>
        </row>
        <row r="846">
          <cell r="B846" t="str">
            <v>HELABA</v>
          </cell>
          <cell r="C846">
            <v>3114765</v>
          </cell>
          <cell r="D846" t="str">
            <v xml:space="preserve">HELABA FINANCE B.V.                                                                                 </v>
          </cell>
          <cell r="E846">
            <v>108205</v>
          </cell>
          <cell r="F846">
            <v>3114765</v>
          </cell>
          <cell r="G846" t="str">
            <v>HELABA FINANCE B.V.</v>
          </cell>
          <cell r="H846" t="str">
            <v>108205</v>
          </cell>
        </row>
        <row r="847">
          <cell r="B847" t="str">
            <v>HELENA ACTIVOS LIQ</v>
          </cell>
          <cell r="C847">
            <v>3933978</v>
          </cell>
          <cell r="D847" t="str">
            <v xml:space="preserve">HELENA ACTIVOS LIQUIDOS S.L.                                                                        </v>
          </cell>
          <cell r="E847">
            <v>3933978</v>
          </cell>
          <cell r="F847">
            <v>3933978</v>
          </cell>
          <cell r="G847" t="str">
            <v>HELENA ACTIVOS LIQUIDOS S.L.</v>
          </cell>
          <cell r="H847" t="str">
            <v>3933978</v>
          </cell>
        </row>
        <row r="848">
          <cell r="B848" t="str">
            <v>HELENA ACTIVOS LIQ INT</v>
          </cell>
          <cell r="C848">
            <v>4453042</v>
          </cell>
          <cell r="D848" t="str">
            <v xml:space="preserve">HELENA ACTIVOS LIQUIDOS INTERNACIONALES                                                             </v>
          </cell>
          <cell r="E848">
            <v>4453042</v>
          </cell>
          <cell r="F848">
            <v>4453042</v>
          </cell>
          <cell r="G848" t="str">
            <v>HELENA ACTIVOS LIQUIDOS INTERNACIONALES</v>
          </cell>
          <cell r="H848" t="str">
            <v>4453042</v>
          </cell>
        </row>
        <row r="849">
          <cell r="B849" t="str">
            <v>HENKEL KGAA</v>
          </cell>
          <cell r="C849">
            <v>3384960</v>
          </cell>
          <cell r="D849" t="str">
            <v xml:space="preserve">HENKEL KGAA VORZUG                                                                                  </v>
          </cell>
          <cell r="E849">
            <v>3384960</v>
          </cell>
          <cell r="F849">
            <v>3384960</v>
          </cell>
          <cell r="G849" t="str">
            <v>HENKEL KGAA VORZUG</v>
          </cell>
          <cell r="H849" t="str">
            <v>3384960</v>
          </cell>
        </row>
        <row r="850">
          <cell r="B850" t="str">
            <v>HERCESA INTERNACIONAL</v>
          </cell>
          <cell r="C850">
            <v>4956193</v>
          </cell>
          <cell r="D850" t="str">
            <v xml:space="preserve">HERCESA INTERNACIONAL S.L.                                                                          </v>
          </cell>
          <cell r="E850">
            <v>4956193</v>
          </cell>
          <cell r="F850">
            <v>4956193</v>
          </cell>
          <cell r="G850" t="str">
            <v>HERCESA INTERNACIONAL S.L.</v>
          </cell>
          <cell r="H850" t="str">
            <v>4956193</v>
          </cell>
        </row>
        <row r="851">
          <cell r="B851" t="str">
            <v>HERMES INTERNATIONAL</v>
          </cell>
          <cell r="C851">
            <v>4323894</v>
          </cell>
          <cell r="D851" t="str">
            <v xml:space="preserve">HERMES INTERNATIONAL                                                                                </v>
          </cell>
          <cell r="E851">
            <v>4323894</v>
          </cell>
          <cell r="F851">
            <v>4323894</v>
          </cell>
          <cell r="G851" t="str">
            <v>HERMES INTERNATIONAL</v>
          </cell>
          <cell r="H851" t="str">
            <v>4323894</v>
          </cell>
        </row>
        <row r="852">
          <cell r="B852" t="str">
            <v>HIDROELECTRICA DEL C</v>
          </cell>
          <cell r="C852">
            <v>45252</v>
          </cell>
          <cell r="D852" t="str">
            <v xml:space="preserve">HIDROELECTRICA DEL CANTABRICO                                                                       </v>
          </cell>
          <cell r="E852">
            <v>108520</v>
          </cell>
          <cell r="F852">
            <v>45252</v>
          </cell>
          <cell r="G852" t="str">
            <v>HIDROELECTRICA DEL CANTABRICO</v>
          </cell>
          <cell r="H852" t="str">
            <v>108520</v>
          </cell>
        </row>
        <row r="853">
          <cell r="B853" t="str">
            <v>HISPANOEUROP DE GEST Y SERV</v>
          </cell>
          <cell r="C853">
            <v>4585295</v>
          </cell>
          <cell r="D853" t="str">
            <v xml:space="preserve">HISPANOEUROPEA DE GESTION Y SERVICIOS                                                               </v>
          </cell>
          <cell r="E853">
            <v>4585295</v>
          </cell>
          <cell r="F853">
            <v>4585295</v>
          </cell>
          <cell r="G853" t="str">
            <v>HISPANOEUROPEA DE GESTION Y SERVICIOS</v>
          </cell>
          <cell r="H853" t="str">
            <v>4585295</v>
          </cell>
        </row>
        <row r="854">
          <cell r="B854" t="str">
            <v>HISPANO-LUSA C.T. DE EDIFICACION</v>
          </cell>
          <cell r="C854">
            <v>4255272</v>
          </cell>
          <cell r="D854" t="str">
            <v xml:space="preserve">HISPANO-LUSA COMPANIA TECNOLOGICA DE EDIFICACION S.A.                                               </v>
          </cell>
          <cell r="E854">
            <v>4255272</v>
          </cell>
          <cell r="F854">
            <v>4255272</v>
          </cell>
          <cell r="G854" t="str">
            <v>HISPANO-LUSA COMPANIA TECNOLOGICA DE EDIFICACION S.A.</v>
          </cell>
          <cell r="H854" t="str">
            <v>4255272</v>
          </cell>
        </row>
        <row r="855">
          <cell r="B855" t="str">
            <v>HONGKONG AND SHANGHA</v>
          </cell>
          <cell r="C855">
            <v>68172</v>
          </cell>
          <cell r="D855" t="str">
            <v xml:space="preserve">HONGKONG AND SHANGHAI BANKING. CORP. LTD.                                                           </v>
          </cell>
          <cell r="E855">
            <v>201471</v>
          </cell>
          <cell r="F855">
            <v>68172</v>
          </cell>
          <cell r="G855" t="str">
            <v>HONGKONG AND SHANGHAI BANKING. CORP. LTD.</v>
          </cell>
          <cell r="H855" t="str">
            <v>201471</v>
          </cell>
        </row>
        <row r="856">
          <cell r="B856" t="str">
            <v>HOTELES PARTICIPADOS S.L.</v>
          </cell>
          <cell r="C856">
            <v>4956401</v>
          </cell>
          <cell r="D856" t="str">
            <v xml:space="preserve">HOTELES PARTICIPADOS S.L.                                                                           </v>
          </cell>
          <cell r="E856">
            <v>4956401</v>
          </cell>
          <cell r="F856">
            <v>4956401</v>
          </cell>
          <cell r="G856" t="str">
            <v>HOTELES PARTICIPADOS S.L.</v>
          </cell>
          <cell r="H856" t="str">
            <v>4956401</v>
          </cell>
        </row>
        <row r="857">
          <cell r="B857" t="str">
            <v>HSBC AUSTRALIA - SYD</v>
          </cell>
          <cell r="C857">
            <v>3531644</v>
          </cell>
          <cell r="D857" t="str">
            <v xml:space="preserve">HSBC BANK AUSTRALIA, LTD                                                                            </v>
          </cell>
          <cell r="E857">
            <v>200128</v>
          </cell>
          <cell r="F857">
            <v>3531644</v>
          </cell>
          <cell r="G857" t="str">
            <v>HSBC BANK AUSTRALIA, LTD</v>
          </cell>
          <cell r="H857" t="str">
            <v>200128</v>
          </cell>
        </row>
        <row r="858">
          <cell r="B858" t="str">
            <v>HSBC BANK PLC</v>
          </cell>
          <cell r="C858">
            <v>3340476</v>
          </cell>
          <cell r="D858" t="str">
            <v xml:space="preserve">HSBC BANK PLC                                                                                       </v>
          </cell>
          <cell r="E858">
            <v>200121</v>
          </cell>
          <cell r="F858">
            <v>3340476</v>
          </cell>
          <cell r="G858" t="str">
            <v>HSBC BANK PLC</v>
          </cell>
          <cell r="H858" t="str">
            <v>200121</v>
          </cell>
        </row>
        <row r="859">
          <cell r="B859" t="str">
            <v>HSBC BANK PLC - MAD</v>
          </cell>
          <cell r="C859">
            <v>3320472</v>
          </cell>
          <cell r="D859" t="str">
            <v xml:space="preserve">HSBC BANK PLC - MAD. BR.                                                                            </v>
          </cell>
          <cell r="E859">
            <v>100162</v>
          </cell>
          <cell r="F859">
            <v>3320472</v>
          </cell>
          <cell r="G859" t="str">
            <v>HSBC BANK PLC - MAD. BR.</v>
          </cell>
          <cell r="H859" t="str">
            <v>100162</v>
          </cell>
        </row>
        <row r="860">
          <cell r="B860" t="str">
            <v>HSBC BANK PLC EQUITY</v>
          </cell>
          <cell r="C860">
            <v>3340476</v>
          </cell>
          <cell r="D860" t="str">
            <v xml:space="preserve">HSBC BANK PLC EQUITY                                                                                </v>
          </cell>
          <cell r="E860">
            <v>200129</v>
          </cell>
          <cell r="F860">
            <v>3340476</v>
          </cell>
          <cell r="G860" t="str">
            <v>HSBC BANK PLC EQUITY</v>
          </cell>
          <cell r="H860" t="str">
            <v>200129</v>
          </cell>
        </row>
        <row r="861">
          <cell r="B861" t="str">
            <v>HSBC CANADA</v>
          </cell>
          <cell r="C861">
            <v>4404158</v>
          </cell>
          <cell r="D861" t="str">
            <v xml:space="preserve">HSBC BANK CANADA                                                                                    </v>
          </cell>
          <cell r="E861">
            <v>202511</v>
          </cell>
          <cell r="F861">
            <v>4404158</v>
          </cell>
          <cell r="G861" t="str">
            <v>HSBC BANK CANADA</v>
          </cell>
          <cell r="H861" t="str">
            <v>202511</v>
          </cell>
        </row>
        <row r="862">
          <cell r="B862" t="str">
            <v>HSBC FRANCE</v>
          </cell>
          <cell r="C862">
            <v>34712</v>
          </cell>
          <cell r="D862" t="str">
            <v xml:space="preserve">HSBC FRANCE                                                                                         </v>
          </cell>
          <cell r="E862">
            <v>201501</v>
          </cell>
          <cell r="F862">
            <v>34712</v>
          </cell>
          <cell r="G862" t="str">
            <v>HSBC FRANCE</v>
          </cell>
          <cell r="H862" t="str">
            <v>201501</v>
          </cell>
        </row>
        <row r="863">
          <cell r="B863" t="str">
            <v>HSBC FRANCE - VALO</v>
          </cell>
          <cell r="C863">
            <v>34712</v>
          </cell>
          <cell r="D863" t="str">
            <v xml:space="preserve">HSBC FRANCE                                                                                         </v>
          </cell>
          <cell r="E863">
            <v>103825</v>
          </cell>
          <cell r="F863">
            <v>34712</v>
          </cell>
          <cell r="G863" t="str">
            <v>HSBC FRANCE</v>
          </cell>
          <cell r="H863" t="str">
            <v>103825</v>
          </cell>
        </row>
        <row r="864">
          <cell r="B864" t="str">
            <v>HSBC MEXICO</v>
          </cell>
          <cell r="C864">
            <v>3698643</v>
          </cell>
          <cell r="D864" t="str">
            <v xml:space="preserve">HSBC MEXICO, S.A.                                                                                   </v>
          </cell>
          <cell r="E864">
            <v>201901</v>
          </cell>
          <cell r="F864">
            <v>3698643</v>
          </cell>
          <cell r="G864" t="str">
            <v>HSBC MEXICO, S.A.</v>
          </cell>
          <cell r="H864" t="str">
            <v>201901</v>
          </cell>
        </row>
        <row r="865">
          <cell r="B865" t="str">
            <v>HSBC PRIV. BK. - GVA</v>
          </cell>
          <cell r="C865">
            <v>3761851</v>
          </cell>
          <cell r="D865" t="str">
            <v xml:space="preserve">HSBC PRIVATE BANK (SUISSE) S.A.                                                                     </v>
          </cell>
          <cell r="E865">
            <v>202785</v>
          </cell>
          <cell r="F865">
            <v>3761851</v>
          </cell>
          <cell r="G865" t="str">
            <v>HSBC PRIVATE BANK (SUISSE) S.A.</v>
          </cell>
          <cell r="H865" t="str">
            <v>202785</v>
          </cell>
        </row>
        <row r="866">
          <cell r="B866" t="str">
            <v>HSBC TRINKAUS</v>
          </cell>
          <cell r="C866">
            <v>3338375</v>
          </cell>
          <cell r="D866" t="str">
            <v xml:space="preserve">HSBC TRINKAUS &amp; BURKHARDT KGAA                                                                      </v>
          </cell>
          <cell r="E866">
            <v>202571</v>
          </cell>
          <cell r="F866">
            <v>3338375</v>
          </cell>
          <cell r="G866" t="str">
            <v>HSBC TRINKAUS &amp; BURKHARDT KGAA</v>
          </cell>
          <cell r="H866" t="str">
            <v>202571</v>
          </cell>
        </row>
        <row r="867">
          <cell r="B867" t="str">
            <v>HSBC USA</v>
          </cell>
          <cell r="C867">
            <v>2654472</v>
          </cell>
          <cell r="D867" t="str">
            <v xml:space="preserve">HSBC BANK USA, NA                                                                                   </v>
          </cell>
          <cell r="E867">
            <v>202541</v>
          </cell>
          <cell r="F867">
            <v>2654472</v>
          </cell>
          <cell r="G867" t="str">
            <v>HSBC BANK USA, NA</v>
          </cell>
          <cell r="H867" t="str">
            <v>202541</v>
          </cell>
        </row>
        <row r="868">
          <cell r="B868" t="str">
            <v>HSBCFCERTGS</v>
          </cell>
          <cell r="C868">
            <v>34712</v>
          </cell>
          <cell r="D868" t="str">
            <v xml:space="preserve">HSBC FRANCE-CREDIT COMMERCIAL DE FRANCE                                                             </v>
          </cell>
          <cell r="E868">
            <v>201500</v>
          </cell>
          <cell r="F868">
            <v>34712</v>
          </cell>
          <cell r="G868" t="str">
            <v>HSBC FRANCE-CREDIT COMMERCIAL DE FRANCE</v>
          </cell>
          <cell r="H868" t="str">
            <v>201500</v>
          </cell>
        </row>
        <row r="869">
          <cell r="B869" t="str">
            <v>HSBCTOK</v>
          </cell>
          <cell r="C869">
            <v>4403768</v>
          </cell>
          <cell r="D869" t="str">
            <v xml:space="preserve">HONGKONG AND SHANGHAI BANKING CORP. LTD.- TK. BR.                                                   </v>
          </cell>
          <cell r="E869">
            <v>202513</v>
          </cell>
          <cell r="F869">
            <v>4403768</v>
          </cell>
          <cell r="G869" t="str">
            <v>HONGKONG AND SHANGHAI BANKING CORP. LTD.- TK. BR.</v>
          </cell>
          <cell r="H869" t="str">
            <v>202513</v>
          </cell>
        </row>
        <row r="870">
          <cell r="B870" t="str">
            <v>HSHN</v>
          </cell>
          <cell r="C870">
            <v>2997998</v>
          </cell>
          <cell r="D870" t="str">
            <v xml:space="preserve">HSH NORDBANK,  AG - HAMBURG                                                                         </v>
          </cell>
          <cell r="E870">
            <v>208000</v>
          </cell>
          <cell r="F870">
            <v>2997998</v>
          </cell>
          <cell r="G870" t="str">
            <v>HSH NORDBANK, AG - HAMBURG</v>
          </cell>
          <cell r="H870" t="str">
            <v>208000</v>
          </cell>
        </row>
        <row r="871">
          <cell r="B871" t="str">
            <v>HVB CZECH REP</v>
          </cell>
          <cell r="C871">
            <v>3284172</v>
          </cell>
          <cell r="D871" t="str">
            <v xml:space="preserve">UNICREDIT BANK CZECH REPUBLIC, A.S.                                                                 </v>
          </cell>
          <cell r="E871">
            <v>200039</v>
          </cell>
          <cell r="F871">
            <v>3284172</v>
          </cell>
          <cell r="G871" t="str">
            <v>UNICREDIT BANK CZECH REPUBLIC, A.S.</v>
          </cell>
          <cell r="H871" t="str">
            <v>200039</v>
          </cell>
        </row>
        <row r="872">
          <cell r="B872" t="str">
            <v>HYPO TREASURY</v>
          </cell>
          <cell r="C872">
            <v>9618</v>
          </cell>
          <cell r="D872" t="str">
            <v xml:space="preserve">UNICREDIT BANK AG                                                                                   </v>
          </cell>
          <cell r="E872">
            <v>202590</v>
          </cell>
          <cell r="F872">
            <v>9618</v>
          </cell>
          <cell r="G872" t="str">
            <v>UNICREDIT BANK AG</v>
          </cell>
          <cell r="H872" t="str">
            <v>202590</v>
          </cell>
        </row>
        <row r="873">
          <cell r="B873" t="str">
            <v>HYPOFFT</v>
          </cell>
          <cell r="C873">
            <v>9618</v>
          </cell>
          <cell r="D873" t="str">
            <v xml:space="preserve">UNICREDIT BANK AG                                                                                   </v>
          </cell>
          <cell r="E873">
            <v>200597</v>
          </cell>
          <cell r="F873">
            <v>9618</v>
          </cell>
          <cell r="G873" t="str">
            <v>UNICREDIT BANK AG</v>
          </cell>
          <cell r="H873" t="str">
            <v>200597</v>
          </cell>
        </row>
        <row r="874">
          <cell r="B874" t="str">
            <v>HYPOL</v>
          </cell>
          <cell r="C874">
            <v>4403867</v>
          </cell>
          <cell r="D874" t="str">
            <v xml:space="preserve">UNICREDIT BANK AG                                                                                   </v>
          </cell>
          <cell r="E874">
            <v>200594</v>
          </cell>
          <cell r="F874">
            <v>4403867</v>
          </cell>
          <cell r="G874" t="str">
            <v>UNICREDIT BANK AG</v>
          </cell>
          <cell r="H874" t="str">
            <v>200594</v>
          </cell>
        </row>
        <row r="875">
          <cell r="B875" t="str">
            <v>HYPOLFX</v>
          </cell>
          <cell r="C875">
            <v>4403867</v>
          </cell>
          <cell r="D875" t="str">
            <v xml:space="preserve">UNICREDIT BANK AG                                                                                   </v>
          </cell>
          <cell r="E875">
            <v>200599</v>
          </cell>
          <cell r="F875">
            <v>4403867</v>
          </cell>
          <cell r="G875" t="str">
            <v>UNICREDIT BANK AG</v>
          </cell>
          <cell r="H875" t="str">
            <v>200599</v>
          </cell>
        </row>
        <row r="876">
          <cell r="B876" t="str">
            <v>HYPOMILAN</v>
          </cell>
          <cell r="C876">
            <v>4316174</v>
          </cell>
          <cell r="D876" t="str">
            <v xml:space="preserve">UNICREDIT BANK AG                                                                                   </v>
          </cell>
          <cell r="E876">
            <v>200598</v>
          </cell>
          <cell r="F876">
            <v>4316174</v>
          </cell>
          <cell r="G876" t="str">
            <v>UNICREDIT BANK AG</v>
          </cell>
          <cell r="H876" t="str">
            <v>200598</v>
          </cell>
        </row>
        <row r="877">
          <cell r="B877" t="str">
            <v>HYPOMUN</v>
          </cell>
          <cell r="C877">
            <v>9618</v>
          </cell>
          <cell r="D877" t="str">
            <v xml:space="preserve">UNICREDIT BANK AG                                                                                   </v>
          </cell>
          <cell r="E877">
            <v>200591</v>
          </cell>
          <cell r="F877">
            <v>9618</v>
          </cell>
          <cell r="G877" t="str">
            <v>UNICREDIT BANK AG</v>
          </cell>
          <cell r="H877" t="str">
            <v>200591</v>
          </cell>
        </row>
        <row r="878">
          <cell r="B878" t="str">
            <v>HYPONY</v>
          </cell>
          <cell r="C878">
            <v>4403848</v>
          </cell>
          <cell r="D878" t="str">
            <v xml:space="preserve">UNICREDIT BANK AG                                                                                   </v>
          </cell>
          <cell r="E878">
            <v>200592</v>
          </cell>
          <cell r="F878">
            <v>4403848</v>
          </cell>
          <cell r="G878" t="str">
            <v>UNICREDIT BANK AG</v>
          </cell>
          <cell r="H878" t="str">
            <v>200592</v>
          </cell>
        </row>
        <row r="879">
          <cell r="B879" t="str">
            <v>H5B5 MEDIA AG</v>
          </cell>
          <cell r="C879">
            <v>3385061</v>
          </cell>
          <cell r="D879" t="str">
            <v xml:space="preserve">H5B5 MEDIA AG                                                                                       </v>
          </cell>
          <cell r="E879">
            <v>3385061</v>
          </cell>
          <cell r="F879">
            <v>3385061</v>
          </cell>
          <cell r="G879" t="str">
            <v>H5B5 MEDIA AG</v>
          </cell>
          <cell r="H879" t="str">
            <v>3385061</v>
          </cell>
        </row>
        <row r="880">
          <cell r="B880" t="str">
            <v>IAG INTERNATIONAL AIRLINES GROUP</v>
          </cell>
          <cell r="C880">
            <v>4966686</v>
          </cell>
          <cell r="D880" t="str">
            <v xml:space="preserve">INTERNATIONAL CONSOLIDATED AIRLINES GROUP S.A                                                       </v>
          </cell>
          <cell r="E880">
            <v>4966686</v>
          </cell>
          <cell r="F880">
            <v>4966686</v>
          </cell>
          <cell r="G880" t="str">
            <v>INTERNATIONAL CONSOLIDATED AIRLINES GROUP S.A</v>
          </cell>
          <cell r="H880" t="str">
            <v>4966686</v>
          </cell>
        </row>
        <row r="881">
          <cell r="B881" t="str">
            <v>IBERCAJA</v>
          </cell>
          <cell r="C881">
            <v>10730</v>
          </cell>
          <cell r="D881" t="str">
            <v xml:space="preserve">C.AH. Y M.P. DE ZARAG., ARAGON Y RIOJA                                                              </v>
          </cell>
          <cell r="E881">
            <v>102085</v>
          </cell>
          <cell r="F881">
            <v>10730</v>
          </cell>
          <cell r="G881" t="str">
            <v>C.AH. Y M.P. DE ZARAG., ARAGON Y RIOJA</v>
          </cell>
          <cell r="H881" t="str">
            <v>102085</v>
          </cell>
        </row>
        <row r="882">
          <cell r="B882" t="str">
            <v>IBERCLEAR</v>
          </cell>
          <cell r="C882">
            <v>3775782</v>
          </cell>
          <cell r="D882" t="str">
            <v xml:space="preserve">IBERCLEAR - Soc. Gestion Sistemas Registro, Comp. y Liquid.                                         </v>
          </cell>
          <cell r="E882">
            <v>109096</v>
          </cell>
          <cell r="F882">
            <v>3775782</v>
          </cell>
          <cell r="G882" t="str">
            <v>IBERCLEAR - Soc. Gestion Sistemas Registro, Comp. y Liquid.</v>
          </cell>
          <cell r="H882" t="str">
            <v>109096</v>
          </cell>
        </row>
        <row r="883">
          <cell r="B883" t="str">
            <v>IBERDROLA ENERGIAS R</v>
          </cell>
          <cell r="C883">
            <v>3768654</v>
          </cell>
          <cell r="D883" t="str">
            <v xml:space="preserve">IBERDROLA ENERGIAS RENOVABLES                                                                       </v>
          </cell>
          <cell r="E883">
            <v>3768654</v>
          </cell>
          <cell r="F883">
            <v>3768654</v>
          </cell>
          <cell r="G883" t="str">
            <v>IBERDROLA ENERGIAS RENOVABLES</v>
          </cell>
          <cell r="H883" t="str">
            <v>3768654</v>
          </cell>
        </row>
        <row r="884">
          <cell r="B884" t="str">
            <v>IBERDROLA, S.A.</v>
          </cell>
          <cell r="C884">
            <v>45976</v>
          </cell>
          <cell r="D884" t="str">
            <v xml:space="preserve">IBERDROLA, S.A.                                                                                     </v>
          </cell>
          <cell r="E884">
            <v>108525</v>
          </cell>
          <cell r="F884">
            <v>45976</v>
          </cell>
          <cell r="G884" t="str">
            <v>IBERDROLA, S.A.</v>
          </cell>
          <cell r="H884" t="str">
            <v>108525</v>
          </cell>
        </row>
        <row r="885">
          <cell r="B885" t="str">
            <v>IBERIA</v>
          </cell>
          <cell r="C885">
            <v>45985</v>
          </cell>
          <cell r="D885" t="str">
            <v xml:space="preserve">IBERIA LINEAS AEREAS S.A.                                                                           </v>
          </cell>
          <cell r="E885">
            <v>108526</v>
          </cell>
          <cell r="F885">
            <v>45985</v>
          </cell>
          <cell r="G885" t="str">
            <v>IBERIA LINEAS AEREAS S.A.</v>
          </cell>
          <cell r="H885" t="str">
            <v>108526</v>
          </cell>
        </row>
        <row r="886">
          <cell r="B886" t="str">
            <v>IBERPAPEL GESTION</v>
          </cell>
          <cell r="C886">
            <v>4456802</v>
          </cell>
          <cell r="D886" t="str">
            <v xml:space="preserve">IBERPAPEL GESTION SA                                                                                </v>
          </cell>
          <cell r="E886">
            <v>4456802</v>
          </cell>
          <cell r="F886">
            <v>4456802</v>
          </cell>
          <cell r="G886" t="str">
            <v>IBERPAPEL GESTION SA</v>
          </cell>
          <cell r="H886" t="str">
            <v>4456802</v>
          </cell>
        </row>
        <row r="887">
          <cell r="B887" t="str">
            <v>IBERSECURITIES SV</v>
          </cell>
          <cell r="C887">
            <v>4697353</v>
          </cell>
          <cell r="D887" t="str">
            <v xml:space="preserve">IBERSECURITIES SV                                                                                   </v>
          </cell>
          <cell r="E887">
            <v>143</v>
          </cell>
          <cell r="F887">
            <v>4697353</v>
          </cell>
          <cell r="G887" t="str">
            <v>IBERSECURITIES SV</v>
          </cell>
          <cell r="H887" t="str">
            <v>143</v>
          </cell>
        </row>
        <row r="888">
          <cell r="B888" t="str">
            <v>IBERTUBO</v>
          </cell>
          <cell r="C888">
            <v>46023</v>
          </cell>
          <cell r="D888" t="str">
            <v xml:space="preserve">IBERTUBO                                                                                            </v>
          </cell>
          <cell r="E888">
            <v>46023</v>
          </cell>
          <cell r="F888">
            <v>46023</v>
          </cell>
          <cell r="G888" t="str">
            <v>IBERTUBO</v>
          </cell>
          <cell r="H888" t="str">
            <v>46023</v>
          </cell>
        </row>
        <row r="889">
          <cell r="B889" t="str">
            <v>ICBCFS</v>
          </cell>
          <cell r="C889">
            <v>4971575</v>
          </cell>
          <cell r="D889" t="str">
            <v xml:space="preserve">INDUSTRIAL COMMERCIAL BANK OF CHINA FINANCIAL SERVICES LLC                                          </v>
          </cell>
          <cell r="E889">
            <v>205001</v>
          </cell>
          <cell r="F889">
            <v>4971575</v>
          </cell>
          <cell r="G889" t="str">
            <v>INDUSTRIAL COMMERCIAL BANK OF CHINA FINANCIAL SERVICES LLC</v>
          </cell>
          <cell r="H889" t="str">
            <v>205001</v>
          </cell>
        </row>
        <row r="890">
          <cell r="B890" t="str">
            <v>ICO</v>
          </cell>
          <cell r="C890">
            <v>47348</v>
          </cell>
          <cell r="D890" t="str">
            <v xml:space="preserve">INSTITUTO CREDITO OFICIAL                                                                           </v>
          </cell>
          <cell r="E890">
            <v>101000</v>
          </cell>
          <cell r="F890">
            <v>47348</v>
          </cell>
          <cell r="G890" t="str">
            <v>INSTITUTO CREDITO OFICIAL</v>
          </cell>
          <cell r="H890" t="str">
            <v>101000</v>
          </cell>
        </row>
        <row r="891">
          <cell r="B891" t="str">
            <v>I+D UNIFONDO</v>
          </cell>
          <cell r="C891">
            <v>4088212</v>
          </cell>
          <cell r="D891" t="str">
            <v xml:space="preserve">I+D UNIFONDO,FONDO DE CAPITAL RIESGO DE REGIMEN SIMPLIFICADO                                        </v>
          </cell>
          <cell r="E891">
            <v>4088212</v>
          </cell>
          <cell r="F891">
            <v>4088212</v>
          </cell>
          <cell r="G891" t="str">
            <v>I+D UNIFONDO,FONDO DE CAPITAL RIESGO DE REGIMEN SIMPLIFICADO</v>
          </cell>
          <cell r="H891" t="str">
            <v>4088212</v>
          </cell>
        </row>
        <row r="892">
          <cell r="B892" t="str">
            <v>IM CEDULAS 14, FTA</v>
          </cell>
          <cell r="C892">
            <v>4952389</v>
          </cell>
          <cell r="D892" t="str">
            <v xml:space="preserve">IM CEDULAS 14, FTA                                                                                  </v>
          </cell>
          <cell r="E892">
            <v>4952389</v>
          </cell>
          <cell r="F892">
            <v>4952389</v>
          </cell>
          <cell r="G892" t="str">
            <v>IM CEDULAS 14, FTA</v>
          </cell>
          <cell r="H892" t="str">
            <v>4952389</v>
          </cell>
        </row>
        <row r="893">
          <cell r="B893" t="str">
            <v>IM CEDULAS 4, FTA</v>
          </cell>
          <cell r="C893">
            <v>4892498</v>
          </cell>
          <cell r="D893" t="str">
            <v xml:space="preserve">IM CEDULAS 4, FTA                                                                                   </v>
          </cell>
          <cell r="E893">
            <v>4892498</v>
          </cell>
          <cell r="F893">
            <v>4892498</v>
          </cell>
          <cell r="G893" t="str">
            <v>IM CEDULAS 4, FTA</v>
          </cell>
          <cell r="H893" t="str">
            <v>4892498</v>
          </cell>
        </row>
        <row r="894">
          <cell r="B894" t="str">
            <v>IMI MILAN - VALORES</v>
          </cell>
          <cell r="C894">
            <v>3554349</v>
          </cell>
          <cell r="D894" t="str">
            <v xml:space="preserve">BANCA IMI SPA                                                                                       </v>
          </cell>
          <cell r="E894">
            <v>103815</v>
          </cell>
          <cell r="F894">
            <v>3554349</v>
          </cell>
          <cell r="G894" t="str">
            <v>BANCA IMI SPA</v>
          </cell>
          <cell r="H894" t="str">
            <v>103815</v>
          </cell>
        </row>
        <row r="895">
          <cell r="B895" t="str">
            <v>INBESOS</v>
          </cell>
          <cell r="C895">
            <v>4011891</v>
          </cell>
          <cell r="D895" t="str">
            <v xml:space="preserve">INBESOS S.A.                                                                                        </v>
          </cell>
          <cell r="E895">
            <v>4011891</v>
          </cell>
          <cell r="F895">
            <v>4011891</v>
          </cell>
          <cell r="G895" t="str">
            <v>INBESOS S.A.</v>
          </cell>
          <cell r="H895" t="str">
            <v>4011891</v>
          </cell>
        </row>
        <row r="896">
          <cell r="B896" t="str">
            <v>INDITEX</v>
          </cell>
          <cell r="C896">
            <v>3354028</v>
          </cell>
          <cell r="D896" t="str">
            <v xml:space="preserve">INDITEX                                                                                             </v>
          </cell>
          <cell r="E896">
            <v>3354028</v>
          </cell>
          <cell r="F896">
            <v>3354028</v>
          </cell>
          <cell r="G896" t="str">
            <v>INDITEX</v>
          </cell>
          <cell r="H896" t="str">
            <v>3354028</v>
          </cell>
        </row>
        <row r="897">
          <cell r="B897" t="str">
            <v>INDO INT.</v>
          </cell>
          <cell r="C897">
            <v>4112059</v>
          </cell>
          <cell r="D897" t="str">
            <v xml:space="preserve">INDO INTERNACIONAL S.A.                                                                             </v>
          </cell>
          <cell r="E897">
            <v>4112059</v>
          </cell>
          <cell r="F897">
            <v>4112059</v>
          </cell>
          <cell r="G897" t="str">
            <v>INDO INTERNACIONAL S.A.</v>
          </cell>
          <cell r="H897" t="str">
            <v>4112059</v>
          </cell>
        </row>
        <row r="898">
          <cell r="B898" t="str">
            <v>INDRA SISTEMAS S.A.</v>
          </cell>
          <cell r="C898">
            <v>3275799</v>
          </cell>
          <cell r="D898" t="str">
            <v xml:space="preserve">INDRA SISTEMAS S.A.                                                                                 </v>
          </cell>
          <cell r="E898">
            <v>3275799</v>
          </cell>
          <cell r="F898">
            <v>3275799</v>
          </cell>
          <cell r="G898" t="str">
            <v>INDRA SISTEMAS S.A.</v>
          </cell>
          <cell r="H898" t="str">
            <v>3275799</v>
          </cell>
        </row>
        <row r="899">
          <cell r="B899" t="str">
            <v>INDUCOA</v>
          </cell>
          <cell r="C899">
            <v>46659</v>
          </cell>
          <cell r="D899" t="str">
            <v xml:space="preserve">INDUSTRIAL Y COMERCIAL AGRARIA                                                                      </v>
          </cell>
          <cell r="E899">
            <v>46659</v>
          </cell>
          <cell r="F899">
            <v>46659</v>
          </cell>
          <cell r="G899" t="str">
            <v>INDUSTRIAL Y COMERCIAL AGRARIA</v>
          </cell>
          <cell r="H899" t="str">
            <v>46659</v>
          </cell>
        </row>
        <row r="900">
          <cell r="B900" t="str">
            <v>INESGA - INV. ESTRAT</v>
          </cell>
          <cell r="C900">
            <v>2750469</v>
          </cell>
          <cell r="D900" t="str">
            <v xml:space="preserve">INVERSIONES ESTRATEGICAS DE GALICIA, S.A.                                                           </v>
          </cell>
          <cell r="E900">
            <v>2750469</v>
          </cell>
          <cell r="F900">
            <v>2750469</v>
          </cell>
          <cell r="G900" t="str">
            <v>INVERSIONES ESTRATEGICAS DE GALICIA, S.A.</v>
          </cell>
          <cell r="H900" t="str">
            <v>2750469</v>
          </cell>
        </row>
        <row r="901">
          <cell r="B901" t="str">
            <v>INFINEON TECH.</v>
          </cell>
          <cell r="C901">
            <v>3617669</v>
          </cell>
          <cell r="D901" t="str">
            <v xml:space="preserve">INFINEON TECHNOLOGIES AG                                                                            </v>
          </cell>
          <cell r="E901">
            <v>3617669</v>
          </cell>
          <cell r="F901">
            <v>3617669</v>
          </cell>
          <cell r="G901" t="str">
            <v>INFINEON TECHNOLOGIES AG</v>
          </cell>
          <cell r="H901" t="str">
            <v>3617669</v>
          </cell>
        </row>
        <row r="902">
          <cell r="B902" t="str">
            <v>INFORSISTEM, S.A.</v>
          </cell>
          <cell r="C902">
            <v>4284008</v>
          </cell>
          <cell r="D902" t="str">
            <v xml:space="preserve">INFORSISTEM, S.A.                                                                                   </v>
          </cell>
          <cell r="E902">
            <v>4284008</v>
          </cell>
          <cell r="F902">
            <v>4284008</v>
          </cell>
          <cell r="G902" t="str">
            <v>INFORSISTEM, S.A.</v>
          </cell>
          <cell r="H902" t="str">
            <v>4284008</v>
          </cell>
        </row>
        <row r="903">
          <cell r="B903" t="str">
            <v>ING BANK NV - BUCHAR</v>
          </cell>
          <cell r="C903">
            <v>4303494</v>
          </cell>
          <cell r="D903" t="str">
            <v xml:space="preserve">ING BANK NV - BUCHAR. BR.                                                                           </v>
          </cell>
          <cell r="E903">
            <v>200769</v>
          </cell>
          <cell r="F903">
            <v>4303494</v>
          </cell>
          <cell r="G903" t="str">
            <v>ING BANK NV - BUCHAR. BR.</v>
          </cell>
          <cell r="H903" t="str">
            <v>200769</v>
          </cell>
        </row>
        <row r="904">
          <cell r="B904" t="str">
            <v>ING BANK SLASKI, SA</v>
          </cell>
          <cell r="C904">
            <v>4584655</v>
          </cell>
          <cell r="D904" t="str">
            <v xml:space="preserve">ING BANK SLASKI, SA                                                                                 </v>
          </cell>
          <cell r="E904">
            <v>204041</v>
          </cell>
          <cell r="F904">
            <v>4584655</v>
          </cell>
          <cell r="G904" t="str">
            <v>ING BANK SLASKI, SA</v>
          </cell>
          <cell r="H904" t="str">
            <v>204041</v>
          </cell>
        </row>
        <row r="905">
          <cell r="B905" t="str">
            <v>ING BELGIUM</v>
          </cell>
          <cell r="C905">
            <v>9364</v>
          </cell>
          <cell r="D905" t="str">
            <v xml:space="preserve">ING BELGIUM, SA/NV                                                                                  </v>
          </cell>
          <cell r="E905">
            <v>200041</v>
          </cell>
          <cell r="F905">
            <v>9364</v>
          </cell>
          <cell r="G905" t="str">
            <v>ING BELGIUM, SA/NV</v>
          </cell>
          <cell r="H905" t="str">
            <v>200041</v>
          </cell>
        </row>
        <row r="906">
          <cell r="B906" t="str">
            <v>ING BELGIUM - GENEVA</v>
          </cell>
          <cell r="C906">
            <v>3910027</v>
          </cell>
          <cell r="D906" t="str">
            <v xml:space="preserve">ING BELGIUM, SA/NV - GENEVA BR.                                                                     </v>
          </cell>
          <cell r="E906">
            <v>200040</v>
          </cell>
          <cell r="F906">
            <v>3910027</v>
          </cell>
          <cell r="G906" t="str">
            <v>ING BELGIUM, SA/NV - GENEVA BR.</v>
          </cell>
          <cell r="H906" t="str">
            <v>200040</v>
          </cell>
        </row>
        <row r="907">
          <cell r="B907" t="str">
            <v>ING BELGIUM - LDN</v>
          </cell>
          <cell r="C907">
            <v>9348</v>
          </cell>
          <cell r="D907" t="str">
            <v xml:space="preserve">ING BELGIUM, SA/NV - LONDON                                                                         </v>
          </cell>
          <cell r="E907">
            <v>200044</v>
          </cell>
          <cell r="F907">
            <v>9348</v>
          </cell>
          <cell r="G907" t="str">
            <v>ING BELGIUM, SA/NV - LONDON</v>
          </cell>
          <cell r="H907" t="str">
            <v>200044</v>
          </cell>
        </row>
        <row r="908">
          <cell r="B908" t="str">
            <v>ING BELGIUM - MADRID</v>
          </cell>
          <cell r="C908">
            <v>9363</v>
          </cell>
          <cell r="D908" t="str">
            <v xml:space="preserve">ING BELGIUM, SA/NV - Suc. Esp.                                                                      </v>
          </cell>
          <cell r="E908">
            <v>100168</v>
          </cell>
          <cell r="F908">
            <v>9363</v>
          </cell>
          <cell r="G908" t="str">
            <v>ING BELGIUM, SA/NV - Suc. Esp.</v>
          </cell>
          <cell r="H908" t="str">
            <v>100168</v>
          </cell>
        </row>
        <row r="909">
          <cell r="B909" t="str">
            <v>ING BELGIUM - PAR BR</v>
          </cell>
          <cell r="C909">
            <v>3926053</v>
          </cell>
          <cell r="D909" t="str">
            <v xml:space="preserve">ING BELGIUM SA - FRANCE BR.                                                                         </v>
          </cell>
          <cell r="E909">
            <v>200761</v>
          </cell>
          <cell r="F909">
            <v>3926053</v>
          </cell>
          <cell r="G909" t="str">
            <v>ING BELGIUM SA - FRANCE BR.</v>
          </cell>
          <cell r="H909" t="str">
            <v>200761</v>
          </cell>
        </row>
        <row r="910">
          <cell r="B910" t="str">
            <v>ING BELGIUM -VALORES</v>
          </cell>
          <cell r="C910">
            <v>9364</v>
          </cell>
          <cell r="D910" t="str">
            <v xml:space="preserve">ING BELGIUM, SA/NV                                                                                  </v>
          </cell>
          <cell r="E910">
            <v>103818</v>
          </cell>
          <cell r="F910">
            <v>9364</v>
          </cell>
          <cell r="G910" t="str">
            <v>ING BELGIUM, SA/NV</v>
          </cell>
          <cell r="H910" t="str">
            <v>103818</v>
          </cell>
        </row>
        <row r="911">
          <cell r="B911" t="str">
            <v>ING CAP MKTS NY</v>
          </cell>
          <cell r="C911">
            <v>46942</v>
          </cell>
          <cell r="D911" t="str">
            <v xml:space="preserve">ING BANK                                                                                            </v>
          </cell>
          <cell r="E911">
            <v>200764</v>
          </cell>
          <cell r="F911">
            <v>46942</v>
          </cell>
          <cell r="G911" t="str">
            <v>ING BANK</v>
          </cell>
          <cell r="H911" t="str">
            <v>200764</v>
          </cell>
        </row>
        <row r="912">
          <cell r="B912" t="str">
            <v>ING DIRECT - MAD</v>
          </cell>
          <cell r="C912">
            <v>3910337</v>
          </cell>
          <cell r="D912" t="str">
            <v xml:space="preserve">ING DIRECT, NV - Suc. en España                                                                    </v>
          </cell>
          <cell r="E912">
            <v>101465</v>
          </cell>
          <cell r="F912">
            <v>3910337</v>
          </cell>
          <cell r="G912" t="str">
            <v>ING DIRECT, NV - Suc. en España</v>
          </cell>
          <cell r="H912" t="str">
            <v>101465</v>
          </cell>
        </row>
        <row r="913">
          <cell r="B913" t="str">
            <v>ING DIRECT NV</v>
          </cell>
          <cell r="C913">
            <v>4012741</v>
          </cell>
          <cell r="D913" t="str">
            <v xml:space="preserve">ING DIRECT NV                                                                                       </v>
          </cell>
          <cell r="E913">
            <v>201465</v>
          </cell>
          <cell r="F913">
            <v>4012741</v>
          </cell>
          <cell r="G913" t="str">
            <v>ING DIRECT NV</v>
          </cell>
          <cell r="H913" t="str">
            <v>201465</v>
          </cell>
        </row>
        <row r="914">
          <cell r="B914" t="str">
            <v>ING LUXEMBOURG</v>
          </cell>
          <cell r="C914">
            <v>3346295</v>
          </cell>
          <cell r="D914" t="str">
            <v xml:space="preserve">ING LUXEMBOURG, S.A.                                                                                </v>
          </cell>
          <cell r="E914">
            <v>201611</v>
          </cell>
          <cell r="F914">
            <v>3346295</v>
          </cell>
          <cell r="G914" t="str">
            <v>ING LUXEMBOURG, S.A.</v>
          </cell>
          <cell r="H914" t="str">
            <v>201611</v>
          </cell>
        </row>
        <row r="915">
          <cell r="B915" t="str">
            <v>ING POSTBANK</v>
          </cell>
          <cell r="C915">
            <v>59580</v>
          </cell>
          <cell r="D915" t="str">
            <v xml:space="preserve">ING POSTBANK N.V. (AMSTERDAM)                                                                       </v>
          </cell>
          <cell r="E915">
            <v>201043</v>
          </cell>
          <cell r="F915">
            <v>59580</v>
          </cell>
          <cell r="G915" t="str">
            <v>ING POSTBANK N.V. (AMSTERDAM)</v>
          </cell>
          <cell r="H915" t="str">
            <v>201043</v>
          </cell>
        </row>
        <row r="916">
          <cell r="B916" t="str">
            <v>INGA</v>
          </cell>
          <cell r="C916">
            <v>46939</v>
          </cell>
          <cell r="D916" t="str">
            <v xml:space="preserve">ING BANK NV                                                                                         </v>
          </cell>
          <cell r="E916">
            <v>200765</v>
          </cell>
          <cell r="F916">
            <v>46939</v>
          </cell>
          <cell r="G916" t="str">
            <v>ING BANK NV</v>
          </cell>
          <cell r="H916" t="str">
            <v>200765</v>
          </cell>
        </row>
        <row r="917">
          <cell r="B917" t="str">
            <v>INGL</v>
          </cell>
          <cell r="C917">
            <v>4403899</v>
          </cell>
          <cell r="D917" t="str">
            <v xml:space="preserve">ING BANK NV - LONDON BR.                                                                            </v>
          </cell>
          <cell r="E917">
            <v>200767</v>
          </cell>
          <cell r="F917">
            <v>4403899</v>
          </cell>
          <cell r="G917" t="str">
            <v>ING BANK NV - LONDON BR.</v>
          </cell>
          <cell r="H917" t="str">
            <v>200767</v>
          </cell>
        </row>
        <row r="918">
          <cell r="B918" t="str">
            <v>INMOBILIARIA COLONIA</v>
          </cell>
          <cell r="C918">
            <v>3275855</v>
          </cell>
          <cell r="D918" t="str">
            <v xml:space="preserve">EX INMOBILIARIA COLONIAL, S.A. FUSION INMOCARAL                                                     </v>
          </cell>
          <cell r="E918">
            <v>3275855</v>
          </cell>
          <cell r="F918">
            <v>3275855</v>
          </cell>
          <cell r="G918" t="str">
            <v>EX INMOBILIARIA COLONIAL, S.A. FUSION INMOCARAL</v>
          </cell>
          <cell r="H918" t="str">
            <v>3275855</v>
          </cell>
        </row>
        <row r="919">
          <cell r="B919" t="str">
            <v>INMOBILIARIA GALLEGA, S.A.</v>
          </cell>
          <cell r="C919">
            <v>47044</v>
          </cell>
          <cell r="D919" t="str">
            <v xml:space="preserve">INMOBILIARIA GALLEGA, S.A.                                                                          </v>
          </cell>
          <cell r="E919">
            <v>47044</v>
          </cell>
          <cell r="F919">
            <v>47044</v>
          </cell>
          <cell r="G919" t="str">
            <v>INMOBILIARIA GALLEGA, S.A.</v>
          </cell>
          <cell r="H919" t="str">
            <v>47044</v>
          </cell>
        </row>
        <row r="920">
          <cell r="B920" t="str">
            <v>INMOBILIARIA PROINOVA S.L.</v>
          </cell>
          <cell r="C920">
            <v>4956506</v>
          </cell>
          <cell r="D920" t="str">
            <v xml:space="preserve">FINANCIERA INMOBILIARIA PROINOVA S.L.                                                               </v>
          </cell>
          <cell r="E920">
            <v>4956506</v>
          </cell>
          <cell r="F920">
            <v>4956506</v>
          </cell>
          <cell r="G920" t="str">
            <v>FINANCIERA INMOBILIARIA PROINOVA S.L.</v>
          </cell>
          <cell r="H920" t="str">
            <v>4956506</v>
          </cell>
        </row>
        <row r="921">
          <cell r="B921" t="str">
            <v>INSECO</v>
          </cell>
          <cell r="C921">
            <v>46906</v>
          </cell>
          <cell r="D921" t="str">
            <v xml:space="preserve">INFORMACION, SERVICIOS Y COBROS, S.A.                                                               </v>
          </cell>
          <cell r="E921">
            <v>46906</v>
          </cell>
          <cell r="F921">
            <v>46906</v>
          </cell>
          <cell r="G921" t="str">
            <v>INFORMACION, SERVICIOS Y COBROS, S.A.</v>
          </cell>
          <cell r="H921" t="str">
            <v>46906</v>
          </cell>
        </row>
        <row r="922">
          <cell r="B922" t="str">
            <v>INTEC TELECOM SYSTEM</v>
          </cell>
          <cell r="C922">
            <v>3388980</v>
          </cell>
          <cell r="D922" t="str">
            <v xml:space="preserve">INTEC TELECOM SYSTEMS PLC                                                                           </v>
          </cell>
          <cell r="E922">
            <v>3388980</v>
          </cell>
          <cell r="F922">
            <v>3388980</v>
          </cell>
          <cell r="G922" t="str">
            <v>INTEC TELECOM SYSTEMS PLC</v>
          </cell>
          <cell r="H922" t="str">
            <v>3388980</v>
          </cell>
        </row>
        <row r="923">
          <cell r="B923" t="str">
            <v>INTEL CORP</v>
          </cell>
          <cell r="C923">
            <v>4283898</v>
          </cell>
          <cell r="D923" t="str">
            <v xml:space="preserve">INTEL CORP                                                                                          </v>
          </cell>
          <cell r="E923">
            <v>4283898</v>
          </cell>
          <cell r="F923">
            <v>4283898</v>
          </cell>
          <cell r="G923" t="str">
            <v>INTEL CORP</v>
          </cell>
          <cell r="H923" t="str">
            <v>4283898</v>
          </cell>
        </row>
        <row r="924">
          <cell r="B924" t="str">
            <v>INTELSIS</v>
          </cell>
          <cell r="C924">
            <v>47678</v>
          </cell>
          <cell r="D924" t="str">
            <v xml:space="preserve">INTELSIS                                                                                            </v>
          </cell>
          <cell r="E924">
            <v>47678</v>
          </cell>
          <cell r="F924">
            <v>47678</v>
          </cell>
          <cell r="G924" t="str">
            <v>INTELSIS</v>
          </cell>
          <cell r="H924" t="str">
            <v>47678</v>
          </cell>
        </row>
        <row r="925">
          <cell r="B925" t="str">
            <v>INTERDIN BOLSA, SVB</v>
          </cell>
          <cell r="C925">
            <v>3799036</v>
          </cell>
          <cell r="D925" t="str">
            <v xml:space="preserve">INTERDIN BOLSA, SVB SA                                                                              </v>
          </cell>
          <cell r="E925">
            <v>4508</v>
          </cell>
          <cell r="F925">
            <v>3799036</v>
          </cell>
          <cell r="G925" t="str">
            <v>INTERDIN BOLSA, SVB SA</v>
          </cell>
          <cell r="H925" t="str">
            <v>4508</v>
          </cell>
        </row>
        <row r="926">
          <cell r="B926" t="str">
            <v>INTERMONEY VALORES</v>
          </cell>
          <cell r="C926">
            <v>3999220</v>
          </cell>
          <cell r="D926" t="str">
            <v xml:space="preserve">INTERMONEY VALORES, SA AV                                                                           </v>
          </cell>
          <cell r="E926">
            <v>103669</v>
          </cell>
          <cell r="F926">
            <v>3999220</v>
          </cell>
          <cell r="G926" t="str">
            <v>INTERMONEY VALORES, SA AV</v>
          </cell>
          <cell r="H926" t="str">
            <v>103669</v>
          </cell>
        </row>
        <row r="927">
          <cell r="B927" t="str">
            <v>INTERNATIONAL FINANC</v>
          </cell>
          <cell r="C927">
            <v>3139078</v>
          </cell>
          <cell r="D927" t="str">
            <v xml:space="preserve">INTERNATIONAL FINANCE CORPORATION                                                                   </v>
          </cell>
          <cell r="E927">
            <v>108212</v>
          </cell>
          <cell r="F927">
            <v>3139078</v>
          </cell>
          <cell r="G927" t="str">
            <v>INTERNATIONAL FINANCE CORPORATION</v>
          </cell>
          <cell r="H927" t="str">
            <v>108212</v>
          </cell>
        </row>
        <row r="928">
          <cell r="B928" t="str">
            <v>INTERNATIONAL UNION</v>
          </cell>
          <cell r="C928">
            <v>4853924</v>
          </cell>
          <cell r="D928" t="str">
            <v xml:space="preserve">INTERNATIONAL UNION BANK, S.A.                                                                      </v>
          </cell>
          <cell r="E928">
            <v>207257</v>
          </cell>
          <cell r="F928">
            <v>4853924</v>
          </cell>
          <cell r="G928" t="str">
            <v>INTERNATIONAL UNION BANK, S.A.</v>
          </cell>
          <cell r="H928" t="str">
            <v>207257</v>
          </cell>
        </row>
        <row r="929">
          <cell r="B929" t="str">
            <v>INTESA SP - HK BR</v>
          </cell>
          <cell r="C929">
            <v>3719473</v>
          </cell>
          <cell r="D929" t="str">
            <v xml:space="preserve">INTESA SANPAOLO SPA - H.K. BR.                                                                      </v>
          </cell>
          <cell r="E929">
            <v>200156</v>
          </cell>
          <cell r="F929">
            <v>3719473</v>
          </cell>
          <cell r="G929" t="str">
            <v>INTESA SANPAOLO SPA - H.K. BR.</v>
          </cell>
          <cell r="H929" t="str">
            <v>200156</v>
          </cell>
        </row>
        <row r="930">
          <cell r="B930" t="str">
            <v>INTESA SP - LDN BR</v>
          </cell>
          <cell r="C930">
            <v>9005</v>
          </cell>
          <cell r="D930" t="str">
            <v xml:space="preserve">INTESA SANPAOLO SPA - LONDON                                                                        </v>
          </cell>
          <cell r="E930">
            <v>200157</v>
          </cell>
          <cell r="F930">
            <v>9005</v>
          </cell>
          <cell r="G930" t="str">
            <v>INTESA SANPAOLO SPA - LONDON</v>
          </cell>
          <cell r="H930" t="str">
            <v>200157</v>
          </cell>
        </row>
        <row r="931">
          <cell r="B931" t="str">
            <v>INTESA SP - MILAN</v>
          </cell>
          <cell r="C931">
            <v>9003</v>
          </cell>
          <cell r="D931" t="str">
            <v xml:space="preserve">INTESA SANPAOLO SPA                                                                                 </v>
          </cell>
          <cell r="E931">
            <v>200151</v>
          </cell>
          <cell r="F931">
            <v>9003</v>
          </cell>
          <cell r="G931" t="str">
            <v>INTESA SANPAOLO SPA</v>
          </cell>
          <cell r="H931" t="str">
            <v>200151</v>
          </cell>
        </row>
        <row r="932">
          <cell r="B932" t="str">
            <v>INTESA SP - NY BR</v>
          </cell>
          <cell r="C932">
            <v>2712567</v>
          </cell>
          <cell r="D932" t="str">
            <v xml:space="preserve">INTESA SANPAOLO SPA - NY BRANCH                                                                     </v>
          </cell>
          <cell r="E932">
            <v>200153</v>
          </cell>
          <cell r="F932">
            <v>2712567</v>
          </cell>
          <cell r="G932" t="str">
            <v>INTESA SANPAOLO SPA - NY BRANCH</v>
          </cell>
          <cell r="H932" t="str">
            <v>200153</v>
          </cell>
        </row>
        <row r="933">
          <cell r="B933" t="str">
            <v>INTESA SP - TORINO</v>
          </cell>
          <cell r="C933">
            <v>9003</v>
          </cell>
          <cell r="D933" t="str">
            <v xml:space="preserve">INTESA SANPAOLO SPA                                                                                 </v>
          </cell>
          <cell r="E933">
            <v>202241</v>
          </cell>
          <cell r="F933">
            <v>9003</v>
          </cell>
          <cell r="G933" t="str">
            <v>INTESA SANPAOLO SPA</v>
          </cell>
          <cell r="H933" t="str">
            <v>202241</v>
          </cell>
        </row>
        <row r="934">
          <cell r="B934" t="str">
            <v>INVERSEGUROS</v>
          </cell>
          <cell r="C934">
            <v>3668626</v>
          </cell>
          <cell r="D934" t="str">
            <v xml:space="preserve">INVERSEGUROS, SOCIEDAD DE VALORES                                                                   </v>
          </cell>
          <cell r="E934">
            <v>103575</v>
          </cell>
          <cell r="F934">
            <v>3668626</v>
          </cell>
          <cell r="G934" t="str">
            <v>INVERSEGUROS, SOCIEDAD DE VALORES</v>
          </cell>
          <cell r="H934" t="str">
            <v>103575</v>
          </cell>
        </row>
        <row r="935">
          <cell r="B935" t="str">
            <v>INVERSIONES AHORRO 2000 S.A.</v>
          </cell>
          <cell r="C935">
            <v>4956391</v>
          </cell>
          <cell r="D935" t="str">
            <v xml:space="preserve">INVERSIONES AHORRO 2000 S.A.                                                                        </v>
          </cell>
          <cell r="E935">
            <v>4956391</v>
          </cell>
          <cell r="F935">
            <v>4956391</v>
          </cell>
          <cell r="G935" t="str">
            <v>INVERSIONES AHORRO 2000 S.A.</v>
          </cell>
          <cell r="H935" t="str">
            <v>4956391</v>
          </cell>
        </row>
        <row r="936">
          <cell r="B936" t="str">
            <v>INVERSIS</v>
          </cell>
          <cell r="C936">
            <v>3682832</v>
          </cell>
          <cell r="D936" t="str">
            <v xml:space="preserve">BANCO INVERSIS, S.A.                                                                                </v>
          </cell>
          <cell r="E936">
            <v>100232</v>
          </cell>
          <cell r="F936">
            <v>3682832</v>
          </cell>
          <cell r="G936" t="str">
            <v>BANCO INVERSIS, S.A.</v>
          </cell>
          <cell r="H936" t="str">
            <v>100232</v>
          </cell>
        </row>
        <row r="937">
          <cell r="B937" t="str">
            <v>INVERSORA DE HOTELES</v>
          </cell>
          <cell r="C937">
            <v>3544924</v>
          </cell>
          <cell r="D937" t="str">
            <v xml:space="preserve">INVERSORA DE HOTELES VACACIONALES                                                                   </v>
          </cell>
          <cell r="E937">
            <v>3544924</v>
          </cell>
          <cell r="F937">
            <v>3544924</v>
          </cell>
          <cell r="G937" t="str">
            <v>INVERSORA DE HOTELES VACACIONALES</v>
          </cell>
          <cell r="H937" t="str">
            <v>3544924</v>
          </cell>
        </row>
        <row r="938">
          <cell r="B938" t="str">
            <v>INVESTIMENTOS IBERIC</v>
          </cell>
          <cell r="C938">
            <v>3961857</v>
          </cell>
          <cell r="D938" t="str">
            <v xml:space="preserve">II - INVESTIMENTOS IBERICOS SGPS SA                                                                 </v>
          </cell>
          <cell r="E938">
            <v>3961857</v>
          </cell>
          <cell r="F938">
            <v>3961857</v>
          </cell>
          <cell r="G938" t="str">
            <v>II - INVESTIMENTOS IBERICOS SGPS SA</v>
          </cell>
          <cell r="H938" t="str">
            <v>3961857</v>
          </cell>
        </row>
        <row r="939">
          <cell r="B939" t="str">
            <v>INVESTITIONSBANK BER</v>
          </cell>
          <cell r="C939">
            <v>4386932</v>
          </cell>
          <cell r="D939" t="str">
            <v xml:space="preserve">INVESTITIONSBANK BERLIN                                                                             </v>
          </cell>
          <cell r="E939">
            <v>207901</v>
          </cell>
          <cell r="F939">
            <v>4386932</v>
          </cell>
          <cell r="G939" t="str">
            <v>INVESTITIONSBANK BERLIN</v>
          </cell>
          <cell r="H939" t="str">
            <v>207901</v>
          </cell>
        </row>
        <row r="940">
          <cell r="B940" t="str">
            <v>IRELAND - CLEARING</v>
          </cell>
          <cell r="C940">
            <v>9325</v>
          </cell>
          <cell r="D940" t="str">
            <v xml:space="preserve">BANK OF IRELAND-DUBLIN                                                                              </v>
          </cell>
          <cell r="E940">
            <v>200291</v>
          </cell>
          <cell r="F940">
            <v>9325</v>
          </cell>
          <cell r="G940" t="str">
            <v>BANK OF IRELAND-DUBLIN</v>
          </cell>
          <cell r="H940" t="str">
            <v>200291</v>
          </cell>
        </row>
        <row r="941">
          <cell r="B941" t="str">
            <v>IRELANDL</v>
          </cell>
          <cell r="C941">
            <v>4403682</v>
          </cell>
          <cell r="D941" t="str">
            <v xml:space="preserve">BANK OF IRELAND UK TREASURY-BRISTOL                                                                 </v>
          </cell>
          <cell r="E941">
            <v>200293</v>
          </cell>
          <cell r="F941">
            <v>4403682</v>
          </cell>
          <cell r="G941" t="str">
            <v>BANK OF IRELAND UK TREASURY-BRISTOL</v>
          </cell>
          <cell r="H941" t="str">
            <v>200293</v>
          </cell>
        </row>
        <row r="942">
          <cell r="B942" t="str">
            <v>IRELANDTREASURY</v>
          </cell>
          <cell r="C942">
            <v>9325</v>
          </cell>
          <cell r="D942" t="str">
            <v xml:space="preserve">BANK OF IRELAND-DUBLIN                                                                              </v>
          </cell>
          <cell r="E942">
            <v>200295</v>
          </cell>
          <cell r="F942">
            <v>9325</v>
          </cell>
          <cell r="G942" t="str">
            <v>BANK OF IRELAND-DUBLIN</v>
          </cell>
          <cell r="H942" t="str">
            <v>200295</v>
          </cell>
        </row>
        <row r="943">
          <cell r="B943" t="str">
            <v>IRISH LIFE &amp; PERMANE</v>
          </cell>
          <cell r="C943">
            <v>4179742</v>
          </cell>
          <cell r="D943" t="str">
            <v xml:space="preserve">IRISH LIFE &amp; PERMANENT PLC                                                                          </v>
          </cell>
          <cell r="E943">
            <v>209301</v>
          </cell>
          <cell r="F943">
            <v>4179742</v>
          </cell>
          <cell r="G943" t="str">
            <v>IRISH LIFE &amp; PERMANENT PLC</v>
          </cell>
          <cell r="H943" t="str">
            <v>209301</v>
          </cell>
        </row>
        <row r="944">
          <cell r="B944" t="str">
            <v>IRISH NATIONWIDE BUI</v>
          </cell>
          <cell r="C944">
            <v>4356723</v>
          </cell>
          <cell r="D944" t="str">
            <v xml:space="preserve">IRISH NATIONWIDE BUILDING SOCIETY                                                                   </v>
          </cell>
          <cell r="E944">
            <v>209270</v>
          </cell>
          <cell r="F944">
            <v>4356723</v>
          </cell>
          <cell r="G944" t="str">
            <v>IRISH NATIONWIDE BUILDING SOCIETY</v>
          </cell>
          <cell r="H944" t="str">
            <v>209270</v>
          </cell>
        </row>
        <row r="945">
          <cell r="B945" t="str">
            <v>ISDABE</v>
          </cell>
          <cell r="C945">
            <v>3743441</v>
          </cell>
          <cell r="D945" t="str">
            <v xml:space="preserve">INVERSIONES SOCIAL DOCENTE AHORRO B.ESP                                                             </v>
          </cell>
          <cell r="E945">
            <v>47904</v>
          </cell>
          <cell r="F945">
            <v>3743441</v>
          </cell>
          <cell r="G945" t="str">
            <v>INVERSIONES SOCIAL DOCENTE AHORRO B.ESP</v>
          </cell>
          <cell r="H945" t="str">
            <v>47904</v>
          </cell>
        </row>
        <row r="946">
          <cell r="B946" t="str">
            <v>ISLALINK S.A.</v>
          </cell>
          <cell r="C946">
            <v>3620805</v>
          </cell>
          <cell r="D946" t="str">
            <v xml:space="preserve">ISLALINK S.A.                                                                                       </v>
          </cell>
          <cell r="E946">
            <v>3620805</v>
          </cell>
          <cell r="F946">
            <v>3620805</v>
          </cell>
          <cell r="G946" t="str">
            <v>ISLALINK S.A.</v>
          </cell>
          <cell r="H946" t="str">
            <v>3620805</v>
          </cell>
        </row>
        <row r="947">
          <cell r="B947" t="str">
            <v>ITC</v>
          </cell>
          <cell r="C947">
            <v>3318558</v>
          </cell>
          <cell r="D947" t="str">
            <v xml:space="preserve">INTERNACIONAL TRADING CURRENCIES, S.A.                                                              </v>
          </cell>
          <cell r="E947">
            <v>3318558</v>
          </cell>
          <cell r="F947">
            <v>3318558</v>
          </cell>
          <cell r="G947" t="str">
            <v>INTERNACIONAL TRADING CURRENCIES, S.A.</v>
          </cell>
          <cell r="H947" t="str">
            <v>3318558</v>
          </cell>
        </row>
        <row r="948">
          <cell r="B948" t="str">
            <v>ITE CAG</v>
          </cell>
          <cell r="C948">
            <v>3297960</v>
          </cell>
          <cell r="D948" t="str">
            <v xml:space="preserve">INSTITUTO TECNOLOGICO Y EMPRESARIAL CAIXA GALICIA S.A.                                              </v>
          </cell>
          <cell r="E948">
            <v>3297960</v>
          </cell>
          <cell r="F948">
            <v>3297960</v>
          </cell>
          <cell r="G948" t="str">
            <v>INSTITUTO TECNOLOGICO Y EMPRESARIAL CAIXA GALICIA S.A.</v>
          </cell>
          <cell r="H948" t="str">
            <v>3297960</v>
          </cell>
        </row>
        <row r="949">
          <cell r="B949" t="str">
            <v>ITINERE INFRAESTRUCT</v>
          </cell>
          <cell r="C949">
            <v>3948338</v>
          </cell>
          <cell r="D949" t="str">
            <v xml:space="preserve">ITINERE INFRAESTRUCTURAS S.A.                                                                       </v>
          </cell>
          <cell r="E949">
            <v>3948338</v>
          </cell>
          <cell r="F949">
            <v>3948338</v>
          </cell>
          <cell r="G949" t="str">
            <v>ITINERE INFRAESTRUCTURAS S.A.</v>
          </cell>
          <cell r="H949" t="str">
            <v>3948338</v>
          </cell>
        </row>
        <row r="950">
          <cell r="B950" t="str">
            <v>IXOS SOFTWARE</v>
          </cell>
          <cell r="C950">
            <v>3522886</v>
          </cell>
          <cell r="D950" t="str">
            <v xml:space="preserve">IXOS SOFTWARE                                                                                       </v>
          </cell>
          <cell r="E950">
            <v>3522886</v>
          </cell>
          <cell r="F950">
            <v>3522886</v>
          </cell>
          <cell r="G950" t="str">
            <v>IXOS SOFTWARE</v>
          </cell>
          <cell r="H950" t="str">
            <v>3522886</v>
          </cell>
        </row>
        <row r="951">
          <cell r="B951" t="str">
            <v>JAVELIN PHARMACEUTICALS INC</v>
          </cell>
          <cell r="C951">
            <v>4347074</v>
          </cell>
          <cell r="D951" t="str">
            <v xml:space="preserve">JAVELIN PHARMACEUTICALS INC                                                                         </v>
          </cell>
          <cell r="E951">
            <v>4347074</v>
          </cell>
          <cell r="F951">
            <v>4347074</v>
          </cell>
          <cell r="G951" t="str">
            <v>JAVELIN PHARMACEUTICALS INC</v>
          </cell>
          <cell r="H951" t="str">
            <v>4347074</v>
          </cell>
        </row>
        <row r="952">
          <cell r="B952" t="str">
            <v>JAZZTEL PLC</v>
          </cell>
          <cell r="C952">
            <v>3343696</v>
          </cell>
          <cell r="D952" t="str">
            <v xml:space="preserve">JAZZTEL PLC                                                                                         </v>
          </cell>
          <cell r="E952">
            <v>3343696</v>
          </cell>
          <cell r="F952">
            <v>3343696</v>
          </cell>
          <cell r="G952" t="str">
            <v>JAZZTEL PLC</v>
          </cell>
          <cell r="H952" t="str">
            <v>3343696</v>
          </cell>
        </row>
        <row r="953">
          <cell r="B953" t="str">
            <v>JERONIMO MARTINS E F</v>
          </cell>
          <cell r="C953">
            <v>3384962</v>
          </cell>
          <cell r="D953" t="str">
            <v xml:space="preserve">JERONIMO MARTINS E FILHO                                                                            </v>
          </cell>
          <cell r="E953">
            <v>3384962</v>
          </cell>
          <cell r="F953">
            <v>3384962</v>
          </cell>
          <cell r="G953" t="str">
            <v>JERONIMO MARTINS E FILHO</v>
          </cell>
          <cell r="H953" t="str">
            <v>3384962</v>
          </cell>
        </row>
        <row r="954">
          <cell r="B954" t="str">
            <v>JOCAI XXI S.L.</v>
          </cell>
          <cell r="C954">
            <v>3880820</v>
          </cell>
          <cell r="D954" t="str">
            <v xml:space="preserve">JOCAI XXI S.L.                                                                                      </v>
          </cell>
          <cell r="E954">
            <v>3880820</v>
          </cell>
          <cell r="F954">
            <v>3880820</v>
          </cell>
          <cell r="G954" t="str">
            <v>JOCAI XXI S.L.</v>
          </cell>
          <cell r="H954" t="str">
            <v>3880820</v>
          </cell>
        </row>
        <row r="955">
          <cell r="B955" t="str">
            <v>JP MORGAN AG</v>
          </cell>
          <cell r="C955">
            <v>13672</v>
          </cell>
          <cell r="D955" t="str">
            <v xml:space="preserve">J.P. MORGAN AG - FRANKFURT                                                                          </v>
          </cell>
          <cell r="E955">
            <v>202712</v>
          </cell>
          <cell r="F955">
            <v>13672</v>
          </cell>
          <cell r="G955" t="str">
            <v>J.P. MORGAN AG - FRANKFURT</v>
          </cell>
          <cell r="H955" t="str">
            <v>202712</v>
          </cell>
        </row>
        <row r="956">
          <cell r="B956" t="str">
            <v>J.P. MORGAN CLEAR CO</v>
          </cell>
          <cell r="C956">
            <v>3377936</v>
          </cell>
          <cell r="D956" t="str">
            <v xml:space="preserve">J.P MORGAN CLEAR CO                                                                                 </v>
          </cell>
          <cell r="E956">
            <v>203308</v>
          </cell>
          <cell r="F956">
            <v>3377936</v>
          </cell>
          <cell r="G956" t="str">
            <v>J.P MORGAN CLEAR CO</v>
          </cell>
          <cell r="H956" t="str">
            <v>203308</v>
          </cell>
        </row>
        <row r="957">
          <cell r="B957" t="str">
            <v>JP MORGAN SEC - LND</v>
          </cell>
          <cell r="C957">
            <v>3632248</v>
          </cell>
          <cell r="D957" t="str">
            <v xml:space="preserve">J.P. MORGAN SECURITIES LTD.                                                                         </v>
          </cell>
          <cell r="E957">
            <v>203800</v>
          </cell>
          <cell r="F957">
            <v>3632248</v>
          </cell>
          <cell r="G957" t="str">
            <v>J.P. MORGAN SECURITIES LTD.</v>
          </cell>
          <cell r="H957" t="str">
            <v>203800</v>
          </cell>
        </row>
        <row r="958">
          <cell r="B958" t="str">
            <v>JP MORGAN SEC-ldnVAL</v>
          </cell>
          <cell r="C958">
            <v>3632248</v>
          </cell>
          <cell r="D958" t="str">
            <v xml:space="preserve">J.P. MORGAN SECURITIES LTD.                                                                         </v>
          </cell>
          <cell r="E958">
            <v>103800</v>
          </cell>
          <cell r="F958">
            <v>3632248</v>
          </cell>
          <cell r="G958" t="str">
            <v>J.P. MORGAN SECURITIES LTD.</v>
          </cell>
          <cell r="H958" t="str">
            <v>103800</v>
          </cell>
        </row>
        <row r="959">
          <cell r="B959" t="str">
            <v>JPM JAPAN SELECT EQU</v>
          </cell>
          <cell r="C959">
            <v>3373720</v>
          </cell>
          <cell r="D959" t="str">
            <v xml:space="preserve">JPM JAPAN SELECT EQUITY FUND                                                                        </v>
          </cell>
          <cell r="E959">
            <v>3373720</v>
          </cell>
          <cell r="F959">
            <v>3373720</v>
          </cell>
          <cell r="G959" t="str">
            <v>JPM JAPAN SELECT EQUITY FUND</v>
          </cell>
          <cell r="H959" t="str">
            <v>3373720</v>
          </cell>
        </row>
        <row r="960">
          <cell r="B960" t="str">
            <v>JPMORGAN OTC DERV</v>
          </cell>
          <cell r="C960">
            <v>13670</v>
          </cell>
          <cell r="D960" t="str">
            <v xml:space="preserve">JPMORGAN CHASE BANK NA - LDN. BRCH.                                                                 </v>
          </cell>
          <cell r="E960">
            <v>202709</v>
          </cell>
          <cell r="F960">
            <v>13670</v>
          </cell>
          <cell r="G960" t="str">
            <v>JPMORGAN CHASE BANK NA - LDN. BRCH.</v>
          </cell>
          <cell r="H960" t="str">
            <v>202709</v>
          </cell>
        </row>
        <row r="961">
          <cell r="B961" t="str">
            <v>JULIAN MARTIN</v>
          </cell>
          <cell r="C961">
            <v>4129897</v>
          </cell>
          <cell r="D961" t="str">
            <v xml:space="preserve">JULIAN MARTIN SA                                                                                    </v>
          </cell>
          <cell r="E961">
            <v>4129897</v>
          </cell>
          <cell r="F961">
            <v>4129897</v>
          </cell>
          <cell r="G961" t="str">
            <v>JULIAN MARTIN SA</v>
          </cell>
          <cell r="H961" t="str">
            <v>4129897</v>
          </cell>
        </row>
        <row r="962">
          <cell r="B962" t="str">
            <v>JULIUS</v>
          </cell>
          <cell r="C962">
            <v>3345678</v>
          </cell>
          <cell r="D962" t="str">
            <v xml:space="preserve">BANK JULIUS BAER UND CO.AG-ZURICH                                                                   </v>
          </cell>
          <cell r="E962">
            <v>204921</v>
          </cell>
          <cell r="F962">
            <v>3345678</v>
          </cell>
          <cell r="G962" t="str">
            <v>BANK JULIUS BAER UND CO.AG-ZURICH</v>
          </cell>
          <cell r="H962" t="str">
            <v>204921</v>
          </cell>
        </row>
        <row r="963">
          <cell r="B963" t="str">
            <v>JUNIPER NETWORKS INC</v>
          </cell>
          <cell r="C963">
            <v>3886043</v>
          </cell>
          <cell r="D963" t="str">
            <v xml:space="preserve">JUNIPER NETWORKS INC.                                                                               </v>
          </cell>
          <cell r="E963">
            <v>3886043</v>
          </cell>
          <cell r="F963">
            <v>3886043</v>
          </cell>
          <cell r="G963" t="str">
            <v>JUNIPER NETWORKS INC.</v>
          </cell>
          <cell r="H963" t="str">
            <v>3886043</v>
          </cell>
        </row>
        <row r="964">
          <cell r="B964" t="str">
            <v>JYSKE BANK A/S (COPE</v>
          </cell>
          <cell r="C964">
            <v>50022</v>
          </cell>
          <cell r="D964" t="str">
            <v xml:space="preserve">JYSKE BANK A/S (COPENHAGEN)                                                                         </v>
          </cell>
          <cell r="E964">
            <v>201361</v>
          </cell>
          <cell r="F964">
            <v>50022</v>
          </cell>
          <cell r="G964" t="str">
            <v>JYSKE BANK A/S (COPENHAGEN)</v>
          </cell>
          <cell r="H964" t="str">
            <v>201361</v>
          </cell>
        </row>
        <row r="965">
          <cell r="B965" t="str">
            <v>KAUPTHING BANK HF</v>
          </cell>
          <cell r="C965">
            <v>4109150</v>
          </cell>
          <cell r="D965" t="str">
            <v xml:space="preserve">KAUPTHING BANK HF                                                                                   </v>
          </cell>
          <cell r="E965">
            <v>209390</v>
          </cell>
          <cell r="F965">
            <v>4109150</v>
          </cell>
          <cell r="G965" t="str">
            <v>KAUPTHING BANK HF</v>
          </cell>
          <cell r="H965" t="str">
            <v>209390</v>
          </cell>
        </row>
        <row r="966">
          <cell r="B966" t="str">
            <v>KBBRU</v>
          </cell>
          <cell r="C966">
            <v>50120</v>
          </cell>
          <cell r="D966" t="str">
            <v xml:space="preserve">KBC BANK NV                                                                                         </v>
          </cell>
          <cell r="E966">
            <v>200901</v>
          </cell>
          <cell r="F966">
            <v>50120</v>
          </cell>
          <cell r="G966" t="str">
            <v>KBC BANK NV</v>
          </cell>
          <cell r="H966" t="str">
            <v>200901</v>
          </cell>
        </row>
        <row r="967">
          <cell r="B967" t="str">
            <v>KBBRUDUB</v>
          </cell>
          <cell r="C967">
            <v>2712599</v>
          </cell>
          <cell r="D967" t="str">
            <v xml:space="preserve">KBC BANK NV - DUBLIN BR.                                                                            </v>
          </cell>
          <cell r="E967">
            <v>200909</v>
          </cell>
          <cell r="F967">
            <v>2712599</v>
          </cell>
          <cell r="G967" t="str">
            <v>KBC BANK NV - DUBLIN BR.</v>
          </cell>
          <cell r="H967" t="str">
            <v>200909</v>
          </cell>
        </row>
        <row r="968">
          <cell r="B968" t="str">
            <v>KBBRUHK</v>
          </cell>
          <cell r="C968">
            <v>50123</v>
          </cell>
          <cell r="D968" t="str">
            <v xml:space="preserve">KBC BANK NV - HONG KONG BR.                                                                         </v>
          </cell>
          <cell r="E968">
            <v>200904</v>
          </cell>
          <cell r="F968">
            <v>50123</v>
          </cell>
          <cell r="G968" t="str">
            <v>KBC BANK NV - HONG KONG BR.</v>
          </cell>
          <cell r="H968" t="str">
            <v>200904</v>
          </cell>
        </row>
        <row r="969">
          <cell r="B969" t="str">
            <v>KBBRUL</v>
          </cell>
          <cell r="C969">
            <v>50122</v>
          </cell>
          <cell r="D969" t="str">
            <v xml:space="preserve">KBC BANK NV - LDN. BRCH.                                                                            </v>
          </cell>
          <cell r="E969">
            <v>200903</v>
          </cell>
          <cell r="F969">
            <v>50122</v>
          </cell>
          <cell r="G969" t="str">
            <v>KBC BANK NV - LDN. BRCH.</v>
          </cell>
          <cell r="H969" t="str">
            <v>200903</v>
          </cell>
        </row>
        <row r="970">
          <cell r="B970" t="str">
            <v>KBBRULUX</v>
          </cell>
          <cell r="C970">
            <v>50121</v>
          </cell>
          <cell r="D970" t="str">
            <v xml:space="preserve">KBL EUROPEAN PRIVATE BANKERS, S.A.                                                                  </v>
          </cell>
          <cell r="E970">
            <v>200902</v>
          </cell>
          <cell r="F970">
            <v>50121</v>
          </cell>
          <cell r="G970" t="str">
            <v>KBL EUROPEAN PRIVATE BANKERS, S.A.</v>
          </cell>
          <cell r="H970" t="str">
            <v>200902</v>
          </cell>
        </row>
        <row r="971">
          <cell r="B971" t="str">
            <v>KBBRUNY</v>
          </cell>
          <cell r="C971">
            <v>2712601</v>
          </cell>
          <cell r="D971" t="str">
            <v xml:space="preserve">KBC BANK NV - NEW YORK BR.                                                                          </v>
          </cell>
          <cell r="E971">
            <v>200910</v>
          </cell>
          <cell r="F971">
            <v>2712601</v>
          </cell>
          <cell r="G971" t="str">
            <v>KBC BANK NV - NEW YORK BR.</v>
          </cell>
          <cell r="H971" t="str">
            <v>200910</v>
          </cell>
        </row>
        <row r="972">
          <cell r="B972" t="str">
            <v>KBC BANK - SING. BR.</v>
          </cell>
          <cell r="C972">
            <v>4375117</v>
          </cell>
          <cell r="D972" t="str">
            <v xml:space="preserve">KBC BANK - SING. BR.                                                                                </v>
          </cell>
          <cell r="E972">
            <v>203804</v>
          </cell>
          <cell r="F972">
            <v>4375117</v>
          </cell>
          <cell r="G972" t="str">
            <v>KBC BANK - SING. BR.</v>
          </cell>
          <cell r="H972" t="str">
            <v>203804</v>
          </cell>
        </row>
        <row r="973">
          <cell r="B973" t="str">
            <v>KBC BANK NV-VALORES</v>
          </cell>
          <cell r="C973">
            <v>50120</v>
          </cell>
          <cell r="D973" t="str">
            <v xml:space="preserve">KBC BANK NV                                                                                         </v>
          </cell>
          <cell r="E973">
            <v>103812</v>
          </cell>
          <cell r="F973">
            <v>50120</v>
          </cell>
          <cell r="G973" t="str">
            <v>KBC BANK NV</v>
          </cell>
          <cell r="H973" t="str">
            <v>103812</v>
          </cell>
        </row>
        <row r="974">
          <cell r="B974" t="str">
            <v>KBCIRELAND</v>
          </cell>
          <cell r="C974">
            <v>3825055</v>
          </cell>
          <cell r="D974" t="str">
            <v xml:space="preserve">KBC BANK IRELAND PLC                                                                                </v>
          </cell>
          <cell r="E974">
            <v>200519</v>
          </cell>
          <cell r="F974">
            <v>3825055</v>
          </cell>
          <cell r="G974" t="str">
            <v>KBC BANK IRELAND PLC</v>
          </cell>
          <cell r="H974" t="str">
            <v>200519</v>
          </cell>
        </row>
        <row r="975">
          <cell r="B975" t="str">
            <v>KBCP</v>
          </cell>
          <cell r="C975">
            <v>3668650</v>
          </cell>
          <cell r="D975" t="str">
            <v xml:space="preserve">KBC BANK NV - PARIS BRCH.                                                                           </v>
          </cell>
          <cell r="E975">
            <v>203802</v>
          </cell>
          <cell r="F975">
            <v>3668650</v>
          </cell>
          <cell r="G975" t="str">
            <v>KBC BANK NV - PARIS BRCH.</v>
          </cell>
          <cell r="H975" t="str">
            <v>203802</v>
          </cell>
        </row>
        <row r="976">
          <cell r="B976" t="str">
            <v>KFW</v>
          </cell>
          <cell r="C976">
            <v>3932176</v>
          </cell>
          <cell r="D976" t="str">
            <v xml:space="preserve">KREDITANSTALT FUR WIEDERAUFBAU                                                                      </v>
          </cell>
          <cell r="E976">
            <v>201010</v>
          </cell>
          <cell r="F976">
            <v>3932176</v>
          </cell>
          <cell r="G976" t="str">
            <v>KREDITANSTALT FUR WIEDERAUFBAU</v>
          </cell>
          <cell r="H976" t="str">
            <v>201010</v>
          </cell>
        </row>
        <row r="977">
          <cell r="B977" t="str">
            <v>KINGDOM OF BELGIUM</v>
          </cell>
          <cell r="C977">
            <v>4905116</v>
          </cell>
          <cell r="D977" t="str">
            <v xml:space="preserve">KINGDOM OF BELGIUM                                                                                  </v>
          </cell>
          <cell r="E977">
            <v>4905116</v>
          </cell>
          <cell r="F977">
            <v>4905116</v>
          </cell>
          <cell r="G977" t="str">
            <v>KINGDOM OF BELGIUM</v>
          </cell>
          <cell r="H977" t="str">
            <v>4905116</v>
          </cell>
        </row>
        <row r="978">
          <cell r="B978" t="str">
            <v>KINGDOM OF DENMARK</v>
          </cell>
          <cell r="C978">
            <v>4697614</v>
          </cell>
          <cell r="D978" t="str">
            <v xml:space="preserve">KINGDOM OF DENMARK                                                                                  </v>
          </cell>
          <cell r="E978">
            <v>209104</v>
          </cell>
          <cell r="F978">
            <v>4697614</v>
          </cell>
          <cell r="G978" t="str">
            <v>KINGDOM OF DENMARK</v>
          </cell>
          <cell r="H978" t="str">
            <v>209104</v>
          </cell>
        </row>
        <row r="979">
          <cell r="B979" t="str">
            <v>KOMERP</v>
          </cell>
          <cell r="C979">
            <v>3544674</v>
          </cell>
          <cell r="D979" t="str">
            <v xml:space="preserve">KOMERCNI BANKA, AS                                                                                  </v>
          </cell>
          <cell r="E979">
            <v>200107</v>
          </cell>
          <cell r="F979">
            <v>3544674</v>
          </cell>
          <cell r="G979" t="str">
            <v>KOMERCNI BANKA, AS</v>
          </cell>
          <cell r="H979" t="str">
            <v>200107</v>
          </cell>
        </row>
        <row r="980">
          <cell r="B980" t="str">
            <v>KOMMUNALCREDIT</v>
          </cell>
          <cell r="C980">
            <v>3583440</v>
          </cell>
          <cell r="D980" t="str">
            <v xml:space="preserve">KOMMUNALCREDIT AUSTRIA AG                                                                           </v>
          </cell>
          <cell r="E980">
            <v>204821</v>
          </cell>
          <cell r="F980">
            <v>3583440</v>
          </cell>
          <cell r="G980" t="str">
            <v>KOMMUNALCREDIT AUSTRIA AG</v>
          </cell>
          <cell r="H980" t="str">
            <v>204821</v>
          </cell>
        </row>
        <row r="981">
          <cell r="B981" t="str">
            <v>KONINKLIJKE AHOLD</v>
          </cell>
          <cell r="C981">
            <v>3384429</v>
          </cell>
          <cell r="D981" t="str">
            <v xml:space="preserve">KONINKLIJKE AHOLD N.V.                                                                              </v>
          </cell>
          <cell r="E981">
            <v>3384429</v>
          </cell>
          <cell r="F981">
            <v>3384429</v>
          </cell>
          <cell r="G981" t="str">
            <v>KONINKLIJKE AHOLD N.V.</v>
          </cell>
          <cell r="H981" t="str">
            <v>3384429</v>
          </cell>
        </row>
        <row r="982">
          <cell r="B982" t="str">
            <v>KONINKLIJKE ROYAL PH</v>
          </cell>
          <cell r="C982">
            <v>3385086</v>
          </cell>
          <cell r="D982" t="str">
            <v xml:space="preserve">KONINKLIJKE ROYAL PHILIPS ELECTRONICS NV                                                            </v>
          </cell>
          <cell r="E982">
            <v>3385086</v>
          </cell>
          <cell r="F982">
            <v>3385086</v>
          </cell>
          <cell r="G982" t="str">
            <v>KONINKLIJKE ROYAL PHILIPS ELECTRONICS NV</v>
          </cell>
          <cell r="H982" t="str">
            <v>3385086</v>
          </cell>
        </row>
        <row r="983">
          <cell r="B983" t="str">
            <v>KPN NV</v>
          </cell>
          <cell r="C983">
            <v>3363740</v>
          </cell>
          <cell r="D983" t="str">
            <v xml:space="preserve">KONINKLIJKE KPN NV                                                                                  </v>
          </cell>
          <cell r="E983">
            <v>108233</v>
          </cell>
          <cell r="F983">
            <v>3363740</v>
          </cell>
          <cell r="G983" t="str">
            <v>KONINKLIJKE KPN NV</v>
          </cell>
          <cell r="H983" t="str">
            <v>108233</v>
          </cell>
        </row>
        <row r="984">
          <cell r="B984" t="str">
            <v>KUTXABIL</v>
          </cell>
          <cell r="C984">
            <v>9872</v>
          </cell>
          <cell r="D984" t="str">
            <v xml:space="preserve">BILBAO BIZKAIA KUTXA                                                                                </v>
          </cell>
          <cell r="E984">
            <v>102095</v>
          </cell>
          <cell r="F984">
            <v>9872</v>
          </cell>
          <cell r="G984" t="str">
            <v>BILBAO BIZKAIA KUTXA</v>
          </cell>
          <cell r="H984" t="str">
            <v>102095</v>
          </cell>
        </row>
        <row r="985">
          <cell r="B985" t="str">
            <v>LA SEDA DE BARCELONA</v>
          </cell>
          <cell r="C985">
            <v>4002712</v>
          </cell>
          <cell r="D985" t="str">
            <v xml:space="preserve">LA SEDA DE BARCELONA, S.A.                                                                          </v>
          </cell>
          <cell r="E985">
            <v>4002712</v>
          </cell>
          <cell r="F985">
            <v>4002712</v>
          </cell>
          <cell r="G985" t="str">
            <v>LA SEDA DE BARCELONA, S.A.</v>
          </cell>
          <cell r="H985" t="str">
            <v>4002712</v>
          </cell>
        </row>
        <row r="986">
          <cell r="B986" t="str">
            <v>LAFARGE S.A.</v>
          </cell>
          <cell r="C986">
            <v>3736472</v>
          </cell>
          <cell r="D986" t="str">
            <v xml:space="preserve">LAFARGE S.A.                                                                                        </v>
          </cell>
          <cell r="E986">
            <v>3736472</v>
          </cell>
          <cell r="F986">
            <v>3736472</v>
          </cell>
          <cell r="G986" t="str">
            <v>LAFARGE S.A.</v>
          </cell>
          <cell r="H986" t="str">
            <v>3736472</v>
          </cell>
        </row>
        <row r="987">
          <cell r="B987" t="str">
            <v>LAGARDERE SAC</v>
          </cell>
          <cell r="C987">
            <v>3664681</v>
          </cell>
          <cell r="D987" t="str">
            <v xml:space="preserve">LAGARDERE SAC                                                                                       </v>
          </cell>
          <cell r="E987">
            <v>3664681</v>
          </cell>
          <cell r="F987">
            <v>3664681</v>
          </cell>
          <cell r="G987" t="str">
            <v>LAGARDERE SAC</v>
          </cell>
          <cell r="H987" t="str">
            <v>3664681</v>
          </cell>
        </row>
        <row r="988">
          <cell r="B988" t="str">
            <v>LAN BADEN-WURTT</v>
          </cell>
          <cell r="C988">
            <v>3303535</v>
          </cell>
          <cell r="D988" t="str">
            <v xml:space="preserve">LANDESBANK BADEN-WURTTEMBERG.-STUTT                                                                 </v>
          </cell>
          <cell r="E988">
            <v>108231</v>
          </cell>
          <cell r="F988">
            <v>3303535</v>
          </cell>
          <cell r="G988" t="str">
            <v>LANDESBANK BADEN-WURTTEMBERG.-STUTT</v>
          </cell>
          <cell r="H988" t="str">
            <v>108231</v>
          </cell>
        </row>
        <row r="989">
          <cell r="B989" t="str">
            <v>LANDESHED</v>
          </cell>
          <cell r="C989">
            <v>3631791</v>
          </cell>
          <cell r="D989" t="str">
            <v xml:space="preserve">LANDESBANK HESSEN THURINGEN - IRISH BR.                                                             </v>
          </cell>
          <cell r="E989">
            <v>200794</v>
          </cell>
          <cell r="F989">
            <v>3631791</v>
          </cell>
          <cell r="G989" t="str">
            <v>LANDESBANK HESSEN THURINGEN - IRISH BR.</v>
          </cell>
          <cell r="H989" t="str">
            <v>200794</v>
          </cell>
        </row>
        <row r="990">
          <cell r="B990" t="str">
            <v>LANDESHEF</v>
          </cell>
          <cell r="C990">
            <v>2634075</v>
          </cell>
          <cell r="D990" t="str">
            <v xml:space="preserve">LANDESBANK HESSEN THURINGEN - FFT. H.O.                                                             </v>
          </cell>
          <cell r="E990">
            <v>200791</v>
          </cell>
          <cell r="F990">
            <v>2634075</v>
          </cell>
          <cell r="G990" t="str">
            <v>LANDESBANK HESSEN THURINGEN - FFT. H.O.</v>
          </cell>
          <cell r="H990" t="str">
            <v>200791</v>
          </cell>
        </row>
        <row r="991">
          <cell r="B991" t="str">
            <v>LANDESHEL</v>
          </cell>
          <cell r="C991">
            <v>3524260</v>
          </cell>
          <cell r="D991" t="str">
            <v xml:space="preserve">LANDESBANK HESSEN-THURINGEN - LONDON BR.                                                            </v>
          </cell>
          <cell r="E991">
            <v>200793</v>
          </cell>
          <cell r="F991">
            <v>3524260</v>
          </cell>
          <cell r="G991" t="str">
            <v>LANDESBANK HESSEN-THURINGEN - LONDON BR.</v>
          </cell>
          <cell r="H991" t="str">
            <v>200793</v>
          </cell>
        </row>
        <row r="992">
          <cell r="B992" t="str">
            <v>LANDW RENTENBANK</v>
          </cell>
          <cell r="C992">
            <v>3583361</v>
          </cell>
          <cell r="D992" t="str">
            <v xml:space="preserve">LANDWIRTSCHAFTLICHE RENTENBANK                                                                      </v>
          </cell>
          <cell r="E992">
            <v>203010</v>
          </cell>
          <cell r="F992">
            <v>3583361</v>
          </cell>
          <cell r="G992" t="str">
            <v>LANDWIRTSCHAFTLICHE RENTENBANK</v>
          </cell>
          <cell r="H992" t="str">
            <v>203010</v>
          </cell>
        </row>
        <row r="993">
          <cell r="B993" t="str">
            <v>LAPOSTEP</v>
          </cell>
          <cell r="C993">
            <v>3359805</v>
          </cell>
          <cell r="D993" t="str">
            <v xml:space="preserve">LA POSTE                                                                                            </v>
          </cell>
          <cell r="E993">
            <v>201044</v>
          </cell>
          <cell r="F993">
            <v>3359805</v>
          </cell>
          <cell r="G993" t="str">
            <v>LA POSTE</v>
          </cell>
          <cell r="H993" t="str">
            <v>201044</v>
          </cell>
        </row>
        <row r="994">
          <cell r="B994" t="str">
            <v>LAPOSTETIP</v>
          </cell>
          <cell r="C994">
            <v>3359805</v>
          </cell>
          <cell r="D994" t="str">
            <v xml:space="preserve">LA POSTE                                                                                            </v>
          </cell>
          <cell r="E994">
            <v>201045</v>
          </cell>
          <cell r="F994">
            <v>3359805</v>
          </cell>
          <cell r="G994" t="str">
            <v>LA POSTE</v>
          </cell>
          <cell r="H994" t="str">
            <v>201045</v>
          </cell>
        </row>
        <row r="995">
          <cell r="B995" t="str">
            <v>LAURIA SHIPPING, S.A.</v>
          </cell>
          <cell r="C995">
            <v>3780768</v>
          </cell>
          <cell r="D995" t="str">
            <v xml:space="preserve">LAURIA SHIPPING, S.A.                                                                               </v>
          </cell>
          <cell r="E995">
            <v>3780768</v>
          </cell>
          <cell r="F995">
            <v>3780768</v>
          </cell>
          <cell r="G995" t="str">
            <v>LAURIA SHIPPING, S.A.</v>
          </cell>
          <cell r="H995" t="str">
            <v>3780768</v>
          </cell>
        </row>
        <row r="996">
          <cell r="B996" t="str">
            <v>LAVOROR</v>
          </cell>
          <cell r="C996">
            <v>9022</v>
          </cell>
          <cell r="D996" t="str">
            <v xml:space="preserve">BANCA NAZIONALE DEL LAVORO S.P.A.                                                                   </v>
          </cell>
          <cell r="E996">
            <v>202521</v>
          </cell>
          <cell r="F996">
            <v>9022</v>
          </cell>
          <cell r="G996" t="str">
            <v>BANCA NAZIONALE DEL LAVORO S.P.A.</v>
          </cell>
          <cell r="H996" t="str">
            <v>202521</v>
          </cell>
        </row>
        <row r="997">
          <cell r="B997" t="str">
            <v>LAZARD FRERES</v>
          </cell>
          <cell r="C997">
            <v>4691477</v>
          </cell>
          <cell r="D997" t="str">
            <v xml:space="preserve">LAZARD FRERES BANQUE                                                                                </v>
          </cell>
          <cell r="E997">
            <v>205091</v>
          </cell>
          <cell r="F997">
            <v>4691477</v>
          </cell>
          <cell r="G997" t="str">
            <v>LAZARD FRERES BANQUE</v>
          </cell>
          <cell r="H997" t="str">
            <v>205091</v>
          </cell>
        </row>
        <row r="998">
          <cell r="B998" t="str">
            <v>LAZORA II S.A</v>
          </cell>
          <cell r="C998">
            <v>4694866</v>
          </cell>
          <cell r="D998" t="str">
            <v xml:space="preserve">LAZORA II S.A                                                                                       </v>
          </cell>
          <cell r="E998">
            <v>4694866</v>
          </cell>
          <cell r="F998">
            <v>4694866</v>
          </cell>
          <cell r="G998" t="str">
            <v>LAZORA II S.A</v>
          </cell>
          <cell r="H998" t="str">
            <v>4694866</v>
          </cell>
        </row>
        <row r="999">
          <cell r="B999" t="str">
            <v>LAZORA S.A.</v>
          </cell>
          <cell r="C999">
            <v>3877673</v>
          </cell>
          <cell r="D999" t="str">
            <v xml:space="preserve">LAZORA S.A.                                                                                         </v>
          </cell>
          <cell r="E999">
            <v>3877673</v>
          </cell>
          <cell r="F999">
            <v>3877673</v>
          </cell>
          <cell r="G999" t="str">
            <v>LAZORA S.A.</v>
          </cell>
          <cell r="H999" t="str">
            <v>3877673</v>
          </cell>
        </row>
        <row r="1000">
          <cell r="B1000" t="str">
            <v>LB RHEINLAND</v>
          </cell>
          <cell r="C1000">
            <v>3346011</v>
          </cell>
          <cell r="D1000" t="str">
            <v xml:space="preserve">LANDESBANK RHEINLAND-PFALZ                                                                          </v>
          </cell>
          <cell r="E1000">
            <v>201131</v>
          </cell>
          <cell r="F1000">
            <v>3346011</v>
          </cell>
          <cell r="G1000" t="str">
            <v>LANDESBANK RHEINLAND-PFALZ</v>
          </cell>
          <cell r="H1000" t="str">
            <v>201131</v>
          </cell>
        </row>
        <row r="1001">
          <cell r="B1001" t="str">
            <v>LBBERLIN</v>
          </cell>
          <cell r="C1001">
            <v>4185380</v>
          </cell>
          <cell r="D1001" t="str">
            <v xml:space="preserve">LANDESBANK BERLIN AG                                                                                </v>
          </cell>
          <cell r="E1001">
            <v>202745</v>
          </cell>
          <cell r="F1001">
            <v>4185380</v>
          </cell>
          <cell r="G1001" t="str">
            <v>LANDESBANK BERLIN AG</v>
          </cell>
          <cell r="H1001" t="str">
            <v>202745</v>
          </cell>
        </row>
        <row r="1002">
          <cell r="B1002" t="str">
            <v>LBBERLIN CORRESPONSA</v>
          </cell>
          <cell r="C1002">
            <v>4185380</v>
          </cell>
          <cell r="D1002" t="str">
            <v xml:space="preserve">LANDESBANK BERLIN AG                                                                                </v>
          </cell>
          <cell r="E1002">
            <v>202747</v>
          </cell>
          <cell r="F1002">
            <v>4185380</v>
          </cell>
          <cell r="G1002" t="str">
            <v>LANDESBANK BERLIN AG</v>
          </cell>
          <cell r="H1002" t="str">
            <v>202747</v>
          </cell>
        </row>
        <row r="1003">
          <cell r="B1003" t="str">
            <v>LBBW</v>
          </cell>
          <cell r="C1003">
            <v>66009</v>
          </cell>
          <cell r="D1003" t="str">
            <v xml:space="preserve">LANDESBANK BADEN-WURTTEMBERG.-STUTT                                                                 </v>
          </cell>
          <cell r="E1003">
            <v>200741</v>
          </cell>
          <cell r="F1003">
            <v>66009</v>
          </cell>
          <cell r="G1003" t="str">
            <v>LANDESBANK BADEN-WURTTEMBERG.-STUTT</v>
          </cell>
          <cell r="H1003" t="str">
            <v>200741</v>
          </cell>
        </row>
        <row r="1004">
          <cell r="B1004" t="str">
            <v>LBBW - LDN BR</v>
          </cell>
          <cell r="C1004">
            <v>3668556</v>
          </cell>
          <cell r="D1004" t="str">
            <v xml:space="preserve">LANDESBANK BADEN-WURTTEMBERG -LONDON                                                                </v>
          </cell>
          <cell r="E1004">
            <v>200742</v>
          </cell>
          <cell r="F1004">
            <v>3668556</v>
          </cell>
          <cell r="G1004" t="str">
            <v>LANDESBANK BADEN-WURTTEMBERG -LONDON</v>
          </cell>
          <cell r="H1004" t="str">
            <v>200742</v>
          </cell>
        </row>
        <row r="1005">
          <cell r="B1005" t="str">
            <v>LEHMAN BROTHERS HOLD</v>
          </cell>
          <cell r="C1005">
            <v>3959179</v>
          </cell>
          <cell r="D1005" t="str">
            <v xml:space="preserve">LEHMAN BROTHERS HOLDINGS INC                                                                        </v>
          </cell>
          <cell r="E1005">
            <v>203830</v>
          </cell>
          <cell r="F1005">
            <v>3959179</v>
          </cell>
          <cell r="G1005" t="str">
            <v>LEHMAN BROTHERS HOLDINGS INC</v>
          </cell>
          <cell r="H1005" t="str">
            <v>203830</v>
          </cell>
        </row>
        <row r="1006">
          <cell r="B1006" t="str">
            <v>LEHMANEUR</v>
          </cell>
          <cell r="C1006">
            <v>3554350</v>
          </cell>
          <cell r="D1006" t="str">
            <v xml:space="preserve">LEHMAN BROTHERS INTERNATIONAL (EUROPE)                                                              </v>
          </cell>
          <cell r="E1006">
            <v>203832</v>
          </cell>
          <cell r="F1006">
            <v>3554350</v>
          </cell>
          <cell r="G1006" t="str">
            <v>LEHMAN BROTHERS INTERNATIONAL (EUROPE)</v>
          </cell>
          <cell r="H1006" t="str">
            <v>203832</v>
          </cell>
        </row>
        <row r="1007">
          <cell r="B1007" t="str">
            <v>LICASA I</v>
          </cell>
          <cell r="C1007">
            <v>51118</v>
          </cell>
          <cell r="D1007" t="str">
            <v xml:space="preserve">LICASA I, S.A.                                                                                      </v>
          </cell>
          <cell r="E1007">
            <v>51118</v>
          </cell>
          <cell r="F1007">
            <v>51118</v>
          </cell>
          <cell r="G1007" t="str">
            <v>LICASA I, S.A.</v>
          </cell>
          <cell r="H1007" t="str">
            <v>51118</v>
          </cell>
        </row>
        <row r="1008">
          <cell r="B1008" t="str">
            <v>LICO CORPORACION</v>
          </cell>
          <cell r="C1008">
            <v>51137</v>
          </cell>
          <cell r="D1008" t="str">
            <v xml:space="preserve">LICO CORPORACION, S.A.                                                                              </v>
          </cell>
          <cell r="E1008">
            <v>51137</v>
          </cell>
          <cell r="F1008">
            <v>51137</v>
          </cell>
          <cell r="G1008" t="str">
            <v>LICO CORPORACION, S.A.</v>
          </cell>
          <cell r="H1008" t="str">
            <v>51137</v>
          </cell>
        </row>
        <row r="1009">
          <cell r="B1009" t="str">
            <v>LIFFE</v>
          </cell>
          <cell r="C1009">
            <v>3663541</v>
          </cell>
          <cell r="D1009" t="str">
            <v xml:space="preserve">LONDON INTERNATIONAL FINANCIAL FUTURES EXCHAN                                                       </v>
          </cell>
          <cell r="E1009">
            <v>509091</v>
          </cell>
          <cell r="F1009">
            <v>3663541</v>
          </cell>
          <cell r="G1009" t="str">
            <v>LONDON INTERNATIONAL FINANCIAL FUTURES EXCHAN</v>
          </cell>
          <cell r="H1009" t="str">
            <v>509091</v>
          </cell>
        </row>
        <row r="1010">
          <cell r="B1010" t="str">
            <v>LINGOTES ESPECIALES</v>
          </cell>
          <cell r="C1010">
            <v>4678378</v>
          </cell>
          <cell r="D1010" t="str">
            <v xml:space="preserve">LINGOTES ESPECIALES SA                                                                              </v>
          </cell>
          <cell r="E1010">
            <v>4678378</v>
          </cell>
          <cell r="F1010">
            <v>4678378</v>
          </cell>
          <cell r="G1010" t="str">
            <v>LINGOTES ESPECIALES SA</v>
          </cell>
          <cell r="H1010" t="str">
            <v>4678378</v>
          </cell>
        </row>
        <row r="1011">
          <cell r="B1011" t="str">
            <v>LLOYDSCLEARING</v>
          </cell>
          <cell r="C1011">
            <v>51276</v>
          </cell>
          <cell r="D1011" t="str">
            <v xml:space="preserve">LLOYDS TSB BANK PLC                                                                                 </v>
          </cell>
          <cell r="E1011">
            <v>201090</v>
          </cell>
          <cell r="F1011">
            <v>51276</v>
          </cell>
          <cell r="G1011" t="str">
            <v>LLOYDS TSB BANK PLC</v>
          </cell>
          <cell r="H1011" t="str">
            <v>201090</v>
          </cell>
        </row>
        <row r="1012">
          <cell r="B1012" t="str">
            <v>LLOYDSGIRO</v>
          </cell>
          <cell r="C1012">
            <v>51276</v>
          </cell>
          <cell r="D1012" t="str">
            <v xml:space="preserve">LLOYDS TSB BANK PLC                                                                                 </v>
          </cell>
          <cell r="E1012">
            <v>201095</v>
          </cell>
          <cell r="F1012">
            <v>51276</v>
          </cell>
          <cell r="G1012" t="str">
            <v>LLOYDS TSB BANK PLC</v>
          </cell>
          <cell r="H1012" t="str">
            <v>201095</v>
          </cell>
        </row>
        <row r="1013">
          <cell r="B1013" t="str">
            <v>LLOYDSL - TSY</v>
          </cell>
          <cell r="C1013">
            <v>51276</v>
          </cell>
          <cell r="D1013" t="str">
            <v xml:space="preserve">LLOYDS TSB BANK PLC                                                                                 </v>
          </cell>
          <cell r="E1013">
            <v>201091</v>
          </cell>
          <cell r="F1013">
            <v>51276</v>
          </cell>
          <cell r="G1013" t="str">
            <v>LLOYDS TSB BANK PLC</v>
          </cell>
          <cell r="H1013" t="str">
            <v>201091</v>
          </cell>
        </row>
        <row r="1014">
          <cell r="B1014" t="str">
            <v>LLOYDSMAD</v>
          </cell>
          <cell r="C1014">
            <v>51277</v>
          </cell>
          <cell r="D1014" t="str">
            <v xml:space="preserve">LLOYDS TSB BANK PLC-MAD.BR                                                                          </v>
          </cell>
          <cell r="E1014">
            <v>100106</v>
          </cell>
          <cell r="F1014">
            <v>51277</v>
          </cell>
          <cell r="G1014" t="str">
            <v>LLOYDS TSB BANK PLC-MAD.BR</v>
          </cell>
          <cell r="H1014" t="str">
            <v>100106</v>
          </cell>
        </row>
        <row r="1015">
          <cell r="B1015" t="str">
            <v>LLOYDSTK</v>
          </cell>
          <cell r="C1015">
            <v>4403676</v>
          </cell>
          <cell r="D1015" t="str">
            <v xml:space="preserve">LLOYDS TSB BANK PLC - TOKYO BR                                                                      </v>
          </cell>
          <cell r="E1015">
            <v>201094</v>
          </cell>
          <cell r="F1015">
            <v>4403676</v>
          </cell>
          <cell r="G1015" t="str">
            <v>LLOYDS TSB BANK PLC - TOKYO BR</v>
          </cell>
          <cell r="H1015" t="str">
            <v>201094</v>
          </cell>
        </row>
        <row r="1016">
          <cell r="B1016" t="str">
            <v>L'OREAL</v>
          </cell>
          <cell r="C1016">
            <v>3560104</v>
          </cell>
          <cell r="D1016" t="str">
            <v xml:space="preserve">L'Oreal                                                                                             </v>
          </cell>
          <cell r="E1016">
            <v>3560104</v>
          </cell>
          <cell r="F1016">
            <v>3560104</v>
          </cell>
          <cell r="G1016" t="str">
            <v>L'Oreal</v>
          </cell>
          <cell r="H1016" t="str">
            <v>3560104</v>
          </cell>
        </row>
        <row r="1017">
          <cell r="B1017" t="str">
            <v>LOSAN HOTELS</v>
          </cell>
          <cell r="C1017">
            <v>4242596</v>
          </cell>
          <cell r="D1017" t="str">
            <v xml:space="preserve">LOSAN HOTELS WORLD VALUE ADDED I,  S.L.                                                             </v>
          </cell>
          <cell r="E1017">
            <v>4242596</v>
          </cell>
          <cell r="F1017">
            <v>4242596</v>
          </cell>
          <cell r="G1017" t="str">
            <v>LOSAN HOTELS WORLD VALUE ADDED I, S.L.</v>
          </cell>
          <cell r="H1017" t="str">
            <v>4242596</v>
          </cell>
        </row>
        <row r="1018">
          <cell r="B1018" t="str">
            <v>LOUIS VUITTON MOET H</v>
          </cell>
          <cell r="C1018">
            <v>3515689</v>
          </cell>
          <cell r="D1018" t="str">
            <v xml:space="preserve">LOUIS VUITTON MOET HENNESSY S.A.                                                                    </v>
          </cell>
          <cell r="E1018">
            <v>108257</v>
          </cell>
          <cell r="F1018">
            <v>3515689</v>
          </cell>
          <cell r="G1018" t="str">
            <v>LOUIS VUITTON MOET HENNESSY S.A.</v>
          </cell>
          <cell r="H1018" t="str">
            <v>108257</v>
          </cell>
        </row>
        <row r="1019">
          <cell r="B1019" t="str">
            <v>LUFTHANSA</v>
          </cell>
          <cell r="C1019">
            <v>3096552</v>
          </cell>
          <cell r="D1019" t="str">
            <v xml:space="preserve">DEUTSCHE LUFTHANSA                                                                                  </v>
          </cell>
          <cell r="E1019">
            <v>3096552</v>
          </cell>
          <cell r="F1019">
            <v>3096552</v>
          </cell>
          <cell r="G1019" t="str">
            <v>DEUTSCHE LUFTHANSA</v>
          </cell>
          <cell r="H1019" t="str">
            <v>3096552</v>
          </cell>
        </row>
        <row r="1020">
          <cell r="B1020" t="str">
            <v>LUSO GALAICA DE TRAVIESAS S.A.</v>
          </cell>
          <cell r="C1020">
            <v>4956330</v>
          </cell>
          <cell r="D1020" t="str">
            <v xml:space="preserve">LUSO GALAICA DE TRAVIESAS S.A.                                                                      </v>
          </cell>
          <cell r="E1020">
            <v>4956330</v>
          </cell>
          <cell r="F1020">
            <v>4956330</v>
          </cell>
          <cell r="G1020" t="str">
            <v>LUSO GALAICA DE TRAVIESAS S.A.</v>
          </cell>
          <cell r="H1020" t="str">
            <v>4956330</v>
          </cell>
        </row>
        <row r="1021">
          <cell r="B1021" t="str">
            <v>LYONNAISES</v>
          </cell>
          <cell r="C1021">
            <v>34728</v>
          </cell>
          <cell r="D1021" t="str">
            <v xml:space="preserve">CREDIT LYONNAIS ESPAÑA                                                                             </v>
          </cell>
          <cell r="E1021">
            <v>100208</v>
          </cell>
          <cell r="F1021">
            <v>34728</v>
          </cell>
          <cell r="G1021" t="str">
            <v>CREDIT LYONNAIS ESPAÑA</v>
          </cell>
          <cell r="H1021" t="str">
            <v>100208</v>
          </cell>
        </row>
        <row r="1022">
          <cell r="B1022" t="str">
            <v>M STANLEY CAP SER FX</v>
          </cell>
          <cell r="C1022">
            <v>3541093</v>
          </cell>
          <cell r="D1022" t="str">
            <v xml:space="preserve">MORGAN STANLEY CAPITAL SERVICES INC - FX BR.                                                        </v>
          </cell>
          <cell r="E1022">
            <v>204993</v>
          </cell>
          <cell r="F1022">
            <v>3541093</v>
          </cell>
          <cell r="G1022" t="str">
            <v>MORGAN STANLEY CAPITAL SERVICES INC - FX BR.</v>
          </cell>
          <cell r="H1022" t="str">
            <v>204993</v>
          </cell>
        </row>
        <row r="1023">
          <cell r="B1023" t="str">
            <v>M STANLEY CAP SERINC</v>
          </cell>
          <cell r="C1023">
            <v>3541093</v>
          </cell>
          <cell r="D1023" t="str">
            <v xml:space="preserve">MORGAN STANLEY CAPITAL SERVICES INC                                                                 </v>
          </cell>
          <cell r="E1023">
            <v>204994</v>
          </cell>
          <cell r="F1023">
            <v>3541093</v>
          </cell>
          <cell r="G1023" t="str">
            <v>MORGAN STANLEY CAPITAL SERVICES INC</v>
          </cell>
          <cell r="H1023" t="str">
            <v>204994</v>
          </cell>
        </row>
        <row r="1024">
          <cell r="B1024" t="str">
            <v>M STANLEY CO INC</v>
          </cell>
          <cell r="C1024">
            <v>3344882</v>
          </cell>
          <cell r="D1024" t="str">
            <v xml:space="preserve">MORGAN STANLEY AND CO INC - NY                                                                      </v>
          </cell>
          <cell r="E1024">
            <v>204991</v>
          </cell>
          <cell r="F1024">
            <v>3344882</v>
          </cell>
          <cell r="G1024" t="str">
            <v>MORGAN STANLEY AND CO INC - NY</v>
          </cell>
          <cell r="H1024" t="str">
            <v>204991</v>
          </cell>
        </row>
        <row r="1025">
          <cell r="B1025" t="str">
            <v>M STANLEY CO INT FX</v>
          </cell>
          <cell r="C1025">
            <v>3133402</v>
          </cell>
          <cell r="D1025" t="str">
            <v xml:space="preserve">MORGAN STANLEY AND CO.INT.PLC.-LONDON                                                               </v>
          </cell>
          <cell r="E1025">
            <v>205022</v>
          </cell>
          <cell r="F1025">
            <v>3133402</v>
          </cell>
          <cell r="G1025" t="str">
            <v>MORGAN STANLEY AND CO.INT.PLC.-LONDON</v>
          </cell>
          <cell r="H1025" t="str">
            <v>205022</v>
          </cell>
        </row>
        <row r="1026">
          <cell r="B1026" t="str">
            <v>M STANLEY CO INT PLC</v>
          </cell>
          <cell r="C1026">
            <v>3133402</v>
          </cell>
          <cell r="D1026" t="str">
            <v xml:space="preserve">MORGAN STANLEY AND CO.INT.PLC.-LONDON                                                               </v>
          </cell>
          <cell r="E1026">
            <v>205021</v>
          </cell>
          <cell r="F1026">
            <v>3133402</v>
          </cell>
          <cell r="G1026" t="str">
            <v>MORGAN STANLEY AND CO.INT.PLC.-LONDON</v>
          </cell>
          <cell r="H1026" t="str">
            <v>205021</v>
          </cell>
        </row>
        <row r="1027">
          <cell r="B1027" t="str">
            <v>M STANLEY CO INTVAL</v>
          </cell>
          <cell r="C1027">
            <v>3133402</v>
          </cell>
          <cell r="D1027" t="str">
            <v xml:space="preserve">MORGAN STANLEY AND CO.INT.PLC.-LONDON                                                               </v>
          </cell>
          <cell r="E1027">
            <v>103804</v>
          </cell>
          <cell r="F1027">
            <v>3133402</v>
          </cell>
          <cell r="G1027" t="str">
            <v>MORGAN STANLEY AND CO.INT.PLC.-LONDON</v>
          </cell>
          <cell r="H1027" t="str">
            <v>103804</v>
          </cell>
        </row>
        <row r="1028">
          <cell r="B1028" t="str">
            <v>MAGNUM CAPITAL L.P.</v>
          </cell>
          <cell r="C1028">
            <v>4966281</v>
          </cell>
          <cell r="D1028" t="str">
            <v xml:space="preserve">MAGNUM CAPITAL L.P.                                                                                 </v>
          </cell>
          <cell r="E1028">
            <v>4966281</v>
          </cell>
          <cell r="F1028">
            <v>4966281</v>
          </cell>
          <cell r="G1028" t="str">
            <v>MAGNUM CAPITAL L.P.</v>
          </cell>
          <cell r="H1028" t="str">
            <v>4966281</v>
          </cell>
        </row>
        <row r="1029">
          <cell r="B1029" t="str">
            <v>MANNESMANN AG</v>
          </cell>
          <cell r="C1029">
            <v>3384974</v>
          </cell>
          <cell r="D1029" t="str">
            <v xml:space="preserve">MANNESMANN AG                                                                                       </v>
          </cell>
          <cell r="E1029">
            <v>3384974</v>
          </cell>
          <cell r="F1029">
            <v>3384974</v>
          </cell>
          <cell r="G1029" t="str">
            <v>MANNESMANN AG</v>
          </cell>
          <cell r="H1029" t="str">
            <v>3384974</v>
          </cell>
        </row>
        <row r="1030">
          <cell r="B1030" t="str">
            <v>MAPFRE</v>
          </cell>
          <cell r="C1030">
            <v>9221</v>
          </cell>
          <cell r="D1030" t="str">
            <v xml:space="preserve">BANCO DE SERVICIOS FINANCIEROS CAJAMADRID-MAPFRE                                                    </v>
          </cell>
          <cell r="E1030">
            <v>100063</v>
          </cell>
          <cell r="F1030">
            <v>9221</v>
          </cell>
          <cell r="G1030" t="str">
            <v>BANCO DE SERVICIOS FINANCIEROS CAJAMADRID-MAPFRE</v>
          </cell>
          <cell r="H1030" t="str">
            <v>100063</v>
          </cell>
        </row>
        <row r="1031">
          <cell r="B1031" t="str">
            <v>MAPFRE INVERSION SVB</v>
          </cell>
          <cell r="C1031">
            <v>3668645</v>
          </cell>
          <cell r="D1031" t="str">
            <v xml:space="preserve">MAPFRE INVERSION SVB                                                                                </v>
          </cell>
          <cell r="E1031">
            <v>103563</v>
          </cell>
          <cell r="F1031">
            <v>3668645</v>
          </cell>
          <cell r="G1031" t="str">
            <v>MAPFRE INVERSION SVB</v>
          </cell>
          <cell r="H1031" t="str">
            <v>103563</v>
          </cell>
        </row>
        <row r="1032">
          <cell r="B1032" t="str">
            <v>MAPFRE, SA</v>
          </cell>
          <cell r="C1032">
            <v>3595753</v>
          </cell>
          <cell r="D1032" t="str">
            <v xml:space="preserve">MAPFRE, SA                                                                                          </v>
          </cell>
          <cell r="E1032">
            <v>3595753</v>
          </cell>
          <cell r="F1032">
            <v>3595753</v>
          </cell>
          <cell r="G1032" t="str">
            <v>MAPFRE, SA</v>
          </cell>
          <cell r="H1032" t="str">
            <v>3595753</v>
          </cell>
        </row>
        <row r="1033">
          <cell r="B1033" t="str">
            <v>MARCH</v>
          </cell>
          <cell r="C1033">
            <v>9017</v>
          </cell>
          <cell r="D1033" t="str">
            <v xml:space="preserve">BANCA MARCH                                                                                         </v>
          </cell>
          <cell r="E1033">
            <v>100061</v>
          </cell>
          <cell r="F1033">
            <v>9017</v>
          </cell>
          <cell r="G1033" t="str">
            <v>BANCA MARCH</v>
          </cell>
          <cell r="H1033" t="str">
            <v>100061</v>
          </cell>
        </row>
        <row r="1034">
          <cell r="B1034" t="str">
            <v>MARCHL</v>
          </cell>
          <cell r="C1034">
            <v>3361344</v>
          </cell>
          <cell r="D1034" t="str">
            <v xml:space="preserve">BANCA MARCH SA-LONDON                                                                               </v>
          </cell>
          <cell r="E1034">
            <v>200361</v>
          </cell>
          <cell r="F1034">
            <v>3361344</v>
          </cell>
          <cell r="G1034" t="str">
            <v>BANCA MARCH SA-LONDON</v>
          </cell>
          <cell r="H1034" t="str">
            <v>200361</v>
          </cell>
        </row>
        <row r="1035">
          <cell r="B1035" t="str">
            <v>MARCONI PLC</v>
          </cell>
          <cell r="C1035">
            <v>3355439</v>
          </cell>
          <cell r="D1035" t="str">
            <v xml:space="preserve">MARCONI PLC                                                                                         </v>
          </cell>
          <cell r="E1035">
            <v>3355439</v>
          </cell>
          <cell r="F1035">
            <v>3355439</v>
          </cell>
          <cell r="G1035" t="str">
            <v>MARCONI PLC</v>
          </cell>
          <cell r="H1035" t="str">
            <v>3355439</v>
          </cell>
        </row>
        <row r="1036">
          <cell r="B1036" t="str">
            <v>MARINA ATLANTICA S.L.</v>
          </cell>
          <cell r="C1036">
            <v>4956358</v>
          </cell>
          <cell r="D1036" t="str">
            <v xml:space="preserve">COMPLEJO RESIDENCIAL MARINA ATLANTICA S.L.                                                          </v>
          </cell>
          <cell r="E1036">
            <v>4956358</v>
          </cell>
          <cell r="F1036">
            <v>4956358</v>
          </cell>
          <cell r="G1036" t="str">
            <v>COMPLEJO RESIDENCIAL MARINA ATLANTICA S.L.</v>
          </cell>
          <cell r="H1036" t="str">
            <v>4956358</v>
          </cell>
        </row>
        <row r="1037">
          <cell r="B1037" t="str">
            <v>MARTINSA-FADESA, S.A.</v>
          </cell>
          <cell r="C1037">
            <v>3786240</v>
          </cell>
          <cell r="D1037" t="str">
            <v xml:space="preserve">MARTINSA-FADESA, S.A.                                                                               </v>
          </cell>
          <cell r="E1037">
            <v>431369</v>
          </cell>
          <cell r="F1037">
            <v>3786240</v>
          </cell>
          <cell r="G1037" t="str">
            <v>MARTINSA-FADESA, S.A.</v>
          </cell>
          <cell r="H1037" t="str">
            <v>431369</v>
          </cell>
        </row>
        <row r="1038">
          <cell r="B1038" t="str">
            <v>MASTERCAJAS S.A.</v>
          </cell>
          <cell r="C1038">
            <v>3649643</v>
          </cell>
          <cell r="D1038" t="str">
            <v xml:space="preserve">MASTERCAJAS S.A.                                                                                    </v>
          </cell>
          <cell r="E1038">
            <v>3649643</v>
          </cell>
          <cell r="F1038">
            <v>3649643</v>
          </cell>
          <cell r="G1038" t="str">
            <v>MASTERCAJAS S.A.</v>
          </cell>
          <cell r="H1038" t="str">
            <v>3649643</v>
          </cell>
        </row>
        <row r="1039">
          <cell r="B1039" t="str">
            <v>MECALUX S.A.</v>
          </cell>
          <cell r="C1039">
            <v>2845601</v>
          </cell>
          <cell r="D1039" t="str">
            <v xml:space="preserve">MECALUX S.A.                                                                                        </v>
          </cell>
          <cell r="E1039">
            <v>2845601</v>
          </cell>
          <cell r="F1039">
            <v>2845601</v>
          </cell>
          <cell r="G1039" t="str">
            <v>MECALUX S.A.</v>
          </cell>
          <cell r="H1039" t="str">
            <v>2845601</v>
          </cell>
        </row>
        <row r="1040">
          <cell r="B1040" t="str">
            <v>MEDIA AG</v>
          </cell>
          <cell r="C1040">
            <v>3522885</v>
          </cell>
          <cell r="D1040" t="str">
            <v xml:space="preserve">MEDIA AG                                                                                            </v>
          </cell>
          <cell r="E1040">
            <v>3522885</v>
          </cell>
          <cell r="F1040">
            <v>3522885</v>
          </cell>
          <cell r="G1040" t="str">
            <v>MEDIA AG</v>
          </cell>
          <cell r="H1040" t="str">
            <v>3522885</v>
          </cell>
        </row>
        <row r="1041">
          <cell r="B1041" t="str">
            <v>MEDIA CAPITAL PORTUGAL</v>
          </cell>
          <cell r="C1041">
            <v>4957118</v>
          </cell>
          <cell r="D1041" t="str">
            <v xml:space="preserve">MEDIA CAPITAL PORTUGAL                                                                              </v>
          </cell>
          <cell r="E1041">
            <v>4957118</v>
          </cell>
          <cell r="F1041">
            <v>4957118</v>
          </cell>
          <cell r="G1041" t="str">
            <v>MEDIA CAPITAL PORTUGAL</v>
          </cell>
          <cell r="H1041" t="str">
            <v>4957118</v>
          </cell>
        </row>
        <row r="1042">
          <cell r="B1042" t="str">
            <v>MEDIOS AUDIOVISUALES</v>
          </cell>
          <cell r="C1042">
            <v>4482736</v>
          </cell>
          <cell r="D1042" t="str">
            <v xml:space="preserve">MEDIOS AUDIOVISUALES GALLEGOS, S.L.                                                                 </v>
          </cell>
          <cell r="E1042">
            <v>4482736</v>
          </cell>
          <cell r="F1042">
            <v>4482736</v>
          </cell>
          <cell r="G1042" t="str">
            <v>MEDIOS AUDIOVISUALES GALLEGOS, S.L.</v>
          </cell>
          <cell r="H1042" t="str">
            <v>4482736</v>
          </cell>
        </row>
        <row r="1043">
          <cell r="B1043" t="str">
            <v>MEFF AIAF SENAF HOLD</v>
          </cell>
          <cell r="C1043">
            <v>2769742</v>
          </cell>
          <cell r="D1043" t="str">
            <v xml:space="preserve">MEFF AIAF SENAF HOLDING DE MERCADOS FINANCIEROS                                                     </v>
          </cell>
          <cell r="E1043">
            <v>2769742</v>
          </cell>
          <cell r="F1043">
            <v>2769742</v>
          </cell>
          <cell r="G1043" t="str">
            <v>MEFF AIAF SENAF HOLDING DE MERCADOS FINANCIEROS</v>
          </cell>
          <cell r="H1043" t="str">
            <v>2769742</v>
          </cell>
        </row>
        <row r="1044">
          <cell r="B1044" t="str">
            <v>MEFF RENTA FIJA</v>
          </cell>
          <cell r="C1044">
            <v>53627</v>
          </cell>
          <cell r="D1044" t="str">
            <v xml:space="preserve">MEFF RENTA FIJA                                                                                     </v>
          </cell>
          <cell r="E1044">
            <v>109094</v>
          </cell>
          <cell r="F1044">
            <v>53627</v>
          </cell>
          <cell r="G1044" t="str">
            <v>MEFF RENTA FIJA</v>
          </cell>
          <cell r="H1044" t="str">
            <v>109094</v>
          </cell>
        </row>
        <row r="1045">
          <cell r="B1045" t="str">
            <v>MEFF RENTA VARIABLE</v>
          </cell>
          <cell r="C1045">
            <v>4127123</v>
          </cell>
          <cell r="D1045" t="str">
            <v xml:space="preserve">MEFF RENTA VARIABLE, SA                                                                             </v>
          </cell>
          <cell r="E1045">
            <v>109095</v>
          </cell>
          <cell r="F1045">
            <v>4127123</v>
          </cell>
          <cell r="G1045" t="str">
            <v>MEFF RENTA VARIABLE, SA</v>
          </cell>
          <cell r="H1045" t="str">
            <v>109095</v>
          </cell>
        </row>
        <row r="1046">
          <cell r="B1046" t="str">
            <v>MERCK&amp;CO</v>
          </cell>
          <cell r="C1046">
            <v>3682003</v>
          </cell>
          <cell r="D1046" t="str">
            <v xml:space="preserve">MERCK&amp;CO                                                                                            </v>
          </cell>
          <cell r="E1046">
            <v>3682003</v>
          </cell>
          <cell r="F1046">
            <v>3682003</v>
          </cell>
          <cell r="G1046" t="str">
            <v>MERCK&amp;CO</v>
          </cell>
          <cell r="H1046" t="str">
            <v>3682003</v>
          </cell>
        </row>
        <row r="1047">
          <cell r="B1047" t="str">
            <v>MERRIL INTL</v>
          </cell>
          <cell r="C1047">
            <v>3554609</v>
          </cell>
          <cell r="D1047" t="str">
            <v xml:space="preserve">MERRILL LYNCH INTERNATIONAL                                                                         </v>
          </cell>
          <cell r="E1047">
            <v>204952</v>
          </cell>
          <cell r="F1047">
            <v>3554609</v>
          </cell>
          <cell r="G1047" t="str">
            <v>MERRILL LYNCH INTERNATIONAL</v>
          </cell>
          <cell r="H1047" t="str">
            <v>204952</v>
          </cell>
        </row>
        <row r="1048">
          <cell r="B1048" t="str">
            <v>MERRIL L IBL LDN</v>
          </cell>
          <cell r="C1048">
            <v>3340470</v>
          </cell>
          <cell r="D1048" t="str">
            <v xml:space="preserve">MERRIL LYNCH INTERNATIONAL BANK LTD - LDN BR                                                        </v>
          </cell>
          <cell r="E1048">
            <v>204951</v>
          </cell>
          <cell r="F1048">
            <v>3340470</v>
          </cell>
          <cell r="G1048" t="str">
            <v>MERRIL LYNCH INTERNATIONAL BANK LTD - LDN BR</v>
          </cell>
          <cell r="H1048" t="str">
            <v>204951</v>
          </cell>
        </row>
        <row r="1049">
          <cell r="B1049" t="str">
            <v>MERRILL FX LDN</v>
          </cell>
          <cell r="C1049">
            <v>3340470</v>
          </cell>
          <cell r="D1049" t="str">
            <v xml:space="preserve">MERRIL LYNCH INTERNATIONAL BANK LTD - LDN BR                                                        </v>
          </cell>
          <cell r="E1049">
            <v>204959</v>
          </cell>
          <cell r="F1049">
            <v>3340470</v>
          </cell>
          <cell r="G1049" t="str">
            <v>MERRIL LYNCH INTERNATIONAL BANK LTD - LDN BR</v>
          </cell>
          <cell r="H1049" t="str">
            <v>204959</v>
          </cell>
        </row>
        <row r="1050">
          <cell r="B1050" t="str">
            <v>MERRILL INTL - VAL</v>
          </cell>
          <cell r="C1050">
            <v>3554609</v>
          </cell>
          <cell r="D1050" t="str">
            <v xml:space="preserve">MERRILL LYNCH INTERNATIONAL                                                                         </v>
          </cell>
          <cell r="E1050">
            <v>103802</v>
          </cell>
          <cell r="F1050">
            <v>3554609</v>
          </cell>
          <cell r="G1050" t="str">
            <v>MERRILL LYNCH INTERNATIONAL</v>
          </cell>
          <cell r="H1050" t="str">
            <v>103802</v>
          </cell>
        </row>
        <row r="1051">
          <cell r="B1051" t="str">
            <v>MERRILL L IBL FX NY</v>
          </cell>
          <cell r="C1051">
            <v>3269233</v>
          </cell>
          <cell r="D1051" t="str">
            <v xml:space="preserve">MERRILL LYNCH INTERNATIONAL BANK LTD - NY                                                           </v>
          </cell>
          <cell r="E1051">
            <v>204955</v>
          </cell>
          <cell r="F1051">
            <v>3269233</v>
          </cell>
          <cell r="G1051" t="str">
            <v>MERRILL LYNCH INTERNATIONAL BANK LTD - NY</v>
          </cell>
          <cell r="H1051" t="str">
            <v>204955</v>
          </cell>
        </row>
        <row r="1052">
          <cell r="B1052" t="str">
            <v>MERRILL L IBL FX TK</v>
          </cell>
          <cell r="C1052">
            <v>3340470</v>
          </cell>
          <cell r="D1052" t="str">
            <v xml:space="preserve">MERRILL LYNCH INTERNATIONAL BANK LTD - TK BR                                                        </v>
          </cell>
          <cell r="E1052">
            <v>204954</v>
          </cell>
          <cell r="F1052">
            <v>3340470</v>
          </cell>
          <cell r="G1052" t="str">
            <v>MERRILL LYNCH INTERNATIONAL BANK LTD - TK BR</v>
          </cell>
          <cell r="H1052" t="str">
            <v>204954</v>
          </cell>
        </row>
        <row r="1053">
          <cell r="B1053" t="str">
            <v>MERRILL L IBL LDN FX</v>
          </cell>
          <cell r="C1053">
            <v>3340470</v>
          </cell>
          <cell r="D1053" t="str">
            <v xml:space="preserve">MERRILL LYNCH INTL. BANK LTD. - LDN FX                                                              </v>
          </cell>
          <cell r="E1053">
            <v>204953</v>
          </cell>
          <cell r="F1053">
            <v>3340470</v>
          </cell>
          <cell r="G1053" t="str">
            <v>MERRILL LYNCH INTL. BANK LTD. - LDN FX</v>
          </cell>
          <cell r="H1053" t="str">
            <v>204953</v>
          </cell>
        </row>
        <row r="1054">
          <cell r="B1054" t="str">
            <v>MERRILL L INTL GMSLA</v>
          </cell>
          <cell r="C1054">
            <v>3554609</v>
          </cell>
          <cell r="D1054" t="str">
            <v xml:space="preserve">MERRILL LYNCH INTERNATIONAL                                                                         </v>
          </cell>
          <cell r="E1054">
            <v>204958</v>
          </cell>
          <cell r="F1054">
            <v>3554609</v>
          </cell>
          <cell r="G1054" t="str">
            <v>MERRILL LYNCH INTERNATIONAL</v>
          </cell>
          <cell r="H1054" t="str">
            <v>204958</v>
          </cell>
        </row>
        <row r="1055">
          <cell r="B1055" t="str">
            <v>MERRILL LYNCH AND CO</v>
          </cell>
          <cell r="C1055">
            <v>3269574</v>
          </cell>
          <cell r="D1055" t="str">
            <v xml:space="preserve">MERRILL LYNCH AND CO. INC.-NEW YORK                                                                 </v>
          </cell>
          <cell r="E1055">
            <v>204981</v>
          </cell>
          <cell r="F1055">
            <v>3269574</v>
          </cell>
          <cell r="G1055" t="str">
            <v>MERRILL LYNCH AND CO. INC.-NEW YORK</v>
          </cell>
          <cell r="H1055" t="str">
            <v>204981</v>
          </cell>
        </row>
        <row r="1056">
          <cell r="B1056" t="str">
            <v>MERRILL LYNCH C.M.</v>
          </cell>
          <cell r="C1056">
            <v>4678592</v>
          </cell>
          <cell r="D1056" t="str">
            <v xml:space="preserve">MERRILL LYNCH CAPITAL MARKETS ESPAÑA, S.A.S.V                                                      </v>
          </cell>
          <cell r="E1056">
            <v>4678592</v>
          </cell>
          <cell r="F1056">
            <v>4678592</v>
          </cell>
          <cell r="G1056" t="str">
            <v>MERRILL LYNCH CAPITAL MARKETS ESPAÑA, S.A.S.V</v>
          </cell>
          <cell r="H1056" t="str">
            <v>4678592</v>
          </cell>
        </row>
        <row r="1057">
          <cell r="B1057" t="str">
            <v>MERRILL LYNCH IBL</v>
          </cell>
          <cell r="C1057">
            <v>4121767</v>
          </cell>
          <cell r="D1057" t="str">
            <v xml:space="preserve">MERRILL LYNCH INTL. BANK LTD                                                                        </v>
          </cell>
          <cell r="E1057">
            <v>204957</v>
          </cell>
          <cell r="F1057">
            <v>4121767</v>
          </cell>
          <cell r="G1057" t="str">
            <v>MERRILL LYNCH INTL. BANK LTD</v>
          </cell>
          <cell r="H1057" t="str">
            <v>204957</v>
          </cell>
        </row>
        <row r="1058">
          <cell r="B1058" t="str">
            <v>MERRYL CAP SER</v>
          </cell>
          <cell r="C1058">
            <v>3899616</v>
          </cell>
          <cell r="D1058" t="str">
            <v xml:space="preserve">MERRILL LYNCH CAPITAL SERVICES INC.                                                                 </v>
          </cell>
          <cell r="E1058">
            <v>204956</v>
          </cell>
          <cell r="F1058">
            <v>3899616</v>
          </cell>
          <cell r="G1058" t="str">
            <v>MERRILL LYNCH CAPITAL SERVICES INC.</v>
          </cell>
          <cell r="H1058" t="str">
            <v>204956</v>
          </cell>
        </row>
        <row r="1059">
          <cell r="B1059" t="str">
            <v>MESA AIR GROUP INC</v>
          </cell>
          <cell r="C1059">
            <v>3660427</v>
          </cell>
          <cell r="D1059" t="str">
            <v xml:space="preserve">MESA AIR GROUP INC                                                                                  </v>
          </cell>
          <cell r="E1059">
            <v>3660427</v>
          </cell>
          <cell r="F1059">
            <v>3660427</v>
          </cell>
          <cell r="G1059" t="str">
            <v>MESA AIR GROUP INC</v>
          </cell>
          <cell r="H1059" t="str">
            <v>3660427</v>
          </cell>
        </row>
        <row r="1060">
          <cell r="B1060" t="str">
            <v>METRO AG</v>
          </cell>
          <cell r="C1060">
            <v>3360056</v>
          </cell>
          <cell r="D1060" t="str">
            <v xml:space="preserve">METRO AG                                                                                            </v>
          </cell>
          <cell r="E1060">
            <v>3360056</v>
          </cell>
          <cell r="F1060">
            <v>3360056</v>
          </cell>
          <cell r="G1060" t="str">
            <v>METRO AG</v>
          </cell>
          <cell r="H1060" t="str">
            <v>3360056</v>
          </cell>
        </row>
        <row r="1061">
          <cell r="B1061" t="str">
            <v>METROVACESA</v>
          </cell>
          <cell r="C1061">
            <v>3215573</v>
          </cell>
          <cell r="D1061" t="str">
            <v xml:space="preserve">METROVACESA                                                                                         </v>
          </cell>
          <cell r="E1061">
            <v>3215573</v>
          </cell>
          <cell r="F1061">
            <v>3215573</v>
          </cell>
          <cell r="G1061" t="str">
            <v>METROVACESA</v>
          </cell>
          <cell r="H1061" t="str">
            <v>3215573</v>
          </cell>
        </row>
        <row r="1062">
          <cell r="B1062" t="str">
            <v>MICROLOGS LOGISTICS</v>
          </cell>
          <cell r="C1062">
            <v>3522884</v>
          </cell>
          <cell r="D1062" t="str">
            <v xml:space="preserve">MICROLOGS LOGISTICS AG                                                                              </v>
          </cell>
          <cell r="E1062">
            <v>3522884</v>
          </cell>
          <cell r="F1062">
            <v>3522884</v>
          </cell>
          <cell r="G1062" t="str">
            <v>MICROLOGS LOGISTICS AG</v>
          </cell>
          <cell r="H1062" t="str">
            <v>3522884</v>
          </cell>
        </row>
        <row r="1063">
          <cell r="B1063" t="str">
            <v>MICROSOFT CORPORATIO</v>
          </cell>
          <cell r="C1063">
            <v>4260445</v>
          </cell>
          <cell r="D1063" t="str">
            <v xml:space="preserve">MICROSOFT CORPORATION                                                                               </v>
          </cell>
          <cell r="E1063">
            <v>4260445</v>
          </cell>
          <cell r="F1063">
            <v>4260445</v>
          </cell>
          <cell r="G1063" t="str">
            <v>MICROSOFT CORPORATION</v>
          </cell>
          <cell r="H1063" t="str">
            <v>4260445</v>
          </cell>
        </row>
        <row r="1064">
          <cell r="B1064" t="str">
            <v>MIQUEL Y COSTAS</v>
          </cell>
          <cell r="C1064">
            <v>4406324</v>
          </cell>
          <cell r="D1064" t="str">
            <v xml:space="preserve">MIQUEL Y COSTAS &amp; MIQUEL S.A.                                                                       </v>
          </cell>
          <cell r="E1064">
            <v>4406324</v>
          </cell>
          <cell r="F1064">
            <v>4406324</v>
          </cell>
          <cell r="G1064" t="str">
            <v>MIQUEL Y COSTAS &amp; MIQUEL S.A.</v>
          </cell>
          <cell r="H1064" t="str">
            <v>4406324</v>
          </cell>
        </row>
        <row r="1065">
          <cell r="B1065" t="str">
            <v>MITSUBICHI UFJ TRUST</v>
          </cell>
          <cell r="C1065">
            <v>4711215</v>
          </cell>
          <cell r="D1065" t="str">
            <v xml:space="preserve">MITSUBISHI UFJ TRUST INTERNATIONAL LTD                                                              </v>
          </cell>
          <cell r="E1065">
            <v>201931</v>
          </cell>
          <cell r="F1065">
            <v>4711215</v>
          </cell>
          <cell r="G1065" t="str">
            <v>MITSUBISHI UFJ TRUST INTERNATIONAL LTD</v>
          </cell>
          <cell r="H1065" t="str">
            <v>201931</v>
          </cell>
        </row>
        <row r="1066">
          <cell r="B1066" t="str">
            <v>MITTAL STEEL COMPALY</v>
          </cell>
          <cell r="C1066">
            <v>4321359</v>
          </cell>
          <cell r="D1066" t="str">
            <v xml:space="preserve">MITTAL STEEL COMPALY N.V.                                                                           </v>
          </cell>
          <cell r="E1066">
            <v>4321359</v>
          </cell>
          <cell r="F1066">
            <v>4321359</v>
          </cell>
          <cell r="G1066" t="str">
            <v>MITTAL STEEL COMPALY N.V.</v>
          </cell>
          <cell r="H1066" t="str">
            <v>4321359</v>
          </cell>
        </row>
        <row r="1067">
          <cell r="B1067" t="str">
            <v>MIZUHO CORPORATE BAN</v>
          </cell>
          <cell r="C1067">
            <v>3672832</v>
          </cell>
          <cell r="D1067" t="str">
            <v xml:space="preserve">MIZUHO CORPORATE BANK, LTD - LDN                                                                    </v>
          </cell>
          <cell r="E1067">
            <v>202014</v>
          </cell>
          <cell r="F1067">
            <v>3672832</v>
          </cell>
          <cell r="G1067" t="str">
            <v>MIZUHO CORPORATE BANK, LTD - LDN</v>
          </cell>
          <cell r="H1067" t="str">
            <v>202014</v>
          </cell>
        </row>
        <row r="1068">
          <cell r="B1068" t="str">
            <v>MIZUHOCB</v>
          </cell>
          <cell r="C1068">
            <v>3672737</v>
          </cell>
          <cell r="D1068" t="str">
            <v xml:space="preserve">MIZUHO CORPORATE BANK, LTD - TK                                                                     </v>
          </cell>
          <cell r="E1068">
            <v>202012</v>
          </cell>
          <cell r="F1068">
            <v>3672737</v>
          </cell>
          <cell r="G1068" t="str">
            <v>MIZUHO CORPORATE BANK, LTD - TK</v>
          </cell>
          <cell r="H1068" t="str">
            <v>202012</v>
          </cell>
        </row>
        <row r="1069">
          <cell r="B1069" t="str">
            <v>MLP</v>
          </cell>
          <cell r="C1069">
            <v>3550983</v>
          </cell>
          <cell r="D1069" t="str">
            <v xml:space="preserve">MARSCHOLLEKLAUT UND PARTNER                                                                         </v>
          </cell>
          <cell r="E1069">
            <v>3550983</v>
          </cell>
          <cell r="F1069">
            <v>3550983</v>
          </cell>
          <cell r="G1069" t="str">
            <v>MARSCHOLLEKLAUT UND PARTNER</v>
          </cell>
          <cell r="H1069" t="str">
            <v>3550983</v>
          </cell>
        </row>
        <row r="1070">
          <cell r="B1070" t="str">
            <v>MOBILCOM AG</v>
          </cell>
          <cell r="C1070">
            <v>3522883</v>
          </cell>
          <cell r="D1070" t="str">
            <v xml:space="preserve">MOBILCOM AG                                                                                         </v>
          </cell>
          <cell r="E1070">
            <v>3522883</v>
          </cell>
          <cell r="F1070">
            <v>3522883</v>
          </cell>
          <cell r="G1070" t="str">
            <v>MOBILCOM AG</v>
          </cell>
          <cell r="H1070" t="str">
            <v>3522883</v>
          </cell>
        </row>
        <row r="1071">
          <cell r="B1071" t="str">
            <v>MOBIPAY ESPAÑA S.A.</v>
          </cell>
          <cell r="C1071">
            <v>3786364</v>
          </cell>
          <cell r="D1071" t="str">
            <v xml:space="preserve">MOBIPAY ESPAÑA S.A.                                                                                </v>
          </cell>
          <cell r="E1071">
            <v>3786364</v>
          </cell>
          <cell r="F1071">
            <v>3786364</v>
          </cell>
          <cell r="G1071" t="str">
            <v>MOBIPAY ESPAÑA S.A.</v>
          </cell>
          <cell r="H1071" t="str">
            <v>3786364</v>
          </cell>
        </row>
        <row r="1072">
          <cell r="B1072" t="str">
            <v>MONDRAGON</v>
          </cell>
          <cell r="C1072">
            <v>10755</v>
          </cell>
          <cell r="D1072" t="str">
            <v xml:space="preserve">CAJA LABORAL POPULAR DE MONDRAGON                                                                   </v>
          </cell>
          <cell r="E1072">
            <v>103035</v>
          </cell>
          <cell r="F1072">
            <v>10755</v>
          </cell>
          <cell r="G1072" t="str">
            <v>CAJA LABORAL POPULAR DE MONDRAGON</v>
          </cell>
          <cell r="H1072" t="str">
            <v>103035</v>
          </cell>
        </row>
        <row r="1073">
          <cell r="B1073" t="str">
            <v>MONTEBALITO, S.A.</v>
          </cell>
          <cell r="C1073">
            <v>3874360</v>
          </cell>
          <cell r="D1073" t="str">
            <v xml:space="preserve">MONTEBALITO, S.A.                                                                                   </v>
          </cell>
          <cell r="E1073">
            <v>3874360</v>
          </cell>
          <cell r="F1073">
            <v>3874360</v>
          </cell>
          <cell r="G1073" t="str">
            <v>MONTEBALITO, S.A.</v>
          </cell>
          <cell r="H1073" t="str">
            <v>3874360</v>
          </cell>
        </row>
        <row r="1074">
          <cell r="B1074" t="str">
            <v>MONTEPIO</v>
          </cell>
          <cell r="C1074">
            <v>3583582</v>
          </cell>
          <cell r="D1074" t="str">
            <v xml:space="preserve">MONTEPIO GERAL - CAIXA ECONOMICA                                                                    </v>
          </cell>
          <cell r="E1074">
            <v>200617</v>
          </cell>
          <cell r="F1074">
            <v>3583582</v>
          </cell>
          <cell r="G1074" t="str">
            <v>MONTEPIO GERAL - CAIXA ECONOMICA</v>
          </cell>
          <cell r="H1074" t="str">
            <v>200617</v>
          </cell>
        </row>
        <row r="1075">
          <cell r="B1075" t="str">
            <v>MONTREAL</v>
          </cell>
          <cell r="C1075">
            <v>9327</v>
          </cell>
          <cell r="D1075" t="str">
            <v xml:space="preserve">BANK OF MONTREAL - MONTREAL                                                                         </v>
          </cell>
          <cell r="E1075">
            <v>200570</v>
          </cell>
          <cell r="F1075">
            <v>9327</v>
          </cell>
          <cell r="G1075" t="str">
            <v>BANK OF MONTREAL - MONTREAL</v>
          </cell>
          <cell r="H1075" t="str">
            <v>200570</v>
          </cell>
        </row>
        <row r="1076">
          <cell r="B1076" t="str">
            <v>MONTREAL TTO FX&amp;MM</v>
          </cell>
          <cell r="C1076">
            <v>9327</v>
          </cell>
          <cell r="D1076" t="str">
            <v xml:space="preserve">BANK OF MONTREAL - TORONTO                                                                          </v>
          </cell>
          <cell r="E1076">
            <v>200576</v>
          </cell>
          <cell r="F1076">
            <v>9327</v>
          </cell>
          <cell r="G1076" t="str">
            <v>BANK OF MONTREAL - TORONTO</v>
          </cell>
          <cell r="H1076" t="str">
            <v>200576</v>
          </cell>
        </row>
        <row r="1077">
          <cell r="B1077" t="str">
            <v>MONTREALL</v>
          </cell>
          <cell r="C1077">
            <v>3171853</v>
          </cell>
          <cell r="D1077" t="str">
            <v xml:space="preserve">BANK OF MONTREAL-LONDON                                                                             </v>
          </cell>
          <cell r="E1077">
            <v>200573</v>
          </cell>
          <cell r="F1077">
            <v>3171853</v>
          </cell>
          <cell r="G1077" t="str">
            <v>BANK OF MONTREAL-LONDON</v>
          </cell>
          <cell r="H1077" t="str">
            <v>200573</v>
          </cell>
        </row>
        <row r="1078">
          <cell r="B1078" t="str">
            <v>MONTREALT</v>
          </cell>
          <cell r="C1078">
            <v>3170672</v>
          </cell>
          <cell r="D1078" t="str">
            <v xml:space="preserve">THE BANK OF MONTREAL-TORONTO                                                                        </v>
          </cell>
          <cell r="E1078">
            <v>200574</v>
          </cell>
          <cell r="F1078">
            <v>3170672</v>
          </cell>
          <cell r="G1078" t="str">
            <v>THE BANK OF MONTREAL-TORONTO</v>
          </cell>
          <cell r="H1078" t="str">
            <v>200574</v>
          </cell>
        </row>
        <row r="1079">
          <cell r="B1079" t="str">
            <v>MORGAN STANLEY</v>
          </cell>
          <cell r="C1079">
            <v>3583535</v>
          </cell>
          <cell r="D1079" t="str">
            <v xml:space="preserve">MORGAN STANLEY                                                                                      </v>
          </cell>
          <cell r="E1079">
            <v>204992</v>
          </cell>
          <cell r="F1079">
            <v>3583535</v>
          </cell>
          <cell r="G1079" t="str">
            <v>MORGAN STANLEY</v>
          </cell>
          <cell r="H1079" t="str">
            <v>204992</v>
          </cell>
        </row>
        <row r="1080">
          <cell r="B1080" t="str">
            <v>MOTA ENGIL</v>
          </cell>
          <cell r="C1080">
            <v>4348443</v>
          </cell>
          <cell r="D1080" t="str">
            <v xml:space="preserve">MOTA ENGIL                                                                                          </v>
          </cell>
          <cell r="E1080">
            <v>4348443</v>
          </cell>
          <cell r="F1080">
            <v>4348443</v>
          </cell>
          <cell r="G1080" t="str">
            <v>MOTA ENGIL</v>
          </cell>
          <cell r="H1080" t="str">
            <v>4348443</v>
          </cell>
        </row>
        <row r="1081">
          <cell r="B1081" t="str">
            <v>MST EUROPEAN HIGH YI</v>
          </cell>
          <cell r="C1081">
            <v>3545555</v>
          </cell>
          <cell r="D1081" t="str">
            <v xml:space="preserve">MST EUROPEAN HIGH YIELD                                                                             </v>
          </cell>
          <cell r="E1081">
            <v>3545555</v>
          </cell>
          <cell r="F1081">
            <v>3545555</v>
          </cell>
          <cell r="G1081" t="str">
            <v>MST EUROPEAN HIGH YIELD</v>
          </cell>
          <cell r="H1081" t="str">
            <v>3545555</v>
          </cell>
        </row>
        <row r="1082">
          <cell r="B1082" t="str">
            <v>MST NORTH AMERICAN F</v>
          </cell>
          <cell r="C1082">
            <v>3373613</v>
          </cell>
          <cell r="D1082" t="str">
            <v xml:space="preserve">MST NORTH AMERICAN FUND                                                                             </v>
          </cell>
          <cell r="E1082">
            <v>3373613</v>
          </cell>
          <cell r="F1082">
            <v>3373613</v>
          </cell>
          <cell r="G1082" t="str">
            <v>MST NORTH AMERICAN FUND</v>
          </cell>
          <cell r="H1082" t="str">
            <v>3373613</v>
          </cell>
        </row>
        <row r="1083">
          <cell r="B1083" t="str">
            <v>MUENCHENER RUECKVERS</v>
          </cell>
          <cell r="C1083">
            <v>3541600</v>
          </cell>
          <cell r="D1083" t="str">
            <v xml:space="preserve">MUENCHENER RUECKVERSICHERUNGS                                                                       </v>
          </cell>
          <cell r="E1083">
            <v>3541600</v>
          </cell>
          <cell r="F1083">
            <v>3541600</v>
          </cell>
          <cell r="G1083" t="str">
            <v>MUENCHENER RUECKVERSICHERUNGS</v>
          </cell>
          <cell r="H1083" t="str">
            <v>3541600</v>
          </cell>
        </row>
        <row r="1084">
          <cell r="B1084" t="str">
            <v>MUESTRALO</v>
          </cell>
          <cell r="C1084">
            <v>4874275</v>
          </cell>
          <cell r="D1084" t="str">
            <v xml:space="preserve">MUESTRALO ORGANIZACION DE EVENTOS FERIALES S.L.                                                     </v>
          </cell>
          <cell r="E1084">
            <v>4874275</v>
          </cell>
          <cell r="F1084">
            <v>4874275</v>
          </cell>
          <cell r="G1084" t="str">
            <v>MUESTRALO ORGANIZACION DE EVENTOS FERIALES S.L.</v>
          </cell>
          <cell r="H1084" t="str">
            <v>4874275</v>
          </cell>
        </row>
        <row r="1085">
          <cell r="B1085" t="str">
            <v>MUTUALIDAD CAG PREV</v>
          </cell>
          <cell r="C1085">
            <v>3573556</v>
          </cell>
          <cell r="D1085" t="str">
            <v xml:space="preserve">MUTUALIDA CAIXA GALICIA DE PREVISION SOCIAL A PRIMA FIJA                                            </v>
          </cell>
          <cell r="E1085">
            <v>3573556</v>
          </cell>
          <cell r="F1085">
            <v>3573556</v>
          </cell>
          <cell r="G1085" t="str">
            <v>MUTUALIDA CAIXA GALICIA DE PREVISION SOCIAL A PRIMA FIJA</v>
          </cell>
          <cell r="H1085" t="str">
            <v>3573556</v>
          </cell>
        </row>
        <row r="1086">
          <cell r="B1086" t="str">
            <v>NASDAQ</v>
          </cell>
          <cell r="C1086">
            <v>4393490</v>
          </cell>
          <cell r="D1086" t="str">
            <v xml:space="preserve">THE NASDAQ STOCK MARKET, INC                                                                        </v>
          </cell>
          <cell r="E1086">
            <v>4393490</v>
          </cell>
          <cell r="F1086">
            <v>4393490</v>
          </cell>
          <cell r="G1086" t="str">
            <v>THE NASDAQ STOCK MARKET, INC</v>
          </cell>
          <cell r="H1086" t="str">
            <v>4393490</v>
          </cell>
        </row>
        <row r="1087">
          <cell r="B1087" t="str">
            <v>NATAL</v>
          </cell>
          <cell r="C1087">
            <v>55112</v>
          </cell>
          <cell r="D1087" t="str">
            <v xml:space="preserve">NATIONAL AUSTRALIA BANK LTD.-LONDON                                                                 </v>
          </cell>
          <cell r="E1087">
            <v>203143</v>
          </cell>
          <cell r="F1087">
            <v>55112</v>
          </cell>
          <cell r="G1087" t="str">
            <v>NATIONAL AUSTRALIA BANK LTD.-LONDON</v>
          </cell>
          <cell r="H1087" t="str">
            <v>203143</v>
          </cell>
        </row>
        <row r="1088">
          <cell r="B1088" t="str">
            <v>NATAM</v>
          </cell>
          <cell r="C1088">
            <v>2654458</v>
          </cell>
          <cell r="D1088" t="str">
            <v xml:space="preserve">NATIONAL AUSTRALIA BANK LTD.                                                                        </v>
          </cell>
          <cell r="E1088">
            <v>203141</v>
          </cell>
          <cell r="F1088">
            <v>2654458</v>
          </cell>
          <cell r="G1088" t="str">
            <v>NATIONAL AUSTRALIA BANK LTD.</v>
          </cell>
          <cell r="H1088" t="str">
            <v>203141</v>
          </cell>
        </row>
        <row r="1089">
          <cell r="B1089" t="str">
            <v>NATAM CORR</v>
          </cell>
          <cell r="C1089">
            <v>2654458</v>
          </cell>
          <cell r="D1089" t="str">
            <v xml:space="preserve">NATIONAL AUSTRALIA BANK LTD.                                                                        </v>
          </cell>
          <cell r="E1089">
            <v>203147</v>
          </cell>
          <cell r="F1089">
            <v>2654458</v>
          </cell>
          <cell r="G1089" t="str">
            <v>NATIONAL AUSTRALIA BANK LTD.</v>
          </cell>
          <cell r="H1089" t="str">
            <v>203147</v>
          </cell>
        </row>
        <row r="1090">
          <cell r="B1090" t="str">
            <v>NATIONAL BANK OF GRE</v>
          </cell>
          <cell r="C1090">
            <v>55111</v>
          </cell>
          <cell r="D1090" t="str">
            <v xml:space="preserve">NATIONAL BANK OF GREECE S.A.                                                                        </v>
          </cell>
          <cell r="E1090">
            <v>200511</v>
          </cell>
          <cell r="F1090">
            <v>55111</v>
          </cell>
          <cell r="G1090" t="str">
            <v>NATIONAL BANK OF GREECE S.A.</v>
          </cell>
          <cell r="H1090" t="str">
            <v>200511</v>
          </cell>
        </row>
        <row r="1091">
          <cell r="B1091" t="str">
            <v>NATIXIS - N.Y. BRANC</v>
          </cell>
          <cell r="C1091">
            <v>3554489</v>
          </cell>
          <cell r="D1091" t="str">
            <v xml:space="preserve">NATIXIS - N.Y. BRANCH                                                                               </v>
          </cell>
          <cell r="E1091">
            <v>200322</v>
          </cell>
          <cell r="F1091">
            <v>3554489</v>
          </cell>
          <cell r="G1091" t="str">
            <v>NATIXIS - N.Y. BRANCH</v>
          </cell>
          <cell r="H1091" t="str">
            <v>200322</v>
          </cell>
        </row>
        <row r="1092">
          <cell r="B1092" t="str">
            <v>NATIXIS CAP MARKETS</v>
          </cell>
          <cell r="C1092">
            <v>3320022</v>
          </cell>
          <cell r="D1092" t="str">
            <v xml:space="preserve">NATIXIS                                                                                             </v>
          </cell>
          <cell r="E1092">
            <v>200320</v>
          </cell>
          <cell r="F1092">
            <v>3320022</v>
          </cell>
          <cell r="G1092" t="str">
            <v>NATIXIS</v>
          </cell>
          <cell r="H1092" t="str">
            <v>200320</v>
          </cell>
        </row>
        <row r="1093">
          <cell r="B1093" t="str">
            <v>NATIXIS CORR</v>
          </cell>
          <cell r="C1093">
            <v>3320022</v>
          </cell>
          <cell r="D1093" t="str">
            <v xml:space="preserve">NATIXIS                                                                                             </v>
          </cell>
          <cell r="E1093">
            <v>200321</v>
          </cell>
          <cell r="F1093">
            <v>3320022</v>
          </cell>
          <cell r="G1093" t="str">
            <v>NATIXIS</v>
          </cell>
          <cell r="H1093" t="str">
            <v>200321</v>
          </cell>
        </row>
        <row r="1094">
          <cell r="B1094" t="str">
            <v>NATIXIS LDN</v>
          </cell>
          <cell r="C1094">
            <v>4035621</v>
          </cell>
          <cell r="D1094" t="str">
            <v xml:space="preserve">NATIXIS - LDN. BR.                                                                                  </v>
          </cell>
          <cell r="E1094">
            <v>200324</v>
          </cell>
          <cell r="F1094">
            <v>4035621</v>
          </cell>
          <cell r="G1094" t="str">
            <v>NATIXIS - LDN. BR.</v>
          </cell>
          <cell r="H1094" t="str">
            <v>200324</v>
          </cell>
        </row>
        <row r="1095">
          <cell r="B1095" t="str">
            <v>NATIXIS PRIVATE BANK</v>
          </cell>
          <cell r="C1095">
            <v>2749264</v>
          </cell>
          <cell r="D1095" t="str">
            <v xml:space="preserve">NATIXIS PRIVATE BANKING LUXEMBOURG, S.A.                                                            </v>
          </cell>
          <cell r="E1095">
            <v>203041</v>
          </cell>
          <cell r="F1095">
            <v>2749264</v>
          </cell>
          <cell r="G1095" t="str">
            <v>NATIXIS PRIVATE BANKING LUXEMBOURG, S.A.</v>
          </cell>
          <cell r="H1095" t="str">
            <v>203041</v>
          </cell>
        </row>
        <row r="1096">
          <cell r="B1096" t="str">
            <v>NATIXIS -VALORES</v>
          </cell>
          <cell r="C1096">
            <v>3320022</v>
          </cell>
          <cell r="D1096" t="str">
            <v xml:space="preserve">NATIXIS                                                                                             </v>
          </cell>
          <cell r="E1096">
            <v>103831</v>
          </cell>
          <cell r="F1096">
            <v>3320022</v>
          </cell>
          <cell r="G1096" t="str">
            <v>NATIXIS</v>
          </cell>
          <cell r="H1096" t="str">
            <v>103831</v>
          </cell>
        </row>
        <row r="1097">
          <cell r="B1097" t="str">
            <v>NATRA S.A.</v>
          </cell>
          <cell r="C1097">
            <v>2921308</v>
          </cell>
          <cell r="D1097" t="str">
            <v xml:space="preserve">NATRA S.A.                                                                                          </v>
          </cell>
          <cell r="E1097">
            <v>2921308</v>
          </cell>
          <cell r="F1097">
            <v>2921308</v>
          </cell>
          <cell r="G1097" t="str">
            <v>NATRA S.A.</v>
          </cell>
          <cell r="H1097" t="str">
            <v>2921308</v>
          </cell>
        </row>
        <row r="1098">
          <cell r="B1098" t="str">
            <v>NATRACEUTICAL, SA</v>
          </cell>
          <cell r="C1098">
            <v>4154721</v>
          </cell>
          <cell r="D1098" t="str">
            <v xml:space="preserve">NATRACEUTICAL, SA                                                                                   </v>
          </cell>
          <cell r="E1098">
            <v>4154721</v>
          </cell>
          <cell r="F1098">
            <v>4154721</v>
          </cell>
          <cell r="G1098" t="str">
            <v>NATRACEUTICAL, SA</v>
          </cell>
          <cell r="H1098" t="str">
            <v>4154721</v>
          </cell>
        </row>
        <row r="1099">
          <cell r="B1099" t="str">
            <v>NATUR HOTEL SPA ALLARIZ</v>
          </cell>
          <cell r="C1099">
            <v>3552845</v>
          </cell>
          <cell r="D1099" t="str">
            <v xml:space="preserve">NATUR HOTEL SPA ALLARIZ, S.A.                                                                       </v>
          </cell>
          <cell r="E1099">
            <v>3552845</v>
          </cell>
          <cell r="F1099">
            <v>3552845</v>
          </cell>
          <cell r="G1099" t="str">
            <v>NATUR HOTEL SPA ALLARIZ, S.A.</v>
          </cell>
          <cell r="H1099" t="str">
            <v>3552845</v>
          </cell>
        </row>
        <row r="1100">
          <cell r="B1100" t="str">
            <v>NATWEST CLEARING</v>
          </cell>
          <cell r="C1100">
            <v>55117</v>
          </cell>
          <cell r="D1100" t="str">
            <v xml:space="preserve">NATIONAL WESTMINSTER BANK PLC-LDN                                                                   </v>
          </cell>
          <cell r="E1100">
            <v>202550</v>
          </cell>
          <cell r="F1100">
            <v>55117</v>
          </cell>
          <cell r="G1100" t="str">
            <v>NATIONAL WESTMINSTER BANK PLC-LDN</v>
          </cell>
          <cell r="H1100" t="str">
            <v>202550</v>
          </cell>
        </row>
        <row r="1101">
          <cell r="B1101" t="str">
            <v>NATWESTL</v>
          </cell>
          <cell r="C1101">
            <v>55117</v>
          </cell>
          <cell r="D1101" t="str">
            <v xml:space="preserve">NATIONAL WESTMINSTER BANK PLC-LDN                                                                   </v>
          </cell>
          <cell r="E1101">
            <v>202551</v>
          </cell>
          <cell r="F1101">
            <v>55117</v>
          </cell>
          <cell r="G1101" t="str">
            <v>NATIONAL WESTMINSTER BANK PLC-LDN</v>
          </cell>
          <cell r="H1101" t="str">
            <v>202551</v>
          </cell>
        </row>
        <row r="1102">
          <cell r="B1102" t="str">
            <v>NAVIERA ABACUS</v>
          </cell>
          <cell r="C1102">
            <v>4956071</v>
          </cell>
          <cell r="D1102" t="str">
            <v xml:space="preserve">AIE  NAV.ABACUS                                                                                     </v>
          </cell>
          <cell r="E1102">
            <v>4956071</v>
          </cell>
          <cell r="F1102">
            <v>4956071</v>
          </cell>
          <cell r="G1102" t="str">
            <v>AIE NAV.ABACUS</v>
          </cell>
          <cell r="H1102" t="str">
            <v>4956071</v>
          </cell>
        </row>
        <row r="1103">
          <cell r="B1103" t="str">
            <v>NAVIERA ALDAN</v>
          </cell>
          <cell r="C1103">
            <v>4956213</v>
          </cell>
          <cell r="D1103" t="str">
            <v xml:space="preserve">AIE  ALDAN                                                                                          </v>
          </cell>
          <cell r="E1103">
            <v>4956213</v>
          </cell>
          <cell r="F1103">
            <v>4956213</v>
          </cell>
          <cell r="G1103" t="str">
            <v>AIE ALDAN</v>
          </cell>
          <cell r="H1103" t="str">
            <v>4956213</v>
          </cell>
        </row>
        <row r="1104">
          <cell r="B1104" t="str">
            <v>NAVIERA ANDRO</v>
          </cell>
          <cell r="C1104">
            <v>4956067</v>
          </cell>
          <cell r="D1104" t="str">
            <v xml:space="preserve">AIE  NAV.ANDRO                                                                                      </v>
          </cell>
          <cell r="E1104">
            <v>4956067</v>
          </cell>
          <cell r="F1104">
            <v>4956067</v>
          </cell>
          <cell r="G1104" t="str">
            <v>AIE NAV.ANDRO</v>
          </cell>
          <cell r="H1104" t="str">
            <v>4956067</v>
          </cell>
        </row>
        <row r="1105">
          <cell r="B1105" t="str">
            <v>NAVIERA ANETO</v>
          </cell>
          <cell r="C1105">
            <v>4956152</v>
          </cell>
          <cell r="D1105" t="str">
            <v xml:space="preserve">AIE  NAV.ANETO                                                                                      </v>
          </cell>
          <cell r="E1105">
            <v>4956152</v>
          </cell>
          <cell r="F1105">
            <v>4956152</v>
          </cell>
          <cell r="G1105" t="str">
            <v>AIE NAV.ANETO</v>
          </cell>
          <cell r="H1105" t="str">
            <v>4956152</v>
          </cell>
        </row>
        <row r="1106">
          <cell r="B1106" t="str">
            <v>NAVIERA AREA B</v>
          </cell>
          <cell r="C1106">
            <v>4956201</v>
          </cell>
          <cell r="D1106" t="str">
            <v xml:space="preserve">AIE  NAV.AREA B                                                                                     </v>
          </cell>
          <cell r="E1106">
            <v>4956201</v>
          </cell>
          <cell r="F1106">
            <v>4956201</v>
          </cell>
          <cell r="G1106" t="str">
            <v>AIE NAV.AREA B</v>
          </cell>
          <cell r="H1106" t="str">
            <v>4956201</v>
          </cell>
        </row>
        <row r="1107">
          <cell r="B1107" t="str">
            <v>NAVIERA ARNEL</v>
          </cell>
          <cell r="C1107">
            <v>4956077</v>
          </cell>
          <cell r="D1107" t="str">
            <v xml:space="preserve">AIE  NAVI.ARNEL                                                                                     </v>
          </cell>
          <cell r="E1107">
            <v>4956077</v>
          </cell>
          <cell r="F1107">
            <v>4956077</v>
          </cell>
          <cell r="G1107" t="str">
            <v>AIE NAVI.ARNEL</v>
          </cell>
          <cell r="H1107" t="str">
            <v>4956077</v>
          </cell>
        </row>
        <row r="1108">
          <cell r="B1108" t="str">
            <v>NAVIERA BELUSO</v>
          </cell>
          <cell r="C1108">
            <v>4956216</v>
          </cell>
          <cell r="D1108" t="str">
            <v xml:space="preserve">AIE  BELUSO                                                                                         </v>
          </cell>
          <cell r="E1108">
            <v>4956216</v>
          </cell>
          <cell r="F1108">
            <v>4956216</v>
          </cell>
          <cell r="G1108" t="str">
            <v>AIE BELUSO</v>
          </cell>
          <cell r="H1108" t="str">
            <v>4956216</v>
          </cell>
        </row>
        <row r="1109">
          <cell r="B1109" t="str">
            <v>NAVIERA BOBIA</v>
          </cell>
          <cell r="C1109">
            <v>4956081</v>
          </cell>
          <cell r="D1109" t="str">
            <v xml:space="preserve">AIE  NAV.BOBIA                                                                                      </v>
          </cell>
          <cell r="E1109">
            <v>4956081</v>
          </cell>
          <cell r="F1109">
            <v>4956081</v>
          </cell>
          <cell r="G1109" t="str">
            <v>AIE NAV.BOBIA</v>
          </cell>
          <cell r="H1109" t="str">
            <v>4956081</v>
          </cell>
        </row>
        <row r="1110">
          <cell r="B1110" t="str">
            <v>NAVIERA BOLSOI</v>
          </cell>
          <cell r="C1110">
            <v>4330383</v>
          </cell>
          <cell r="D1110" t="str">
            <v xml:space="preserve">NAVIERA BOLSOI, A.I.E.                                                                              </v>
          </cell>
          <cell r="E1110">
            <v>4330383</v>
          </cell>
          <cell r="F1110">
            <v>4330383</v>
          </cell>
          <cell r="G1110" t="str">
            <v>NAVIERA BOLSOI, A.I.E.</v>
          </cell>
          <cell r="H1110" t="str">
            <v>4330383</v>
          </cell>
        </row>
        <row r="1111">
          <cell r="B1111" t="str">
            <v>NAVIERA BRUMA</v>
          </cell>
          <cell r="C1111">
            <v>4956085</v>
          </cell>
          <cell r="D1111" t="str">
            <v xml:space="preserve">AIE  NAV.BRUMA                                                                                      </v>
          </cell>
          <cell r="E1111">
            <v>4956085</v>
          </cell>
          <cell r="F1111">
            <v>4956085</v>
          </cell>
          <cell r="G1111" t="str">
            <v>AIE NAV.BRUMA</v>
          </cell>
          <cell r="H1111" t="str">
            <v>4956085</v>
          </cell>
        </row>
        <row r="1112">
          <cell r="B1112" t="str">
            <v>NAVIERA BURANA</v>
          </cell>
          <cell r="C1112">
            <v>4962529</v>
          </cell>
          <cell r="D1112" t="str">
            <v xml:space="preserve">NAVIERA BURANA, A.I.E.                                                                              </v>
          </cell>
          <cell r="E1112">
            <v>4962529</v>
          </cell>
          <cell r="F1112">
            <v>4962529</v>
          </cell>
          <cell r="G1112" t="str">
            <v>NAVIERA BURANA, A.I.E.</v>
          </cell>
          <cell r="H1112" t="str">
            <v>4962529</v>
          </cell>
        </row>
        <row r="1113">
          <cell r="B1113" t="str">
            <v>NAVIERA CABO ARE</v>
          </cell>
          <cell r="C1113">
            <v>4956090</v>
          </cell>
          <cell r="D1113" t="str">
            <v xml:space="preserve">AIE  N.CABO ARE                                                                                     </v>
          </cell>
          <cell r="E1113">
            <v>4956090</v>
          </cell>
          <cell r="F1113">
            <v>4956090</v>
          </cell>
          <cell r="G1113" t="str">
            <v>AIE N.CABO ARE</v>
          </cell>
          <cell r="H1113" t="str">
            <v>4956090</v>
          </cell>
        </row>
        <row r="1114">
          <cell r="B1114" t="str">
            <v>NAVIERA CABO COI</v>
          </cell>
          <cell r="C1114">
            <v>4956091</v>
          </cell>
          <cell r="D1114" t="str">
            <v xml:space="preserve">AIE  N.CABO COI                                                                                     </v>
          </cell>
          <cell r="E1114">
            <v>4956091</v>
          </cell>
          <cell r="F1114">
            <v>4956091</v>
          </cell>
          <cell r="G1114" t="str">
            <v>AIE N.CABO COI</v>
          </cell>
          <cell r="H1114" t="str">
            <v>4956091</v>
          </cell>
        </row>
        <row r="1115">
          <cell r="B1115" t="str">
            <v>NAVIERA CABO ESTAY</v>
          </cell>
          <cell r="C1115">
            <v>4992286</v>
          </cell>
          <cell r="D1115" t="str">
            <v xml:space="preserve">NAVIERA CABO ESTAY AIE                                                                              </v>
          </cell>
          <cell r="E1115">
            <v>4992286</v>
          </cell>
          <cell r="F1115">
            <v>4992286</v>
          </cell>
          <cell r="G1115" t="str">
            <v>NAVIERA CABO ESTAY AIE</v>
          </cell>
          <cell r="H1115" t="str">
            <v>4992286</v>
          </cell>
        </row>
        <row r="1116">
          <cell r="B1116" t="str">
            <v>NAVIERA CABO U</v>
          </cell>
          <cell r="C1116">
            <v>4956205</v>
          </cell>
          <cell r="D1116" t="str">
            <v xml:space="preserve">AIE  NAV.CABO U                                                                                     </v>
          </cell>
          <cell r="E1116">
            <v>4956205</v>
          </cell>
          <cell r="F1116">
            <v>4956205</v>
          </cell>
          <cell r="G1116" t="str">
            <v>AIE NAV.CABO U</v>
          </cell>
          <cell r="H1116" t="str">
            <v>4956205</v>
          </cell>
        </row>
        <row r="1117">
          <cell r="B1117" t="str">
            <v>NAVIERA CALLIOPE</v>
          </cell>
          <cell r="C1117">
            <v>4962538</v>
          </cell>
          <cell r="D1117" t="str">
            <v xml:space="preserve">NAVIERA CALLIOPE                                                                                    </v>
          </cell>
          <cell r="E1117">
            <v>4962538</v>
          </cell>
          <cell r="F1117">
            <v>4962538</v>
          </cell>
          <cell r="G1117" t="str">
            <v>NAVIERA CALLIOPE</v>
          </cell>
          <cell r="H1117" t="str">
            <v>4962538</v>
          </cell>
        </row>
        <row r="1118">
          <cell r="B1118" t="str">
            <v>NAVIERA CARNOTA</v>
          </cell>
          <cell r="C1118">
            <v>4992294</v>
          </cell>
          <cell r="D1118" t="str">
            <v xml:space="preserve">NAVIERA CARNOTA AIE                                                                                 </v>
          </cell>
          <cell r="E1118">
            <v>4992294</v>
          </cell>
          <cell r="F1118">
            <v>4992294</v>
          </cell>
          <cell r="G1118" t="str">
            <v>NAVIERA CARNOTA AIE</v>
          </cell>
          <cell r="H1118" t="str">
            <v>4992294</v>
          </cell>
        </row>
        <row r="1119">
          <cell r="B1119" t="str">
            <v>NAVIERA CIBOULETTE</v>
          </cell>
          <cell r="C1119">
            <v>4957353</v>
          </cell>
          <cell r="D1119" t="str">
            <v xml:space="preserve">NAVIERA CIBOULETTE AIE                                                                              </v>
          </cell>
          <cell r="E1119">
            <v>4957353</v>
          </cell>
          <cell r="F1119">
            <v>4957353</v>
          </cell>
          <cell r="G1119" t="str">
            <v>NAVIERA CIBOULETTE AIE</v>
          </cell>
          <cell r="H1119" t="str">
            <v>4957353</v>
          </cell>
        </row>
        <row r="1120">
          <cell r="B1120" t="str">
            <v>NAVIERA CID DE BUQUES</v>
          </cell>
          <cell r="C1120">
            <v>4962532</v>
          </cell>
          <cell r="D1120" t="str">
            <v xml:space="preserve">NAVIERA CID DE BUQUES, A.I.E.                                                                       </v>
          </cell>
          <cell r="E1120">
            <v>4962532</v>
          </cell>
          <cell r="F1120">
            <v>4962532</v>
          </cell>
          <cell r="G1120" t="str">
            <v>NAVIERA CID DE BUQUES, A.I.E.</v>
          </cell>
          <cell r="H1120" t="str">
            <v>4962532</v>
          </cell>
        </row>
        <row r="1121">
          <cell r="B1121" t="str">
            <v>NAVIERA CORFU</v>
          </cell>
          <cell r="C1121">
            <v>4956074</v>
          </cell>
          <cell r="D1121" t="str">
            <v xml:space="preserve">AIE  NAV.CORFU                                                                                      </v>
          </cell>
          <cell r="E1121">
            <v>4956074</v>
          </cell>
          <cell r="F1121">
            <v>4956074</v>
          </cell>
          <cell r="G1121" t="str">
            <v>AIE NAV.CORFU</v>
          </cell>
          <cell r="H1121" t="str">
            <v>4956074</v>
          </cell>
        </row>
        <row r="1122">
          <cell r="B1122" t="str">
            <v>NAVIERA COROA</v>
          </cell>
          <cell r="C1122">
            <v>4992297</v>
          </cell>
          <cell r="D1122" t="str">
            <v xml:space="preserve">NAVIERA COROA AIE                                                                                   </v>
          </cell>
          <cell r="E1122">
            <v>4992297</v>
          </cell>
          <cell r="F1122">
            <v>4992297</v>
          </cell>
          <cell r="G1122" t="str">
            <v>NAVIERA COROA AIE</v>
          </cell>
          <cell r="H1122" t="str">
            <v>4992297</v>
          </cell>
        </row>
        <row r="1123">
          <cell r="B1123" t="str">
            <v>NAVIERA CRETA</v>
          </cell>
          <cell r="C1123">
            <v>4956178</v>
          </cell>
          <cell r="D1123" t="str">
            <v xml:space="preserve">AIE  NAV.CRETA                                                                                      </v>
          </cell>
          <cell r="E1123">
            <v>4956178</v>
          </cell>
          <cell r="F1123">
            <v>4956178</v>
          </cell>
          <cell r="G1123" t="str">
            <v>AIE NAV.CRETA</v>
          </cell>
          <cell r="H1123" t="str">
            <v>4956178</v>
          </cell>
        </row>
        <row r="1124">
          <cell r="B1124" t="str">
            <v>NAVIERA CRUCES</v>
          </cell>
          <cell r="C1124">
            <v>4956220</v>
          </cell>
          <cell r="D1124" t="str">
            <v xml:space="preserve">AIE  CRUCES                                                                                         </v>
          </cell>
          <cell r="E1124">
            <v>4956220</v>
          </cell>
          <cell r="F1124">
            <v>4956220</v>
          </cell>
          <cell r="G1124" t="str">
            <v>AIE CRUCES</v>
          </cell>
          <cell r="H1124" t="str">
            <v>4956220</v>
          </cell>
        </row>
        <row r="1125">
          <cell r="B1125" t="str">
            <v>NAVIERA DAFNE</v>
          </cell>
          <cell r="C1125">
            <v>4956061</v>
          </cell>
          <cell r="D1125" t="str">
            <v xml:space="preserve">AIE  NAV. DAFNE                                                                                     </v>
          </cell>
          <cell r="E1125">
            <v>4956061</v>
          </cell>
          <cell r="F1125">
            <v>4956061</v>
          </cell>
          <cell r="G1125" t="str">
            <v>AIE NAV. DAFNE</v>
          </cell>
          <cell r="H1125" t="str">
            <v>4956061</v>
          </cell>
        </row>
        <row r="1126">
          <cell r="B1126" t="str">
            <v>NAVIERA EKAI</v>
          </cell>
          <cell r="C1126">
            <v>4956068</v>
          </cell>
          <cell r="D1126" t="str">
            <v xml:space="preserve">AIE  NAV.EKAI                                                                                       </v>
          </cell>
          <cell r="E1126">
            <v>4956068</v>
          </cell>
          <cell r="F1126">
            <v>4956068</v>
          </cell>
          <cell r="G1126" t="str">
            <v>AIE NAV.EKAI</v>
          </cell>
          <cell r="H1126" t="str">
            <v>4956068</v>
          </cell>
        </row>
        <row r="1127">
          <cell r="B1127" t="str">
            <v>NAVIERA FONTELA</v>
          </cell>
          <cell r="C1127">
            <v>4992299</v>
          </cell>
          <cell r="D1127" t="str">
            <v xml:space="preserve">NAVIERA FONTELA AIE                                                                                 </v>
          </cell>
          <cell r="E1127">
            <v>4992299</v>
          </cell>
          <cell r="F1127">
            <v>4992299</v>
          </cell>
          <cell r="G1127" t="str">
            <v>NAVIERA FONTELA AIE</v>
          </cell>
          <cell r="H1127" t="str">
            <v>4992299</v>
          </cell>
        </row>
        <row r="1128">
          <cell r="B1128" t="str">
            <v>NAVIERA INSUA</v>
          </cell>
          <cell r="C1128">
            <v>4992302</v>
          </cell>
          <cell r="D1128" t="str">
            <v xml:space="preserve">NAVIERA INSUA AIE                                                                                   </v>
          </cell>
          <cell r="E1128">
            <v>4992302</v>
          </cell>
          <cell r="F1128">
            <v>4992302</v>
          </cell>
          <cell r="G1128" t="str">
            <v>NAVIERA INSUA AIE</v>
          </cell>
          <cell r="H1128" t="str">
            <v>4992302</v>
          </cell>
        </row>
        <row r="1129">
          <cell r="B1129" t="str">
            <v>NAVIERA IRIXOA</v>
          </cell>
          <cell r="C1129">
            <v>4992303</v>
          </cell>
          <cell r="D1129" t="str">
            <v xml:space="preserve">NAVIERA IRIXOA AIE                                                                                  </v>
          </cell>
          <cell r="E1129">
            <v>4992303</v>
          </cell>
          <cell r="F1129">
            <v>4992303</v>
          </cell>
          <cell r="G1129" t="str">
            <v>NAVIERA IRIXOA AIE</v>
          </cell>
          <cell r="H1129" t="str">
            <v>4992303</v>
          </cell>
        </row>
        <row r="1130">
          <cell r="B1130" t="str">
            <v>NAVIERA KOALA</v>
          </cell>
          <cell r="C1130">
            <v>4956080</v>
          </cell>
          <cell r="D1130" t="str">
            <v xml:space="preserve">AIE  NAV.KOALA                                                                                      </v>
          </cell>
          <cell r="E1130">
            <v>4956080</v>
          </cell>
          <cell r="F1130">
            <v>4956080</v>
          </cell>
          <cell r="G1130" t="str">
            <v>AIE NAV.KOALA</v>
          </cell>
          <cell r="H1130" t="str">
            <v>4956080</v>
          </cell>
        </row>
        <row r="1131">
          <cell r="B1131" t="str">
            <v>NAVIERA KOANGA</v>
          </cell>
          <cell r="C1131">
            <v>4957343</v>
          </cell>
          <cell r="D1131" t="str">
            <v xml:space="preserve">NAVIERA KOANGA, AIE                                                                                 </v>
          </cell>
          <cell r="E1131">
            <v>4957343</v>
          </cell>
          <cell r="F1131">
            <v>4957343</v>
          </cell>
          <cell r="G1131" t="str">
            <v>NAVIERA KOANGA, AIE</v>
          </cell>
          <cell r="H1131" t="str">
            <v>4957343</v>
          </cell>
        </row>
        <row r="1132">
          <cell r="B1132" t="str">
            <v>NAVIERA LADOGA</v>
          </cell>
          <cell r="C1132">
            <v>4342847</v>
          </cell>
          <cell r="D1132" t="str">
            <v xml:space="preserve">NAVIERA LADOGA, A.I.E.                                                                              </v>
          </cell>
          <cell r="E1132">
            <v>4342847</v>
          </cell>
          <cell r="F1132">
            <v>4342847</v>
          </cell>
          <cell r="G1132" t="str">
            <v>NAVIERA LADOGA, A.I.E.</v>
          </cell>
          <cell r="H1132" t="str">
            <v>4342847</v>
          </cell>
        </row>
        <row r="1133">
          <cell r="B1133" t="str">
            <v>NAVIERA LANGOS</v>
          </cell>
          <cell r="C1133">
            <v>4956075</v>
          </cell>
          <cell r="D1133" t="str">
            <v xml:space="preserve">AIE  NAV.LANGOS                                                                                     </v>
          </cell>
          <cell r="E1133">
            <v>4956075</v>
          </cell>
          <cell r="F1133">
            <v>4956075</v>
          </cell>
          <cell r="G1133" t="str">
            <v>AIE NAV.LANGOS</v>
          </cell>
          <cell r="H1133" t="str">
            <v>4956075</v>
          </cell>
        </row>
        <row r="1134">
          <cell r="B1134" t="str">
            <v>NAVIERA LOURIDO</v>
          </cell>
          <cell r="C1134">
            <v>4992307</v>
          </cell>
          <cell r="D1134" t="str">
            <v xml:space="preserve">NAVIERA LOURIDO AIE                                                                                 </v>
          </cell>
          <cell r="E1134">
            <v>4992307</v>
          </cell>
          <cell r="F1134">
            <v>4992307</v>
          </cell>
          <cell r="G1134" t="str">
            <v>NAVIERA LOURIDO AIE</v>
          </cell>
          <cell r="H1134" t="str">
            <v>4992307</v>
          </cell>
        </row>
        <row r="1135">
          <cell r="B1135" t="str">
            <v>NAVIERA MALPICA</v>
          </cell>
          <cell r="C1135">
            <v>4956203</v>
          </cell>
          <cell r="D1135" t="str">
            <v xml:space="preserve">AIE  NA.MALPICA                                                                                     </v>
          </cell>
          <cell r="E1135">
            <v>4956203</v>
          </cell>
          <cell r="F1135">
            <v>4956203</v>
          </cell>
          <cell r="G1135" t="str">
            <v>AIE NA.MALPICA</v>
          </cell>
          <cell r="H1135" t="str">
            <v>4956203</v>
          </cell>
        </row>
        <row r="1136">
          <cell r="B1136" t="str">
            <v>NAVIERA MARMARA</v>
          </cell>
          <cell r="C1136">
            <v>4956094</v>
          </cell>
          <cell r="D1136" t="str">
            <v xml:space="preserve">AIE  N.MARMARA                                                                                      </v>
          </cell>
          <cell r="E1136">
            <v>4956094</v>
          </cell>
          <cell r="F1136">
            <v>4956094</v>
          </cell>
          <cell r="G1136" t="str">
            <v>AIE N.MARMARA</v>
          </cell>
          <cell r="H1136" t="str">
            <v>4956094</v>
          </cell>
        </row>
        <row r="1137">
          <cell r="B1137" t="str">
            <v>NAVIERA MELIDE</v>
          </cell>
          <cell r="C1137">
            <v>4956078</v>
          </cell>
          <cell r="D1137" t="str">
            <v xml:space="preserve">AIE  NAV.MELIDE                                                                                     </v>
          </cell>
          <cell r="E1137">
            <v>4956078</v>
          </cell>
          <cell r="F1137">
            <v>4956078</v>
          </cell>
          <cell r="G1137" t="str">
            <v>AIE NAV.MELIDE</v>
          </cell>
          <cell r="H1137" t="str">
            <v>4956078</v>
          </cell>
        </row>
        <row r="1138">
          <cell r="B1138" t="str">
            <v>NAVIERA MIKONO</v>
          </cell>
          <cell r="C1138">
            <v>4956070</v>
          </cell>
          <cell r="D1138" t="str">
            <v xml:space="preserve">AIE  NAV.MIKONO                                                                                     </v>
          </cell>
          <cell r="E1138">
            <v>4956070</v>
          </cell>
          <cell r="F1138">
            <v>4956070</v>
          </cell>
          <cell r="G1138" t="str">
            <v>AIE NAV.MIKONO</v>
          </cell>
          <cell r="H1138" t="str">
            <v>4956070</v>
          </cell>
        </row>
        <row r="1139">
          <cell r="B1139" t="str">
            <v>NAVIERA MONTE</v>
          </cell>
          <cell r="C1139">
            <v>4956083</v>
          </cell>
          <cell r="D1139" t="str">
            <v xml:space="preserve">AIE  NAV.MONTE                                                                                      </v>
          </cell>
          <cell r="E1139">
            <v>4956083</v>
          </cell>
          <cell r="F1139">
            <v>4956083</v>
          </cell>
          <cell r="G1139" t="str">
            <v>AIE NAV.MONTE</v>
          </cell>
          <cell r="H1139" t="str">
            <v>4956083</v>
          </cell>
        </row>
        <row r="1140">
          <cell r="B1140" t="str">
            <v>NAVIERA MOURIS</v>
          </cell>
          <cell r="C1140">
            <v>4956076</v>
          </cell>
          <cell r="D1140" t="str">
            <v xml:space="preserve">AIE  NAV.MOURIS                                                                                     </v>
          </cell>
          <cell r="E1140">
            <v>4956076</v>
          </cell>
          <cell r="F1140">
            <v>4956076</v>
          </cell>
          <cell r="G1140" t="str">
            <v>AIE NAV.MOURIS</v>
          </cell>
          <cell r="H1140" t="str">
            <v>4956076</v>
          </cell>
        </row>
        <row r="1141">
          <cell r="B1141" t="str">
            <v>NAVIERA NERGA</v>
          </cell>
          <cell r="C1141">
            <v>4956089</v>
          </cell>
          <cell r="D1141" t="str">
            <v xml:space="preserve">AIE  NAV.NERGA                                                                                      </v>
          </cell>
          <cell r="E1141">
            <v>4956089</v>
          </cell>
          <cell r="F1141">
            <v>4956089</v>
          </cell>
          <cell r="G1141" t="str">
            <v>AIE NAV.NERGA</v>
          </cell>
          <cell r="H1141" t="str">
            <v>4956089</v>
          </cell>
        </row>
        <row r="1142">
          <cell r="B1142" t="str">
            <v>NAVIERA NICOLAS</v>
          </cell>
          <cell r="C1142">
            <v>4343732</v>
          </cell>
          <cell r="D1142" t="str">
            <v xml:space="preserve">NAVIERA NICOLAS,  A.I.E.                                                                            </v>
          </cell>
          <cell r="E1142">
            <v>4343732</v>
          </cell>
          <cell r="F1142">
            <v>4343732</v>
          </cell>
          <cell r="G1142" t="str">
            <v>NAVIERA NICOLAS, A.I.E.</v>
          </cell>
          <cell r="H1142" t="str">
            <v>4343732</v>
          </cell>
        </row>
        <row r="1143">
          <cell r="B1143" t="str">
            <v>NAVIERA OLIMPIA</v>
          </cell>
          <cell r="C1143">
            <v>4956204</v>
          </cell>
          <cell r="D1143" t="str">
            <v xml:space="preserve">AIE  NAV.OLIMPIA                                                                                    </v>
          </cell>
          <cell r="E1143">
            <v>4956204</v>
          </cell>
          <cell r="F1143">
            <v>4956204</v>
          </cell>
          <cell r="G1143" t="str">
            <v>AIE NAV.OLIMPIA</v>
          </cell>
          <cell r="H1143" t="str">
            <v>4956204</v>
          </cell>
        </row>
        <row r="1144">
          <cell r="B1144" t="str">
            <v>NAVIERA PAOLA</v>
          </cell>
          <cell r="C1144">
            <v>4956064</v>
          </cell>
          <cell r="D1144" t="str">
            <v xml:space="preserve">AIE  NAV. PAOLA                                                                                     </v>
          </cell>
          <cell r="E1144">
            <v>4956064</v>
          </cell>
          <cell r="F1144">
            <v>4956064</v>
          </cell>
          <cell r="G1144" t="str">
            <v>AIE NAV. PAOLA</v>
          </cell>
          <cell r="H1144" t="str">
            <v>4956064</v>
          </cell>
        </row>
        <row r="1145">
          <cell r="B1145" t="str">
            <v>NAVIERA PINTENS</v>
          </cell>
          <cell r="C1145">
            <v>4956212</v>
          </cell>
          <cell r="D1145" t="str">
            <v xml:space="preserve">AIE  PINTENS                                                                                        </v>
          </cell>
          <cell r="E1145">
            <v>4956212</v>
          </cell>
          <cell r="F1145">
            <v>4956212</v>
          </cell>
          <cell r="G1145" t="str">
            <v>AIE PINTENS</v>
          </cell>
          <cell r="H1145" t="str">
            <v>4956212</v>
          </cell>
        </row>
        <row r="1146">
          <cell r="B1146" t="str">
            <v>NAVIERA PORTOCEL</v>
          </cell>
          <cell r="C1146">
            <v>4956066</v>
          </cell>
          <cell r="D1146" t="str">
            <v xml:space="preserve">AIE  N.PORTOCEL                                                                                     </v>
          </cell>
          <cell r="E1146">
            <v>4956066</v>
          </cell>
          <cell r="F1146">
            <v>4956066</v>
          </cell>
          <cell r="G1146" t="str">
            <v>AIE N.PORTOCEL</v>
          </cell>
          <cell r="H1146" t="str">
            <v>4956066</v>
          </cell>
        </row>
        <row r="1147">
          <cell r="B1147" t="str">
            <v>NAVIERA RODAS</v>
          </cell>
          <cell r="C1147">
            <v>4992308</v>
          </cell>
          <cell r="D1147" t="str">
            <v xml:space="preserve">NAVIERA RODAS AIE                                                                                   </v>
          </cell>
          <cell r="E1147">
            <v>4992308</v>
          </cell>
          <cell r="F1147">
            <v>4992308</v>
          </cell>
          <cell r="G1147" t="str">
            <v>NAVIERA RODAS AIE</v>
          </cell>
          <cell r="H1147" t="str">
            <v>4992308</v>
          </cell>
        </row>
        <row r="1148">
          <cell r="B1148" t="str">
            <v>NAVIERA RODEIR</v>
          </cell>
          <cell r="C1148">
            <v>4956079</v>
          </cell>
          <cell r="D1148" t="str">
            <v xml:space="preserve">AIE  NAV.RODEIR                                                                                     </v>
          </cell>
          <cell r="E1148">
            <v>4956079</v>
          </cell>
          <cell r="F1148">
            <v>4956079</v>
          </cell>
          <cell r="G1148" t="str">
            <v>AIE NAV.RODEIR</v>
          </cell>
          <cell r="H1148" t="str">
            <v>4956079</v>
          </cell>
        </row>
        <row r="1149">
          <cell r="B1149" t="str">
            <v>NAVIERA SAN ROQUE</v>
          </cell>
          <cell r="C1149">
            <v>4956217</v>
          </cell>
          <cell r="D1149" t="str">
            <v xml:space="preserve">AIE  SAN ROQUE                                                                                      </v>
          </cell>
          <cell r="E1149">
            <v>4956217</v>
          </cell>
          <cell r="F1149">
            <v>4956217</v>
          </cell>
          <cell r="G1149" t="str">
            <v>AIE SAN ROQUE</v>
          </cell>
          <cell r="H1149" t="str">
            <v>4956217</v>
          </cell>
        </row>
        <row r="1150">
          <cell r="B1150" t="str">
            <v>NAVIERA SAN SIMON</v>
          </cell>
          <cell r="C1150">
            <v>4956209</v>
          </cell>
          <cell r="D1150" t="str">
            <v xml:space="preserve">AIE  NA.SAN SIMON                                                                                   </v>
          </cell>
          <cell r="E1150">
            <v>4956209</v>
          </cell>
          <cell r="F1150">
            <v>4956209</v>
          </cell>
          <cell r="G1150" t="str">
            <v>AIE NA.SAN SIMON</v>
          </cell>
          <cell r="H1150" t="str">
            <v>4956209</v>
          </cell>
        </row>
        <row r="1151">
          <cell r="B1151" t="str">
            <v>NAVIERA SANTA</v>
          </cell>
          <cell r="C1151">
            <v>4956084</v>
          </cell>
          <cell r="D1151" t="str">
            <v xml:space="preserve">AIE  NAV.SANTA                                                                                      </v>
          </cell>
          <cell r="E1151">
            <v>4956084</v>
          </cell>
          <cell r="F1151">
            <v>4956084</v>
          </cell>
          <cell r="G1151" t="str">
            <v>AIE NAV.SANTA</v>
          </cell>
          <cell r="H1151" t="str">
            <v>4956084</v>
          </cell>
        </row>
        <row r="1152">
          <cell r="B1152" t="str">
            <v>NAVIERA SANTA TECLA</v>
          </cell>
          <cell r="C1152">
            <v>4992315</v>
          </cell>
          <cell r="D1152" t="str">
            <v xml:space="preserve">NAVIERA SANTA TECLA AIE                                                                             </v>
          </cell>
          <cell r="E1152">
            <v>4992315</v>
          </cell>
          <cell r="F1152">
            <v>4992315</v>
          </cell>
          <cell r="G1152" t="str">
            <v>NAVIERA SANTA TECLA AIE</v>
          </cell>
          <cell r="H1152" t="str">
            <v>4992315</v>
          </cell>
        </row>
        <row r="1153">
          <cell r="B1153" t="str">
            <v>NAVIERA SANTORINI</v>
          </cell>
          <cell r="C1153">
            <v>4992316</v>
          </cell>
          <cell r="D1153" t="str">
            <v xml:space="preserve">NAVIERA SANTORINI AIE                                                                               </v>
          </cell>
          <cell r="E1153">
            <v>4992316</v>
          </cell>
          <cell r="F1153">
            <v>4992316</v>
          </cell>
          <cell r="G1153" t="str">
            <v>NAVIERA SANTORINI AIE</v>
          </cell>
          <cell r="H1153" t="str">
            <v>4992316</v>
          </cell>
        </row>
        <row r="1154">
          <cell r="B1154" t="str">
            <v>NAVIERA SILGAR</v>
          </cell>
          <cell r="C1154">
            <v>4956095</v>
          </cell>
          <cell r="D1154" t="str">
            <v xml:space="preserve">AIE  NAV.SILGAR                                                                                     </v>
          </cell>
          <cell r="E1154">
            <v>4956095</v>
          </cell>
          <cell r="F1154">
            <v>4956095</v>
          </cell>
          <cell r="G1154" t="str">
            <v>AIE NAV.SILGAR</v>
          </cell>
          <cell r="H1154" t="str">
            <v>4956095</v>
          </cell>
        </row>
        <row r="1155">
          <cell r="B1155" t="str">
            <v>NAVIERA TEMPER</v>
          </cell>
          <cell r="C1155">
            <v>4956082</v>
          </cell>
          <cell r="D1155" t="str">
            <v xml:space="preserve">AIE  NAV.TEMPER                                                                                     </v>
          </cell>
          <cell r="E1155">
            <v>4956082</v>
          </cell>
          <cell r="F1155">
            <v>4956082</v>
          </cell>
          <cell r="G1155" t="str">
            <v>AIE NAV.TEMPER</v>
          </cell>
          <cell r="H1155" t="str">
            <v>4956082</v>
          </cell>
        </row>
        <row r="1156">
          <cell r="B1156" t="str">
            <v>NAVIERA TORALLA</v>
          </cell>
          <cell r="C1156">
            <v>4956060</v>
          </cell>
          <cell r="D1156" t="str">
            <v xml:space="preserve">AIE  N. TORALLA                                                                                     </v>
          </cell>
          <cell r="E1156">
            <v>4956060</v>
          </cell>
          <cell r="F1156">
            <v>4956060</v>
          </cell>
          <cell r="G1156" t="str">
            <v>AIE N. TORALLA</v>
          </cell>
          <cell r="H1156" t="str">
            <v>4956060</v>
          </cell>
        </row>
        <row r="1157">
          <cell r="B1157" t="str">
            <v>NAVIERA TROVATORE</v>
          </cell>
          <cell r="C1157">
            <v>4962534</v>
          </cell>
          <cell r="D1157" t="str">
            <v xml:space="preserve">NAVIERA TROVATORE, A.I.E.                                                                           </v>
          </cell>
          <cell r="E1157">
            <v>4962534</v>
          </cell>
          <cell r="F1157">
            <v>4962534</v>
          </cell>
          <cell r="G1157" t="str">
            <v>NAVIERA TROVATORE, A.I.E.</v>
          </cell>
          <cell r="H1157" t="str">
            <v>4962534</v>
          </cell>
        </row>
        <row r="1158">
          <cell r="B1158" t="str">
            <v>NAVIERA VADEBOIS</v>
          </cell>
          <cell r="C1158">
            <v>4992319</v>
          </cell>
          <cell r="D1158" t="str">
            <v xml:space="preserve">NAVIERA VADEBOIS AIE                                                                                </v>
          </cell>
          <cell r="E1158">
            <v>4992319</v>
          </cell>
          <cell r="F1158">
            <v>4992319</v>
          </cell>
          <cell r="G1158" t="str">
            <v>NAVIERA VADEBOIS AIE</v>
          </cell>
          <cell r="H1158" t="str">
            <v>4992319</v>
          </cell>
        </row>
        <row r="1159">
          <cell r="B1159" t="str">
            <v>NAVIERA VALQUIRIA</v>
          </cell>
          <cell r="C1159">
            <v>4962531</v>
          </cell>
          <cell r="D1159" t="str">
            <v xml:space="preserve">NAVIERA VALQUIRIA, A.I.E.                                                                           </v>
          </cell>
          <cell r="E1159">
            <v>4962531</v>
          </cell>
          <cell r="F1159">
            <v>4962531</v>
          </cell>
          <cell r="G1159" t="str">
            <v>NAVIERA VALQUIRIA, A.I.E.</v>
          </cell>
          <cell r="H1159" t="str">
            <v>4962531</v>
          </cell>
        </row>
        <row r="1160">
          <cell r="B1160" t="str">
            <v>NBCL</v>
          </cell>
          <cell r="C1160">
            <v>55123</v>
          </cell>
          <cell r="D1160" t="str">
            <v xml:space="preserve">NATIONAL BANK OF CANADA- LONDON                                                                     </v>
          </cell>
          <cell r="E1160">
            <v>203232</v>
          </cell>
          <cell r="F1160">
            <v>55123</v>
          </cell>
          <cell r="G1160" t="str">
            <v>NATIONAL BANK OF CANADA- LONDON</v>
          </cell>
          <cell r="H1160" t="str">
            <v>203232</v>
          </cell>
        </row>
        <row r="1161">
          <cell r="B1161" t="str">
            <v>NBCM</v>
          </cell>
          <cell r="C1161">
            <v>55116</v>
          </cell>
          <cell r="D1161" t="str">
            <v xml:space="preserve">NATIONAL BANK OF CANADA-MONTREAL                                                                    </v>
          </cell>
          <cell r="E1161">
            <v>203231</v>
          </cell>
          <cell r="F1161">
            <v>55116</v>
          </cell>
          <cell r="G1161" t="str">
            <v>NATIONAL BANK OF CANADA-MONTREAL</v>
          </cell>
          <cell r="H1161" t="str">
            <v>203231</v>
          </cell>
        </row>
        <row r="1162">
          <cell r="B1162" t="str">
            <v>NBCMTSY</v>
          </cell>
          <cell r="C1162">
            <v>55116</v>
          </cell>
          <cell r="D1162" t="str">
            <v xml:space="preserve">NATIONAL BANK OF CANADA-MONTREAL                                                                    </v>
          </cell>
          <cell r="E1162">
            <v>203235</v>
          </cell>
          <cell r="F1162">
            <v>55116</v>
          </cell>
          <cell r="G1162" t="str">
            <v>NATIONAL BANK OF CANADA-MONTREAL</v>
          </cell>
          <cell r="H1162" t="str">
            <v>203235</v>
          </cell>
        </row>
        <row r="1163">
          <cell r="B1163" t="str">
            <v>NBGL</v>
          </cell>
          <cell r="C1163">
            <v>4396873</v>
          </cell>
          <cell r="D1163" t="str">
            <v xml:space="preserve">NATIONAL BANK OF GREECE - LDN BR                                                                    </v>
          </cell>
          <cell r="E1163">
            <v>200512</v>
          </cell>
          <cell r="F1163">
            <v>4396873</v>
          </cell>
          <cell r="G1163" t="str">
            <v>NATIONAL BANK OF GREECE - LDN BR</v>
          </cell>
          <cell r="H1163" t="str">
            <v>200512</v>
          </cell>
        </row>
        <row r="1164">
          <cell r="B1164" t="str">
            <v>NCG DIVISION GRUPO INMOBILIARIO</v>
          </cell>
          <cell r="C1164">
            <v>4644947</v>
          </cell>
          <cell r="D1164" t="str">
            <v xml:space="preserve">NCG DIVISION GRUPO INMOBILIARIO S.L.                                                                </v>
          </cell>
          <cell r="E1164">
            <v>4644947</v>
          </cell>
          <cell r="F1164">
            <v>4644947</v>
          </cell>
          <cell r="G1164" t="str">
            <v>NCG DIVISION GRUPO INMOBILIARIO S.L.</v>
          </cell>
          <cell r="H1164" t="str">
            <v>4644947</v>
          </cell>
        </row>
        <row r="1165">
          <cell r="B1165" t="str">
            <v>NCG GESTION ACTIVA F</v>
          </cell>
          <cell r="C1165">
            <v>4055784</v>
          </cell>
          <cell r="D1165" t="str">
            <v xml:space="preserve">NCG GESTION ACTIVA F.I. FIM                                                                         </v>
          </cell>
          <cell r="E1165">
            <v>4055784</v>
          </cell>
          <cell r="F1165">
            <v>4055784</v>
          </cell>
          <cell r="G1165" t="str">
            <v>NCG GESTION ACTIVA F.I. FIM</v>
          </cell>
          <cell r="H1165" t="str">
            <v>4055784</v>
          </cell>
        </row>
        <row r="1166">
          <cell r="B1166" t="str">
            <v>NCG GESTION DINAMICA</v>
          </cell>
          <cell r="C1166">
            <v>4055782</v>
          </cell>
          <cell r="D1166" t="str">
            <v xml:space="preserve">NCG GESTION DINAMICA F.I. FIM                                                                       </v>
          </cell>
          <cell r="E1166">
            <v>4055782</v>
          </cell>
          <cell r="F1166">
            <v>4055782</v>
          </cell>
          <cell r="G1166" t="str">
            <v>NCG GESTION DINAMICA F.I. FIM</v>
          </cell>
          <cell r="H1166" t="str">
            <v>4055782</v>
          </cell>
        </row>
        <row r="1167">
          <cell r="B1167" t="str">
            <v>NCG PATRIMONIOS GALI</v>
          </cell>
          <cell r="C1167">
            <v>3965440</v>
          </cell>
          <cell r="D1167" t="str">
            <v xml:space="preserve">NCG PATRIMONIOS GALICIA S.A.                                                                        </v>
          </cell>
          <cell r="E1167">
            <v>3965440</v>
          </cell>
          <cell r="F1167">
            <v>3965440</v>
          </cell>
          <cell r="G1167" t="str">
            <v>NCG PATRIMONIOS GALICIA S.A.</v>
          </cell>
          <cell r="H1167" t="str">
            <v>3965440</v>
          </cell>
        </row>
        <row r="1168">
          <cell r="B1168" t="str">
            <v>NEDBANK</v>
          </cell>
          <cell r="C1168">
            <v>3820264</v>
          </cell>
          <cell r="D1168" t="str">
            <v xml:space="preserve">NEDCOR BANK LTD. (NEDVANK)                                                                          </v>
          </cell>
          <cell r="E1168">
            <v>206401</v>
          </cell>
          <cell r="F1168">
            <v>3820264</v>
          </cell>
          <cell r="G1168" t="str">
            <v>NEDCOR BANK LTD. (NEDVANK)</v>
          </cell>
          <cell r="H1168" t="str">
            <v>206401</v>
          </cell>
        </row>
        <row r="1169">
          <cell r="B1169" t="str">
            <v>NEO-SKY 2002,S.A.</v>
          </cell>
          <cell r="C1169">
            <v>3392143</v>
          </cell>
          <cell r="D1169" t="str">
            <v xml:space="preserve">NEO-SKY 2002,S.A.                                                                                   </v>
          </cell>
          <cell r="E1169">
            <v>3392143</v>
          </cell>
          <cell r="F1169">
            <v>3392143</v>
          </cell>
          <cell r="G1169" t="str">
            <v>NEO-SKY 2002,S.A.</v>
          </cell>
          <cell r="H1169" t="str">
            <v>3392143</v>
          </cell>
        </row>
        <row r="1170">
          <cell r="B1170" t="str">
            <v>NETACCEDE</v>
          </cell>
          <cell r="C1170">
            <v>3395704</v>
          </cell>
          <cell r="D1170" t="str">
            <v xml:space="preserve">NETACCEDE, S.A.                                                                                     </v>
          </cell>
          <cell r="E1170">
            <v>3395704</v>
          </cell>
          <cell r="F1170">
            <v>3395704</v>
          </cell>
          <cell r="G1170" t="str">
            <v>NETACCEDE, S.A.</v>
          </cell>
          <cell r="H1170" t="str">
            <v>3395704</v>
          </cell>
        </row>
        <row r="1171">
          <cell r="B1171" t="str">
            <v>NEW STAR RBC 1X EUR</v>
          </cell>
          <cell r="C1171">
            <v>4231669</v>
          </cell>
          <cell r="D1171" t="str">
            <v xml:space="preserve">NEW STAR RBC HDG IDX EXCH TRADE 1X EUR                                                              </v>
          </cell>
          <cell r="E1171">
            <v>4231669</v>
          </cell>
          <cell r="F1171">
            <v>4231669</v>
          </cell>
          <cell r="G1171" t="str">
            <v>NEW STAR RBC HDG IDX EXCH TRADE 1X EUR</v>
          </cell>
          <cell r="H1171" t="str">
            <v>4231669</v>
          </cell>
        </row>
        <row r="1172">
          <cell r="B1172" t="str">
            <v>NH HOTELES S.A.</v>
          </cell>
          <cell r="C1172">
            <v>3126876</v>
          </cell>
          <cell r="D1172" t="str">
            <v xml:space="preserve">NH HOTELES S.A.                                                                                     </v>
          </cell>
          <cell r="E1172">
            <v>3126876</v>
          </cell>
          <cell r="F1172">
            <v>3126876</v>
          </cell>
          <cell r="G1172" t="str">
            <v>NH HOTELES S.A.</v>
          </cell>
          <cell r="H1172" t="str">
            <v>3126876</v>
          </cell>
        </row>
        <row r="1173">
          <cell r="B1173" t="str">
            <v>NIBC BANK NV</v>
          </cell>
          <cell r="C1173">
            <v>3011221</v>
          </cell>
          <cell r="D1173" t="str">
            <v xml:space="preserve">NIBC BANK NV                                                                                        </v>
          </cell>
          <cell r="E1173">
            <v>202281</v>
          </cell>
          <cell r="F1173">
            <v>3011221</v>
          </cell>
          <cell r="G1173" t="str">
            <v>NIBC BANK NV</v>
          </cell>
          <cell r="H1173" t="str">
            <v>202281</v>
          </cell>
        </row>
        <row r="1174">
          <cell r="B1174" t="str">
            <v>NICOLAS CORREA</v>
          </cell>
          <cell r="C1174">
            <v>4363235</v>
          </cell>
          <cell r="D1174" t="str">
            <v xml:space="preserve">NICOLAS CORREA S.A.                                                                                 </v>
          </cell>
          <cell r="E1174">
            <v>436102</v>
          </cell>
          <cell r="F1174">
            <v>4363235</v>
          </cell>
          <cell r="G1174" t="str">
            <v>NICOLAS CORREA S.A.</v>
          </cell>
          <cell r="H1174" t="str">
            <v>436102</v>
          </cell>
        </row>
        <row r="1175">
          <cell r="B1175" t="str">
            <v>NILE THERAPEUTIC INC</v>
          </cell>
          <cell r="C1175">
            <v>4547762</v>
          </cell>
          <cell r="D1175" t="str">
            <v xml:space="preserve">NILE THERAPEUTIC INC                                                                                </v>
          </cell>
          <cell r="E1175">
            <v>4547762</v>
          </cell>
          <cell r="F1175">
            <v>4547762</v>
          </cell>
          <cell r="G1175" t="str">
            <v>NILE THERAPEUTIC INC</v>
          </cell>
          <cell r="H1175" t="str">
            <v>4547762</v>
          </cell>
        </row>
        <row r="1176">
          <cell r="B1176" t="str">
            <v>NOKIA CORPORATION</v>
          </cell>
          <cell r="C1176">
            <v>3360048</v>
          </cell>
          <cell r="D1176" t="str">
            <v xml:space="preserve">NOKIA CORPORATION                                                                                   </v>
          </cell>
          <cell r="E1176">
            <v>3360048</v>
          </cell>
          <cell r="F1176">
            <v>3360048</v>
          </cell>
          <cell r="G1176" t="str">
            <v>NOKIA CORPORATION</v>
          </cell>
          <cell r="H1176" t="str">
            <v>3360048</v>
          </cell>
        </row>
        <row r="1177">
          <cell r="B1177" t="str">
            <v>NOMURAINTL</v>
          </cell>
          <cell r="C1177">
            <v>3738202</v>
          </cell>
          <cell r="D1177" t="str">
            <v xml:space="preserve">NOMURA INTERNATIONAL, PLC                                                                           </v>
          </cell>
          <cell r="E1177">
            <v>203810</v>
          </cell>
          <cell r="F1177">
            <v>3738202</v>
          </cell>
          <cell r="G1177" t="str">
            <v>NOMURA INTERNATIONAL, PLC</v>
          </cell>
          <cell r="H1177" t="str">
            <v>203810</v>
          </cell>
        </row>
        <row r="1178">
          <cell r="B1178" t="str">
            <v>NORDEA DANMARK - COP</v>
          </cell>
          <cell r="C1178">
            <v>3338847</v>
          </cell>
          <cell r="D1178" t="str">
            <v xml:space="preserve">NORDEA BANK DANMARK A/S - COP                                                                       </v>
          </cell>
          <cell r="E1178">
            <v>203121</v>
          </cell>
          <cell r="F1178">
            <v>3338847</v>
          </cell>
          <cell r="G1178" t="str">
            <v>NORDEA BANK DANMARK A/S - COP</v>
          </cell>
          <cell r="H1178" t="str">
            <v>203121</v>
          </cell>
        </row>
        <row r="1179">
          <cell r="B1179" t="str">
            <v>NORDEA FINLAND - HKI</v>
          </cell>
          <cell r="C1179">
            <v>69352</v>
          </cell>
          <cell r="D1179" t="str">
            <v xml:space="preserve">NORDEA BANK FINLAND PLC - HSKI                                                                      </v>
          </cell>
          <cell r="E1179">
            <v>200081</v>
          </cell>
          <cell r="F1179">
            <v>69352</v>
          </cell>
          <cell r="G1179" t="str">
            <v>NORDEA BANK FINLAND PLC - HSKI</v>
          </cell>
          <cell r="H1179" t="str">
            <v>200081</v>
          </cell>
        </row>
        <row r="1180">
          <cell r="B1180" t="str">
            <v>NORDEA FINLAND - LDN</v>
          </cell>
          <cell r="C1180">
            <v>3338851</v>
          </cell>
          <cell r="D1180" t="str">
            <v xml:space="preserve">NORDEA BANK FINLAND PLC - LDN                                                                       </v>
          </cell>
          <cell r="E1180">
            <v>200082</v>
          </cell>
          <cell r="F1180">
            <v>3338851</v>
          </cell>
          <cell r="G1180" t="str">
            <v>NORDEA BANK FINLAND PLC - LDN</v>
          </cell>
          <cell r="H1180" t="str">
            <v>200082</v>
          </cell>
        </row>
        <row r="1181">
          <cell r="B1181" t="str">
            <v>NORDEA NORGE - OSLO</v>
          </cell>
          <cell r="C1181">
            <v>13720</v>
          </cell>
          <cell r="D1181" t="str">
            <v xml:space="preserve">NORDEA BANK NORGE ASA - OSLO                                                                        </v>
          </cell>
          <cell r="E1181">
            <v>202991</v>
          </cell>
          <cell r="F1181">
            <v>13720</v>
          </cell>
          <cell r="G1181" t="str">
            <v>NORDEA BANK NORGE ASA - OSLO</v>
          </cell>
          <cell r="H1181" t="str">
            <v>202991</v>
          </cell>
        </row>
        <row r="1182">
          <cell r="B1182" t="str">
            <v>NORDEA SWEDEN - STCK</v>
          </cell>
          <cell r="C1182">
            <v>55359</v>
          </cell>
          <cell r="D1182" t="str">
            <v xml:space="preserve">NORDEA BANK AB (PUBL) - STCK                                                                        </v>
          </cell>
          <cell r="E1182">
            <v>200751</v>
          </cell>
          <cell r="F1182">
            <v>55359</v>
          </cell>
          <cell r="G1182" t="str">
            <v>NORDEA BANK AB (PUBL) - STCK</v>
          </cell>
          <cell r="H1182" t="str">
            <v>200751</v>
          </cell>
        </row>
        <row r="1183">
          <cell r="B1183" t="str">
            <v>NORTHERN</v>
          </cell>
          <cell r="C1183">
            <v>4403404</v>
          </cell>
          <cell r="D1183" t="str">
            <v xml:space="preserve">NORTHERN TRUST INTERNATIONAL BKG. CO.                                                               </v>
          </cell>
          <cell r="E1183">
            <v>204841</v>
          </cell>
          <cell r="F1183">
            <v>4403404</v>
          </cell>
          <cell r="G1183" t="str">
            <v>NORTHERN TRUST INTERNATIONAL BKG. CO.</v>
          </cell>
          <cell r="H1183" t="str">
            <v>204841</v>
          </cell>
        </row>
        <row r="1184">
          <cell r="B1184" t="str">
            <v>NORVENTO EOLICA, S.L</v>
          </cell>
          <cell r="C1184">
            <v>4554967</v>
          </cell>
          <cell r="D1184" t="str">
            <v xml:space="preserve">NORVENTO EOLICA, S.L.                                                                               </v>
          </cell>
          <cell r="E1184">
            <v>4554967</v>
          </cell>
          <cell r="F1184">
            <v>4554967</v>
          </cell>
          <cell r="G1184" t="str">
            <v>NORVENTO EOLICA, S.L.</v>
          </cell>
          <cell r="H1184" t="str">
            <v>4554967</v>
          </cell>
        </row>
        <row r="1185">
          <cell r="B1185" t="str">
            <v>NOSCOTIANY</v>
          </cell>
          <cell r="C1185">
            <v>4403281</v>
          </cell>
          <cell r="D1185" t="str">
            <v xml:space="preserve">BANK OF NOVA SCOTIA - NY BR                                                                         </v>
          </cell>
          <cell r="E1185">
            <v>200274</v>
          </cell>
          <cell r="F1185">
            <v>4403281</v>
          </cell>
          <cell r="G1185" t="str">
            <v>BANK OF NOVA SCOTIA - NY BR</v>
          </cell>
          <cell r="H1185" t="str">
            <v>200274</v>
          </cell>
        </row>
        <row r="1186">
          <cell r="B1186" t="str">
            <v>NOUSARMAPFRE - R.V.</v>
          </cell>
          <cell r="C1186">
            <v>3595753</v>
          </cell>
          <cell r="D1186" t="str">
            <v xml:space="preserve">CORPORACION MAPFRE, C.I.R., S.A.                                                                    </v>
          </cell>
          <cell r="E1186">
            <v>34250</v>
          </cell>
          <cell r="F1186">
            <v>3595753</v>
          </cell>
          <cell r="G1186" t="str">
            <v>CORPORACION MAPFRE, C.I.R., S.A.</v>
          </cell>
          <cell r="H1186" t="str">
            <v>34250</v>
          </cell>
        </row>
        <row r="1187">
          <cell r="B1187" t="str">
            <v>NOVACAIXAGALICIA</v>
          </cell>
          <cell r="C1187">
            <v>4957411</v>
          </cell>
          <cell r="D1187" t="str">
            <v xml:space="preserve">CAIXA DE AFORROS DE GALICIA VIGO OURENSE E PONTEVEDRA                                               </v>
          </cell>
          <cell r="E1187">
            <v>102080</v>
          </cell>
          <cell r="F1187">
            <v>4957411</v>
          </cell>
          <cell r="G1187" t="str">
            <v>CAIXA DE AFORROS DE GALICIA VIGO OURENSE E PONTEVEDRA</v>
          </cell>
          <cell r="H1187" t="str">
            <v>102080</v>
          </cell>
        </row>
        <row r="1188">
          <cell r="B1188" t="str">
            <v>NOVAMAB ASESOR REGISTRADO S.A.</v>
          </cell>
          <cell r="C1188">
            <v>4956511</v>
          </cell>
          <cell r="D1188" t="str">
            <v xml:space="preserve">NOVAMAB ASESOR REGISTRADO S.A.                                                                      </v>
          </cell>
          <cell r="E1188">
            <v>4956511</v>
          </cell>
          <cell r="F1188">
            <v>4956511</v>
          </cell>
          <cell r="G1188" t="str">
            <v>NOVAMAB ASESOR REGISTRADO S.A.</v>
          </cell>
          <cell r="H1188" t="str">
            <v>4956511</v>
          </cell>
        </row>
        <row r="1189">
          <cell r="B1189" t="str">
            <v>NOVARTIS AG</v>
          </cell>
          <cell r="C1189">
            <v>3533524</v>
          </cell>
          <cell r="D1189" t="str">
            <v xml:space="preserve">NOVARTIS AG                                                                                         </v>
          </cell>
          <cell r="E1189">
            <v>3533524</v>
          </cell>
          <cell r="F1189">
            <v>3533524</v>
          </cell>
          <cell r="G1189" t="str">
            <v>NOVARTIS AG</v>
          </cell>
          <cell r="H1189" t="str">
            <v>3533524</v>
          </cell>
        </row>
        <row r="1190">
          <cell r="B1190" t="str">
            <v>NOVASCOTIA</v>
          </cell>
          <cell r="C1190">
            <v>68152</v>
          </cell>
          <cell r="D1190" t="str">
            <v xml:space="preserve">BANK OF NOVA SCOTIA                                                                                 </v>
          </cell>
          <cell r="E1190">
            <v>200271</v>
          </cell>
          <cell r="F1190">
            <v>68152</v>
          </cell>
          <cell r="G1190" t="str">
            <v>BANK OF NOVA SCOTIA</v>
          </cell>
          <cell r="H1190" t="str">
            <v>200271</v>
          </cell>
        </row>
        <row r="1191">
          <cell r="B1191" t="str">
            <v>NOVASCOTIAL</v>
          </cell>
          <cell r="C1191">
            <v>68163</v>
          </cell>
          <cell r="D1191" t="str">
            <v xml:space="preserve">BANK OF NOVA SCOTIA - LDN BR                                                                        </v>
          </cell>
          <cell r="E1191">
            <v>200272</v>
          </cell>
          <cell r="F1191">
            <v>68163</v>
          </cell>
          <cell r="G1191" t="str">
            <v>BANK OF NOVA SCOTIA - LDN BR</v>
          </cell>
          <cell r="H1191" t="str">
            <v>200272</v>
          </cell>
        </row>
        <row r="1192">
          <cell r="B1192" t="str">
            <v>NOVASCOTIAS</v>
          </cell>
          <cell r="C1192">
            <v>4403321</v>
          </cell>
          <cell r="D1192" t="str">
            <v xml:space="preserve">BANK OF NOVA SCOTIA - SING BR                                                                       </v>
          </cell>
          <cell r="E1192">
            <v>200273</v>
          </cell>
          <cell r="F1192">
            <v>4403321</v>
          </cell>
          <cell r="G1192" t="str">
            <v>BANK OF NOVA SCOTIA - SING BR</v>
          </cell>
          <cell r="H1192" t="str">
            <v>200273</v>
          </cell>
        </row>
        <row r="1193">
          <cell r="B1193" t="str">
            <v>NOVASCOTIAT</v>
          </cell>
          <cell r="C1193">
            <v>3567711</v>
          </cell>
          <cell r="D1193" t="str">
            <v xml:space="preserve">BANK OF NOVA SCOTIA - TOKYO BRCH                                                                    </v>
          </cell>
          <cell r="E1193">
            <v>200275</v>
          </cell>
          <cell r="F1193">
            <v>3567711</v>
          </cell>
          <cell r="G1193" t="str">
            <v>BANK OF NOVA SCOTIA - TOKYO BRCH</v>
          </cell>
          <cell r="H1193" t="str">
            <v>200275</v>
          </cell>
        </row>
        <row r="1194">
          <cell r="B1194" t="str">
            <v>NROCK</v>
          </cell>
          <cell r="C1194">
            <v>3320870</v>
          </cell>
          <cell r="D1194" t="str">
            <v xml:space="preserve">NORTHERN ROCK PLC                                                                                   </v>
          </cell>
          <cell r="E1194">
            <v>203910</v>
          </cell>
          <cell r="F1194">
            <v>3320870</v>
          </cell>
          <cell r="G1194" t="str">
            <v>NORTHERN ROCK PLC</v>
          </cell>
          <cell r="H1194" t="str">
            <v>203910</v>
          </cell>
        </row>
        <row r="1195">
          <cell r="B1195" t="str">
            <v>NUMZAAN</v>
          </cell>
          <cell r="C1195">
            <v>4151453</v>
          </cell>
          <cell r="D1195" t="str">
            <v xml:space="preserve">NUMZAAN, S.L.                                                                                       </v>
          </cell>
          <cell r="E1195">
            <v>4151453</v>
          </cell>
          <cell r="F1195">
            <v>4151453</v>
          </cell>
          <cell r="G1195" t="str">
            <v>NUMZAAN, S.L.</v>
          </cell>
          <cell r="H1195" t="str">
            <v>4151453</v>
          </cell>
        </row>
        <row r="1196">
          <cell r="B1196" t="str">
            <v>NYSE</v>
          </cell>
          <cell r="C1196">
            <v>4012958</v>
          </cell>
          <cell r="D1196" t="str">
            <v xml:space="preserve">NEW YORK STOCK EXCHANGE, INC.                                                                       </v>
          </cell>
          <cell r="E1196">
            <v>4012958</v>
          </cell>
          <cell r="F1196">
            <v>4012958</v>
          </cell>
          <cell r="G1196" t="str">
            <v>NEW YORK STOCK EXCHANGE, INC.</v>
          </cell>
          <cell r="H1196" t="str">
            <v>4012958</v>
          </cell>
        </row>
        <row r="1197">
          <cell r="B1197" t="str">
            <v>OBENQUE</v>
          </cell>
          <cell r="C1197">
            <v>4956172</v>
          </cell>
          <cell r="D1197" t="str">
            <v xml:space="preserve">OBENQUE                                                                                             </v>
          </cell>
          <cell r="E1197">
            <v>4956172</v>
          </cell>
          <cell r="F1197">
            <v>4956172</v>
          </cell>
          <cell r="G1197" t="str">
            <v>OBENQUE</v>
          </cell>
          <cell r="H1197" t="str">
            <v>4956172</v>
          </cell>
        </row>
        <row r="1198">
          <cell r="B1198" t="str">
            <v>OBERBANK, BANK FUR O</v>
          </cell>
          <cell r="C1198">
            <v>3311867</v>
          </cell>
          <cell r="D1198" t="str">
            <v xml:space="preserve">OBERBANK, BANK FUR OBEROSTERRE                                                                      </v>
          </cell>
          <cell r="E1198">
            <v>201681</v>
          </cell>
          <cell r="F1198">
            <v>3311867</v>
          </cell>
          <cell r="G1198" t="str">
            <v>OBERBANK, BANK FUR OBEROSTERRE</v>
          </cell>
          <cell r="H1198" t="str">
            <v>201681</v>
          </cell>
        </row>
        <row r="1199">
          <cell r="B1199" t="str">
            <v>ODDO ET CIE</v>
          </cell>
          <cell r="C1199">
            <v>4085165</v>
          </cell>
          <cell r="D1199" t="str">
            <v xml:space="preserve">ODDO ET CIE                                                                                         </v>
          </cell>
          <cell r="E1199">
            <v>205258</v>
          </cell>
          <cell r="F1199">
            <v>4085165</v>
          </cell>
          <cell r="G1199" t="str">
            <v>ODDO ET CIE</v>
          </cell>
          <cell r="H1199" t="str">
            <v>205258</v>
          </cell>
        </row>
        <row r="1200">
          <cell r="B1200" t="str">
            <v>ODDO SV S.A.</v>
          </cell>
          <cell r="C1200">
            <v>4697329</v>
          </cell>
          <cell r="D1200" t="str">
            <v xml:space="preserve">ODDO SV S.A                                                                                         </v>
          </cell>
          <cell r="E1200">
            <v>4</v>
          </cell>
          <cell r="F1200">
            <v>4697329</v>
          </cell>
          <cell r="G1200" t="str">
            <v>ODDO SV S.A</v>
          </cell>
          <cell r="H1200" t="str">
            <v>4</v>
          </cell>
        </row>
        <row r="1201">
          <cell r="B1201" t="str">
            <v>OESTERREV</v>
          </cell>
          <cell r="C1201">
            <v>3346010</v>
          </cell>
          <cell r="D1201" t="str">
            <v xml:space="preserve">OSTERREISCHISCHE VOLKSBANKEN A.G.                                                                   </v>
          </cell>
          <cell r="E1201">
            <v>204871</v>
          </cell>
          <cell r="F1201">
            <v>3346010</v>
          </cell>
          <cell r="G1201" t="str">
            <v>OSTERREISCHISCHE VOLKSBANKEN A.G.</v>
          </cell>
          <cell r="H1201" t="str">
            <v>204871</v>
          </cell>
        </row>
        <row r="1202">
          <cell r="B1202" t="str">
            <v>OHL</v>
          </cell>
          <cell r="C1202">
            <v>3290180</v>
          </cell>
          <cell r="D1202" t="str">
            <v xml:space="preserve">OBRASCON HUARTE LAIN, S.A.                                                                          </v>
          </cell>
          <cell r="E1202">
            <v>3290180</v>
          </cell>
          <cell r="F1202">
            <v>3290180</v>
          </cell>
          <cell r="G1202" t="str">
            <v>OBRASCON HUARTE LAIN, S.A.</v>
          </cell>
          <cell r="H1202" t="str">
            <v>3290180</v>
          </cell>
        </row>
        <row r="1203">
          <cell r="B1203" t="str">
            <v>OILSANDS QUEST INC</v>
          </cell>
          <cell r="C1203">
            <v>4543189</v>
          </cell>
          <cell r="D1203" t="str">
            <v xml:space="preserve">OILSANDS QUEST INC                                                                                  </v>
          </cell>
          <cell r="E1203">
            <v>4345189</v>
          </cell>
          <cell r="F1203">
            <v>4543189</v>
          </cell>
          <cell r="G1203" t="str">
            <v>OILSANDS QUEST INC</v>
          </cell>
          <cell r="H1203" t="str">
            <v>4345189</v>
          </cell>
        </row>
        <row r="1204">
          <cell r="B1204" t="str">
            <v>OPPENCOL</v>
          </cell>
          <cell r="C1204">
            <v>9025</v>
          </cell>
          <cell r="D1204" t="str">
            <v xml:space="preserve">OPPENHEIM (SAL) JR &amp; CIA KGAA                                                                       </v>
          </cell>
          <cell r="E1204">
            <v>201251</v>
          </cell>
          <cell r="F1204">
            <v>9025</v>
          </cell>
          <cell r="G1204" t="str">
            <v>OPPENHEIM (SAL) JR &amp; CIA KGAA</v>
          </cell>
          <cell r="H1204" t="str">
            <v>201251</v>
          </cell>
        </row>
        <row r="1205">
          <cell r="B1205" t="str">
            <v>OQUENDO</v>
          </cell>
          <cell r="C1205">
            <v>4982135</v>
          </cell>
          <cell r="D1205" t="str">
            <v xml:space="preserve">OQUENDO SCA SICAR                                                                                   </v>
          </cell>
          <cell r="E1205">
            <v>4982135</v>
          </cell>
          <cell r="F1205">
            <v>4982135</v>
          </cell>
          <cell r="G1205" t="str">
            <v>OQUENDO SCA SICAR</v>
          </cell>
          <cell r="H1205" t="str">
            <v>4982135</v>
          </cell>
        </row>
        <row r="1206">
          <cell r="B1206" t="str">
            <v>ORANGE S.A.</v>
          </cell>
          <cell r="C1206">
            <v>3553909</v>
          </cell>
          <cell r="D1206" t="str">
            <v xml:space="preserve">ORANGE S.A.                                                                                         </v>
          </cell>
          <cell r="E1206">
            <v>3553909</v>
          </cell>
          <cell r="F1206">
            <v>3553909</v>
          </cell>
          <cell r="G1206" t="str">
            <v>ORANGE S.A.</v>
          </cell>
          <cell r="H1206" t="str">
            <v>3553909</v>
          </cell>
        </row>
        <row r="1207">
          <cell r="B1207" t="str">
            <v>OSI GEOSPATIAL INC.</v>
          </cell>
          <cell r="C1207">
            <v>4249261</v>
          </cell>
          <cell r="D1207" t="str">
            <v xml:space="preserve">OSI GEOSPATIAL INC.                                                                                 </v>
          </cell>
          <cell r="E1207">
            <v>4249261</v>
          </cell>
          <cell r="F1207">
            <v>4249261</v>
          </cell>
          <cell r="G1207" t="str">
            <v>OSI GEOSPATIAL INC.</v>
          </cell>
          <cell r="H1207" t="str">
            <v>4249261</v>
          </cell>
        </row>
        <row r="1208">
          <cell r="B1208" t="str">
            <v>OSI PHARMACEUTICAL</v>
          </cell>
          <cell r="C1208">
            <v>4258037</v>
          </cell>
          <cell r="D1208" t="str">
            <v xml:space="preserve">OSI PHARMACEUTICAL                                                                                  </v>
          </cell>
          <cell r="E1208">
            <v>4258037</v>
          </cell>
          <cell r="F1208">
            <v>4258037</v>
          </cell>
          <cell r="G1208" t="str">
            <v>OSI PHARMACEUTICAL</v>
          </cell>
          <cell r="H1208" t="str">
            <v>4258037</v>
          </cell>
        </row>
        <row r="1209">
          <cell r="B1209" t="str">
            <v>&gt;OURSELVES</v>
          </cell>
          <cell r="C1209" t="str">
            <v xml:space="preserve">          </v>
          </cell>
          <cell r="D1209" t="str">
            <v xml:space="preserve">                                                                                                    </v>
          </cell>
          <cell r="E1209" t="str">
            <v xml:space="preserve">MXMLC01   </v>
          </cell>
          <cell r="G1209">
            <v>0</v>
          </cell>
          <cell r="H1209" t="str">
            <v>MXMLC01</v>
          </cell>
        </row>
        <row r="1210">
          <cell r="B1210" t="str">
            <v>PARAGEFA S.L.</v>
          </cell>
          <cell r="C1210">
            <v>3971857</v>
          </cell>
          <cell r="D1210" t="str">
            <v xml:space="preserve">PARAGEFA S.L.                                                                                       </v>
          </cell>
          <cell r="E1210">
            <v>3971857</v>
          </cell>
          <cell r="F1210">
            <v>3971857</v>
          </cell>
          <cell r="G1210" t="str">
            <v>PARAGEFA S.L.</v>
          </cell>
          <cell r="H1210" t="str">
            <v>3971857</v>
          </cell>
        </row>
        <row r="1211">
          <cell r="B1211" t="str">
            <v>PARQUESOL INMOBILIAR</v>
          </cell>
          <cell r="C1211">
            <v>4283177</v>
          </cell>
          <cell r="D1211" t="str">
            <v xml:space="preserve">PARQUESOL INMOBILIARIA Y PROYECTOS S.A.                                                             </v>
          </cell>
          <cell r="E1211">
            <v>4283177</v>
          </cell>
          <cell r="F1211">
            <v>4283177</v>
          </cell>
          <cell r="G1211" t="str">
            <v>PARQUESOL INMOBILIARIA Y PROYECTOS S.A.</v>
          </cell>
          <cell r="H1211" t="str">
            <v>4283177</v>
          </cell>
        </row>
        <row r="1212">
          <cell r="B1212" t="str">
            <v>PARTICIPACIONES AGRUPADAS S.L.</v>
          </cell>
          <cell r="C1212">
            <v>4956395</v>
          </cell>
          <cell r="D1212" t="str">
            <v xml:space="preserve">PARTICIPACIONES AGRUPADAS S.L.                                                                      </v>
          </cell>
          <cell r="E1212">
            <v>4956395</v>
          </cell>
          <cell r="F1212">
            <v>4956395</v>
          </cell>
          <cell r="G1212" t="str">
            <v>PARTICIPACIONES AGRUPADAS S.L.</v>
          </cell>
          <cell r="H1212" t="str">
            <v>4956395</v>
          </cell>
        </row>
        <row r="1213">
          <cell r="B1213" t="str">
            <v>PASCHIM</v>
          </cell>
          <cell r="C1213">
            <v>3340986</v>
          </cell>
          <cell r="D1213" t="str">
            <v xml:space="preserve">BANCA MONTE DEI PASCHI DI SIENA-MILANO                                                              </v>
          </cell>
          <cell r="E1213">
            <v>202581</v>
          </cell>
          <cell r="F1213">
            <v>3340986</v>
          </cell>
          <cell r="G1213" t="str">
            <v>BANCA MONTE DEI PASCHI DI SIENA-MILANO</v>
          </cell>
          <cell r="H1213" t="str">
            <v>202581</v>
          </cell>
        </row>
        <row r="1214">
          <cell r="B1214" t="str">
            <v>PASCHIMTSY</v>
          </cell>
          <cell r="C1214">
            <v>3340986</v>
          </cell>
          <cell r="D1214" t="str">
            <v xml:space="preserve">BANCA MONTE DEI PASCHI DI SIENA-MILANO                                                              </v>
          </cell>
          <cell r="E1214">
            <v>202587</v>
          </cell>
          <cell r="F1214">
            <v>3340986</v>
          </cell>
          <cell r="G1214" t="str">
            <v>BANCA MONTE DEI PASCHI DI SIENA-MILANO</v>
          </cell>
          <cell r="H1214" t="str">
            <v>202587</v>
          </cell>
        </row>
        <row r="1215">
          <cell r="B1215" t="str">
            <v>PASTOR</v>
          </cell>
          <cell r="C1215">
            <v>9232</v>
          </cell>
          <cell r="D1215" t="str">
            <v xml:space="preserve">BANCO PASTOR                                                                                        </v>
          </cell>
          <cell r="E1215">
            <v>100072</v>
          </cell>
          <cell r="F1215">
            <v>9232</v>
          </cell>
          <cell r="G1215" t="str">
            <v>BANCO PASTOR</v>
          </cell>
          <cell r="H1215" t="str">
            <v>100072</v>
          </cell>
        </row>
        <row r="1216">
          <cell r="B1216" t="str">
            <v>PAZO DE CONGRESOS DE VIGO S.A.</v>
          </cell>
          <cell r="C1216">
            <v>4956373</v>
          </cell>
          <cell r="D1216" t="str">
            <v xml:space="preserve">PAZO DE CONGRESOS DE VIGO S.A.                                                                      </v>
          </cell>
          <cell r="E1216">
            <v>4956373</v>
          </cell>
          <cell r="F1216">
            <v>4956373</v>
          </cell>
          <cell r="G1216" t="str">
            <v>PAZO DE CONGRESOS DE VIGO S.A.</v>
          </cell>
          <cell r="H1216" t="str">
            <v>4956373</v>
          </cell>
        </row>
        <row r="1217">
          <cell r="B1217" t="str">
            <v>PEKAO</v>
          </cell>
          <cell r="C1217">
            <v>4434300</v>
          </cell>
          <cell r="D1217" t="str">
            <v xml:space="preserve">BANK POLSKA KASA OPIEKI, SA  (BANK PEKAO)                                                           </v>
          </cell>
          <cell r="E1217">
            <v>202056</v>
          </cell>
          <cell r="F1217">
            <v>4434300</v>
          </cell>
          <cell r="G1217" t="str">
            <v>BANK POLSKA KASA OPIEKI, SA (BANK PEKAO)</v>
          </cell>
          <cell r="H1217" t="str">
            <v>202056</v>
          </cell>
        </row>
        <row r="1218">
          <cell r="B1218" t="str">
            <v>PESCANOVA, S.A.</v>
          </cell>
          <cell r="C1218">
            <v>58784</v>
          </cell>
          <cell r="D1218" t="str">
            <v xml:space="preserve">PESCANOVA, S.A.                                                                                     </v>
          </cell>
          <cell r="E1218">
            <v>58784</v>
          </cell>
          <cell r="F1218">
            <v>58784</v>
          </cell>
          <cell r="G1218" t="str">
            <v>PESCANOVA, S.A.</v>
          </cell>
          <cell r="H1218" t="str">
            <v>58784</v>
          </cell>
        </row>
        <row r="1219">
          <cell r="B1219" t="str">
            <v>P.FERRO GPF S.L.</v>
          </cell>
          <cell r="C1219">
            <v>3798943</v>
          </cell>
          <cell r="D1219" t="str">
            <v xml:space="preserve">P.FERRO GPF S.L.                                                                                    </v>
          </cell>
          <cell r="E1219">
            <v>3798943</v>
          </cell>
          <cell r="F1219">
            <v>3798943</v>
          </cell>
          <cell r="G1219" t="str">
            <v>P.FERRO GPF S.L.</v>
          </cell>
          <cell r="H1219" t="str">
            <v>3798943</v>
          </cell>
        </row>
        <row r="1220">
          <cell r="B1220" t="str">
            <v>PKO BP</v>
          </cell>
          <cell r="C1220">
            <v>4513108</v>
          </cell>
          <cell r="D1220" t="str">
            <v xml:space="preserve">POWSZECHNA KASA OSZCZEDNOSCI BANK POLSKI                                                            </v>
          </cell>
          <cell r="E1220">
            <v>202061</v>
          </cell>
          <cell r="F1220">
            <v>4513108</v>
          </cell>
          <cell r="G1220" t="str">
            <v>POWSZECHNA KASA OSZCZEDNOSCI BANK POLSKI</v>
          </cell>
          <cell r="H1220" t="str">
            <v>202061</v>
          </cell>
        </row>
        <row r="1221">
          <cell r="B1221" t="str">
            <v>POHJOLA</v>
          </cell>
          <cell r="C1221">
            <v>3346210</v>
          </cell>
          <cell r="D1221" t="str">
            <v xml:space="preserve">POHJOLA BANK PLC                                                                                    </v>
          </cell>
          <cell r="E1221">
            <v>201401</v>
          </cell>
          <cell r="F1221">
            <v>3346210</v>
          </cell>
          <cell r="G1221" t="str">
            <v>POHJOLA BANK PLC</v>
          </cell>
          <cell r="H1221" t="str">
            <v>201401</v>
          </cell>
        </row>
        <row r="1222">
          <cell r="B1222" t="str">
            <v>POLLENSA</v>
          </cell>
          <cell r="C1222">
            <v>10704</v>
          </cell>
          <cell r="D1222" t="str">
            <v xml:space="preserve">COLONYA - CAIXA D'ESTALVIS DE POLLENSA                                                              </v>
          </cell>
          <cell r="E1222">
            <v>102056</v>
          </cell>
          <cell r="F1222">
            <v>10704</v>
          </cell>
          <cell r="G1222" t="str">
            <v>COLONYA - CAIXA D'ESTALVIS DE POLLENSA</v>
          </cell>
          <cell r="H1222" t="str">
            <v>102056</v>
          </cell>
        </row>
        <row r="1223">
          <cell r="B1223" t="str">
            <v>PONTO INVERSIONES S.L.</v>
          </cell>
          <cell r="C1223">
            <v>4956399</v>
          </cell>
          <cell r="D1223" t="str">
            <v xml:space="preserve">PONTO INVERSIONES S.L.                                                                              </v>
          </cell>
          <cell r="E1223">
            <v>4956399</v>
          </cell>
          <cell r="F1223">
            <v>4956399</v>
          </cell>
          <cell r="G1223" t="str">
            <v>PONTO INVERSIONES S.L.</v>
          </cell>
          <cell r="H1223" t="str">
            <v>4956399</v>
          </cell>
        </row>
        <row r="1224">
          <cell r="B1224" t="str">
            <v>POP VERONA</v>
          </cell>
          <cell r="C1224">
            <v>3345522</v>
          </cell>
          <cell r="D1224" t="str">
            <v xml:space="preserve">BANCA POPOLARE DI VERONA S GEMINIANO S PROSPE                                                       </v>
          </cell>
          <cell r="E1224">
            <v>205011</v>
          </cell>
          <cell r="F1224">
            <v>3345522</v>
          </cell>
          <cell r="G1224" t="str">
            <v>BANCA POPOLARE DI VERONA S GEMINIANO S PROSPE</v>
          </cell>
          <cell r="H1224" t="str">
            <v>205011</v>
          </cell>
        </row>
        <row r="1225">
          <cell r="B1225" t="str">
            <v>POPMILANO</v>
          </cell>
          <cell r="C1225">
            <v>9026</v>
          </cell>
          <cell r="D1225" t="str">
            <v xml:space="preserve">BANCA POPOLARE DI MILANO SCARL-MILANO                                                               </v>
          </cell>
          <cell r="E1225">
            <v>202751</v>
          </cell>
          <cell r="F1225">
            <v>9026</v>
          </cell>
          <cell r="G1225" t="str">
            <v>BANCA POPOLARE DI MILANO SCARL-MILANO</v>
          </cell>
          <cell r="H1225" t="str">
            <v>202751</v>
          </cell>
        </row>
        <row r="1226">
          <cell r="B1226" t="str">
            <v>POPMILANOFX</v>
          </cell>
          <cell r="C1226">
            <v>9026</v>
          </cell>
          <cell r="D1226" t="str">
            <v xml:space="preserve">BANCA POPOLARE DI MILANO_FX                                                                         </v>
          </cell>
          <cell r="E1226">
            <v>202754</v>
          </cell>
          <cell r="F1226">
            <v>9026</v>
          </cell>
          <cell r="G1226" t="str">
            <v>BANCA POPOLARE DI MILANO_FX</v>
          </cell>
          <cell r="H1226" t="str">
            <v>202754</v>
          </cell>
        </row>
        <row r="1227">
          <cell r="B1227" t="str">
            <v>POPULAR</v>
          </cell>
          <cell r="C1227">
            <v>9239</v>
          </cell>
          <cell r="D1227" t="str">
            <v xml:space="preserve">BANCO POPULAR ESPAÑOL, S.A.                                                                        </v>
          </cell>
          <cell r="E1227">
            <v>100075</v>
          </cell>
          <cell r="F1227">
            <v>9239</v>
          </cell>
          <cell r="G1227" t="str">
            <v>BANCO POPULAR ESPAÑOL, S.A.</v>
          </cell>
          <cell r="H1227" t="str">
            <v>100075</v>
          </cell>
        </row>
        <row r="1228">
          <cell r="B1228" t="str">
            <v>POPULARHIPO</v>
          </cell>
          <cell r="C1228">
            <v>3570904</v>
          </cell>
          <cell r="D1228" t="str">
            <v xml:space="preserve">BANCO POPULAR HIPOTECARIO                                                                           </v>
          </cell>
          <cell r="E1228">
            <v>100216</v>
          </cell>
          <cell r="F1228">
            <v>3570904</v>
          </cell>
          <cell r="G1228" t="str">
            <v>BANCO POPULAR HIPOTECARIO</v>
          </cell>
          <cell r="H1228" t="str">
            <v>100216</v>
          </cell>
        </row>
        <row r="1229">
          <cell r="B1229" t="str">
            <v>PORSCHE AG</v>
          </cell>
          <cell r="C1229">
            <v>3560506</v>
          </cell>
          <cell r="D1229" t="str">
            <v xml:space="preserve">PORSCHE AG                                                                                          </v>
          </cell>
          <cell r="E1229">
            <v>3560506</v>
          </cell>
          <cell r="F1229">
            <v>3560506</v>
          </cell>
          <cell r="G1229" t="str">
            <v>PORSCHE AG</v>
          </cell>
          <cell r="H1229" t="str">
            <v>3560506</v>
          </cell>
        </row>
        <row r="1230">
          <cell r="B1230" t="str">
            <v>PORTUCEL - EMPRESA P</v>
          </cell>
          <cell r="C1230">
            <v>3563560</v>
          </cell>
          <cell r="D1230" t="str">
            <v xml:space="preserve">PORTUCEL - EMPRESA PRODUCTORA DE PASTA E PAPEL                                                      </v>
          </cell>
          <cell r="E1230">
            <v>3563560</v>
          </cell>
          <cell r="F1230">
            <v>3563560</v>
          </cell>
          <cell r="G1230" t="str">
            <v>PORTUCEL - EMPRESA PRODUCTORA DE PASTA E PAPEL</v>
          </cell>
          <cell r="H1230" t="str">
            <v>3563560</v>
          </cell>
        </row>
        <row r="1231">
          <cell r="B1231" t="str">
            <v>PORTUGAL TELECOM</v>
          </cell>
          <cell r="C1231">
            <v>3095227</v>
          </cell>
          <cell r="D1231" t="str">
            <v xml:space="preserve">PORTUGAL TELECOM                                                                                    </v>
          </cell>
          <cell r="E1231">
            <v>3095227</v>
          </cell>
          <cell r="F1231">
            <v>3095227</v>
          </cell>
          <cell r="G1231" t="str">
            <v>PORTUGAL TELECOM</v>
          </cell>
          <cell r="H1231" t="str">
            <v>3095227</v>
          </cell>
        </row>
        <row r="1232">
          <cell r="B1232" t="str">
            <v>PQUE.TECNOL.GALICIA</v>
          </cell>
          <cell r="C1232">
            <v>3292705</v>
          </cell>
          <cell r="D1232" t="str">
            <v xml:space="preserve">PARQUE TECNOLOGICO DE GALICIA S.A.                                                                  </v>
          </cell>
          <cell r="E1232">
            <v>3292705</v>
          </cell>
          <cell r="F1232">
            <v>3292705</v>
          </cell>
          <cell r="G1232" t="str">
            <v>PARQUE TECNOLOGICO DE GALICIA S.A.</v>
          </cell>
          <cell r="H1232" t="str">
            <v>3292705</v>
          </cell>
        </row>
        <row r="1233">
          <cell r="B1233" t="str">
            <v>PREUSSAG AG</v>
          </cell>
          <cell r="C1233">
            <v>3607348</v>
          </cell>
          <cell r="D1233" t="str">
            <v xml:space="preserve">PREUSSAG AG                                                                                         </v>
          </cell>
          <cell r="E1233">
            <v>3607348</v>
          </cell>
          <cell r="F1233">
            <v>3607348</v>
          </cell>
          <cell r="G1233" t="str">
            <v>PREUSSAG AG</v>
          </cell>
          <cell r="H1233" t="str">
            <v>3607348</v>
          </cell>
        </row>
        <row r="1234">
          <cell r="B1234" t="str">
            <v>PRISA</v>
          </cell>
          <cell r="C1234">
            <v>3051252</v>
          </cell>
          <cell r="D1234" t="str">
            <v xml:space="preserve">PROMOTORA DE INFORMACIONES, S.A.                                                                    </v>
          </cell>
          <cell r="E1234">
            <v>3051252</v>
          </cell>
          <cell r="F1234">
            <v>3051252</v>
          </cell>
          <cell r="G1234" t="str">
            <v>PROMOTORA DE INFORMACIONES, S.A.</v>
          </cell>
          <cell r="H1234" t="str">
            <v>3051252</v>
          </cell>
        </row>
        <row r="1235">
          <cell r="B1235" t="str">
            <v>PRMTVASCOASTURIANA</v>
          </cell>
          <cell r="C1235">
            <v>4255505</v>
          </cell>
          <cell r="D1235" t="str">
            <v xml:space="preserve">PROMOTORA VASCOASTURIANA DO PARA S.A.                                                               </v>
          </cell>
          <cell r="E1235">
            <v>4255505</v>
          </cell>
          <cell r="F1235">
            <v>4255505</v>
          </cell>
          <cell r="G1235" t="str">
            <v>PROMOTORA VASCOASTURIANA DO PARA S.A.</v>
          </cell>
          <cell r="H1235" t="str">
            <v>4255505</v>
          </cell>
        </row>
        <row r="1236">
          <cell r="B1236" t="str">
            <v>PROBOIN S.L.</v>
          </cell>
          <cell r="C1236">
            <v>3962331</v>
          </cell>
          <cell r="D1236" t="str">
            <v xml:space="preserve">PROBOIN S.L.                                                                                        </v>
          </cell>
          <cell r="E1236">
            <v>3962331</v>
          </cell>
          <cell r="F1236">
            <v>3962331</v>
          </cell>
          <cell r="G1236" t="str">
            <v>PROBOIN S.L.</v>
          </cell>
          <cell r="H1236" t="str">
            <v>3962331</v>
          </cell>
        </row>
        <row r="1237">
          <cell r="B1237" t="str">
            <v>PROPIETARIA CLUB FIN ATLANTICO</v>
          </cell>
          <cell r="C1237">
            <v>60497</v>
          </cell>
          <cell r="D1237" t="str">
            <v xml:space="preserve">PROPIETARIA CLUB FINANCIERO ATLANTICO,S.A.                                                          </v>
          </cell>
          <cell r="E1237">
            <v>60497</v>
          </cell>
          <cell r="F1237">
            <v>60497</v>
          </cell>
          <cell r="G1237" t="str">
            <v>PROPIETARIA CLUB FINANCIERO ATLANTICO,S.A.</v>
          </cell>
          <cell r="H1237" t="str">
            <v>60497</v>
          </cell>
        </row>
        <row r="1238">
          <cell r="B1238" t="str">
            <v>PROSEGUR, COMPAÑIA D</v>
          </cell>
          <cell r="C1238">
            <v>60518</v>
          </cell>
          <cell r="D1238" t="str">
            <v xml:space="preserve">PROSEGUR, COMPAÑIA DE SEGURIDAD S.A.                                                               </v>
          </cell>
          <cell r="E1238">
            <v>60518</v>
          </cell>
          <cell r="F1238">
            <v>60518</v>
          </cell>
          <cell r="G1238" t="str">
            <v>PROSEGUR, COMPAÑIA DE SEGURIDAD S.A.</v>
          </cell>
          <cell r="H1238" t="str">
            <v>60518</v>
          </cell>
        </row>
        <row r="1239">
          <cell r="B1239" t="str">
            <v>PROSHARES ULTRASHORT</v>
          </cell>
          <cell r="C1239">
            <v>4641466</v>
          </cell>
          <cell r="D1239" t="str">
            <v xml:space="preserve">PROSHARES ULTRASHORT S&amp;P500                                                                         </v>
          </cell>
          <cell r="E1239">
            <v>4641466</v>
          </cell>
          <cell r="F1239">
            <v>4641466</v>
          </cell>
          <cell r="G1239" t="str">
            <v>PROSHARES ULTRASHORT S&amp;P500</v>
          </cell>
          <cell r="H1239" t="str">
            <v>4641466</v>
          </cell>
        </row>
        <row r="1240">
          <cell r="B1240" t="str">
            <v>PSA PEUGEOT CITROEN</v>
          </cell>
          <cell r="C1240">
            <v>3385064</v>
          </cell>
          <cell r="D1240" t="str">
            <v xml:space="preserve">PSA PEUGEOT CITROEN                                                                                 </v>
          </cell>
          <cell r="E1240">
            <v>3385064</v>
          </cell>
          <cell r="F1240">
            <v>3385064</v>
          </cell>
          <cell r="G1240" t="str">
            <v>PSA PEUGEOT CITROEN</v>
          </cell>
          <cell r="H1240" t="str">
            <v>3385064</v>
          </cell>
        </row>
        <row r="1241">
          <cell r="B1241" t="str">
            <v>PT MULTIMEDIA</v>
          </cell>
          <cell r="C1241">
            <v>3385065</v>
          </cell>
          <cell r="D1241" t="str">
            <v xml:space="preserve">PT MULTIMEDIA SERVICIOS                                                                             </v>
          </cell>
          <cell r="E1241">
            <v>3385065</v>
          </cell>
          <cell r="F1241">
            <v>3385065</v>
          </cell>
          <cell r="G1241" t="str">
            <v>PT MULTIMEDIA SERVICIOS</v>
          </cell>
          <cell r="H1241" t="str">
            <v>3385065</v>
          </cell>
        </row>
        <row r="1242">
          <cell r="B1242" t="str">
            <v>PUEYO</v>
          </cell>
          <cell r="C1242">
            <v>9031</v>
          </cell>
          <cell r="D1242" t="str">
            <v xml:space="preserve">BANCA PUEYO                                                                                         </v>
          </cell>
          <cell r="E1242">
            <v>100078</v>
          </cell>
          <cell r="F1242">
            <v>9031</v>
          </cell>
          <cell r="G1242" t="str">
            <v>BANCA PUEYO</v>
          </cell>
          <cell r="H1242" t="str">
            <v>100078</v>
          </cell>
        </row>
        <row r="1243">
          <cell r="B1243" t="str">
            <v>PULEVA BIOTECH S.A.</v>
          </cell>
          <cell r="C1243">
            <v>3640674</v>
          </cell>
          <cell r="D1243" t="str">
            <v xml:space="preserve">PULEVA BIOTECH S.A.                                                                                 </v>
          </cell>
          <cell r="E1243">
            <v>3640674</v>
          </cell>
          <cell r="F1243">
            <v>3640674</v>
          </cell>
          <cell r="G1243" t="str">
            <v>PULEVA BIOTECH S.A.</v>
          </cell>
          <cell r="H1243" t="str">
            <v>3640674</v>
          </cell>
        </row>
        <row r="1244">
          <cell r="B1244" t="str">
            <v>PUMA AG</v>
          </cell>
          <cell r="C1244">
            <v>4279611</v>
          </cell>
          <cell r="D1244" t="str">
            <v xml:space="preserve">PUMA AG                                                                                             </v>
          </cell>
          <cell r="E1244">
            <v>4279611</v>
          </cell>
          <cell r="F1244">
            <v>4279611</v>
          </cell>
          <cell r="G1244" t="str">
            <v>PUMA AG</v>
          </cell>
          <cell r="H1244" t="str">
            <v>4279611</v>
          </cell>
        </row>
        <row r="1245">
          <cell r="B1245" t="str">
            <v>QMC DEVELOPMENT</v>
          </cell>
          <cell r="C1245">
            <v>3835630</v>
          </cell>
          <cell r="D1245" t="str">
            <v xml:space="preserve">QMC DEVELOPMENT CAPITAL F. PLC                                                                      </v>
          </cell>
          <cell r="E1245">
            <v>3835630</v>
          </cell>
          <cell r="F1245">
            <v>3835630</v>
          </cell>
          <cell r="G1245" t="str">
            <v>QMC DEVELOPMENT CAPITAL F. PLC</v>
          </cell>
          <cell r="H1245" t="str">
            <v>3835630</v>
          </cell>
        </row>
        <row r="1246">
          <cell r="B1246" t="str">
            <v>QUALCOMM INC</v>
          </cell>
          <cell r="C1246">
            <v>3487536</v>
          </cell>
          <cell r="D1246" t="str">
            <v xml:space="preserve">QUALCOMM INC                                                                                        </v>
          </cell>
          <cell r="E1246">
            <v>3487536</v>
          </cell>
          <cell r="F1246">
            <v>3487536</v>
          </cell>
          <cell r="G1246" t="str">
            <v>QUALCOMM INC</v>
          </cell>
          <cell r="H1246" t="str">
            <v>3487536</v>
          </cell>
        </row>
        <row r="1247">
          <cell r="B1247" t="str">
            <v>R CABLE Y TELECOM. GALICIA</v>
          </cell>
          <cell r="C1247">
            <v>2653798</v>
          </cell>
          <cell r="D1247" t="str">
            <v xml:space="preserve">R CABLE Y TELECOMUNICACIONES GALICIA, S.A.                                                          </v>
          </cell>
          <cell r="E1247">
            <v>2653798</v>
          </cell>
          <cell r="F1247">
            <v>2653798</v>
          </cell>
          <cell r="G1247" t="str">
            <v>R CABLE Y TELECOMUNICACIONES GALICIA, S.A.</v>
          </cell>
          <cell r="H1247" t="str">
            <v>2653798</v>
          </cell>
        </row>
        <row r="1248">
          <cell r="B1248" t="str">
            <v>RABOBANK NEDERLAND</v>
          </cell>
          <cell r="C1248">
            <v>60835</v>
          </cell>
          <cell r="D1248" t="str">
            <v xml:space="preserve">RABOBANK NEDERLAND                                                                                  </v>
          </cell>
          <cell r="E1248">
            <v>200537</v>
          </cell>
          <cell r="F1248">
            <v>60835</v>
          </cell>
          <cell r="G1248" t="str">
            <v>RABOBANK NEDERLAND</v>
          </cell>
          <cell r="H1248" t="str">
            <v>200537</v>
          </cell>
        </row>
        <row r="1249">
          <cell r="B1249" t="str">
            <v>RABOBANKL</v>
          </cell>
          <cell r="C1249">
            <v>2654454</v>
          </cell>
          <cell r="D1249" t="str">
            <v xml:space="preserve">RABOBANK NEDERLAND - LDN. BR.                                                                       </v>
          </cell>
          <cell r="E1249">
            <v>200536</v>
          </cell>
          <cell r="F1249">
            <v>2654454</v>
          </cell>
          <cell r="G1249" t="str">
            <v>RABOBANK NEDERLAND - LDN. BR.</v>
          </cell>
          <cell r="H1249" t="str">
            <v>200536</v>
          </cell>
        </row>
        <row r="1250">
          <cell r="B1250" t="str">
            <v>RABOBANKNY</v>
          </cell>
          <cell r="C1250">
            <v>60837</v>
          </cell>
          <cell r="D1250" t="str">
            <v xml:space="preserve">RABOBANK NEDERLAND - N.Y. BR.                                                                       </v>
          </cell>
          <cell r="E1250">
            <v>200533</v>
          </cell>
          <cell r="F1250">
            <v>60837</v>
          </cell>
          <cell r="G1250" t="str">
            <v>RABOBANK NEDERLAND - N.Y. BR.</v>
          </cell>
          <cell r="H1250" t="str">
            <v>200533</v>
          </cell>
        </row>
        <row r="1251">
          <cell r="B1251" t="str">
            <v>RABOSG</v>
          </cell>
          <cell r="C1251">
            <v>3795946</v>
          </cell>
          <cell r="D1251" t="str">
            <v xml:space="preserve">RABOBANK NEDERLAND - SING. BR.                                                                      </v>
          </cell>
          <cell r="E1251">
            <v>200540</v>
          </cell>
          <cell r="F1251">
            <v>3795946</v>
          </cell>
          <cell r="G1251" t="str">
            <v>RABOBANK NEDERLAND - SING. BR.</v>
          </cell>
          <cell r="H1251" t="str">
            <v>200540</v>
          </cell>
        </row>
        <row r="1252">
          <cell r="B1252" t="str">
            <v>RAIFCH</v>
          </cell>
          <cell r="C1252">
            <v>3544496</v>
          </cell>
          <cell r="D1252" t="str">
            <v xml:space="preserve">RAIFFEISEN SCHWEIZ                                                                                  </v>
          </cell>
          <cell r="E1252">
            <v>200523</v>
          </cell>
          <cell r="F1252">
            <v>3544496</v>
          </cell>
          <cell r="G1252" t="str">
            <v>RAIFFEISEN SCHWEIZ</v>
          </cell>
          <cell r="H1252" t="str">
            <v>200523</v>
          </cell>
        </row>
        <row r="1253">
          <cell r="B1253" t="str">
            <v>RAIFFEISENLANDESBANK</v>
          </cell>
          <cell r="C1253">
            <v>3346492</v>
          </cell>
          <cell r="D1253" t="str">
            <v xml:space="preserve">RAIFFEISENLANDESBANK NIEDEROSTERREICH WI                                                            </v>
          </cell>
          <cell r="E1253">
            <v>201281</v>
          </cell>
          <cell r="F1253">
            <v>3346492</v>
          </cell>
          <cell r="G1253" t="str">
            <v>RAIFFEISENLANDESBANK NIEDEROSTERREICH WI</v>
          </cell>
          <cell r="H1253" t="str">
            <v>201281</v>
          </cell>
        </row>
        <row r="1254">
          <cell r="B1254" t="str">
            <v>RAIOBERLINZ</v>
          </cell>
          <cell r="C1254">
            <v>3346488</v>
          </cell>
          <cell r="D1254" t="str">
            <v xml:space="preserve">RAIFFEISENLANDESBANK OBEROSTERREICH RGMB                                                            </v>
          </cell>
          <cell r="E1254">
            <v>201291</v>
          </cell>
          <cell r="F1254">
            <v>3346488</v>
          </cell>
          <cell r="G1254" t="str">
            <v>RAIFFEISENLANDESBANK OBEROSTERREICH RGMB</v>
          </cell>
          <cell r="H1254" t="str">
            <v>201291</v>
          </cell>
        </row>
        <row r="1255">
          <cell r="B1255" t="str">
            <v>RAMBUS INC</v>
          </cell>
          <cell r="C1255">
            <v>4311262</v>
          </cell>
          <cell r="D1255" t="str">
            <v xml:space="preserve">RAMBUS INC                                                                                          </v>
          </cell>
          <cell r="E1255">
            <v>4311262</v>
          </cell>
          <cell r="F1255">
            <v>4311262</v>
          </cell>
          <cell r="G1255" t="str">
            <v>RAMBUS INC</v>
          </cell>
          <cell r="H1255" t="str">
            <v>4311262</v>
          </cell>
        </row>
        <row r="1256">
          <cell r="B1256" t="str">
            <v>RAMINOVA INVERSIONES S.L.</v>
          </cell>
          <cell r="C1256">
            <v>4956365</v>
          </cell>
          <cell r="D1256" t="str">
            <v xml:space="preserve">RAMINOVA INVERSIONES S.L.                                                                           </v>
          </cell>
          <cell r="E1256">
            <v>4956365</v>
          </cell>
          <cell r="F1256">
            <v>4956365</v>
          </cell>
          <cell r="G1256" t="str">
            <v>RAMINOVA INVERSIONES S.L.</v>
          </cell>
          <cell r="H1256" t="str">
            <v>4956365</v>
          </cell>
        </row>
        <row r="1257">
          <cell r="B1257" t="str">
            <v>RAYTHEON CO.</v>
          </cell>
          <cell r="C1257">
            <v>3960826</v>
          </cell>
          <cell r="D1257" t="str">
            <v xml:space="preserve">RAYTHEON CO.                                                                                        </v>
          </cell>
          <cell r="E1257">
            <v>3960826</v>
          </cell>
          <cell r="F1257">
            <v>3960826</v>
          </cell>
          <cell r="G1257" t="str">
            <v>RAYTHEON CO.</v>
          </cell>
          <cell r="H1257" t="str">
            <v>3960826</v>
          </cell>
        </row>
        <row r="1258">
          <cell r="B1258" t="str">
            <v>RBC DEXIA IS ESP</v>
          </cell>
          <cell r="C1258">
            <v>9266</v>
          </cell>
          <cell r="D1258" t="str">
            <v xml:space="preserve">RBC DEXIA INVESTOR SERVICES ESPAÑA, S.A.                                                           </v>
          </cell>
          <cell r="E1258">
            <v>100094</v>
          </cell>
          <cell r="F1258">
            <v>9266</v>
          </cell>
          <cell r="G1258" t="str">
            <v>RBC DEXIA INVESTOR SERVICES ESPAÑA, S.A.</v>
          </cell>
          <cell r="H1258" t="str">
            <v>100094</v>
          </cell>
        </row>
        <row r="1259">
          <cell r="B1259" t="str">
            <v>RBCTOR</v>
          </cell>
          <cell r="C1259">
            <v>3582343</v>
          </cell>
          <cell r="D1259" t="str">
            <v xml:space="preserve">ROYAL BANK OF CANADA - TREASURY (TTO)                                                               </v>
          </cell>
          <cell r="E1259">
            <v>201326</v>
          </cell>
          <cell r="F1259">
            <v>3582343</v>
          </cell>
          <cell r="G1259" t="str">
            <v>ROYAL BANK OF CANADA - TREASURY (TTO)</v>
          </cell>
          <cell r="H1259" t="str">
            <v>201326</v>
          </cell>
        </row>
        <row r="1260">
          <cell r="B1260" t="str">
            <v>RBI</v>
          </cell>
          <cell r="C1260">
            <v>60934</v>
          </cell>
          <cell r="D1260" t="str">
            <v xml:space="preserve">RAIFFEISEN BANK INTERNATIONAL AG                                                                    </v>
          </cell>
          <cell r="E1260">
            <v>202321</v>
          </cell>
          <cell r="F1260">
            <v>60934</v>
          </cell>
          <cell r="G1260" t="str">
            <v>RAIFFEISEN BANK INTERNATIONAL AG</v>
          </cell>
          <cell r="H1260" t="str">
            <v>202321</v>
          </cell>
        </row>
        <row r="1261">
          <cell r="B1261" t="str">
            <v>RBI SING</v>
          </cell>
          <cell r="C1261">
            <v>3606037</v>
          </cell>
          <cell r="D1261" t="str">
            <v xml:space="preserve">RAIFFEISEN BANK INTERNATIONAL AG - SING.BR                                                          </v>
          </cell>
          <cell r="E1261">
            <v>202323</v>
          </cell>
          <cell r="F1261">
            <v>3606037</v>
          </cell>
          <cell r="G1261" t="str">
            <v>RAIFFEISEN BANK INTERNATIONAL AG - SING.BR</v>
          </cell>
          <cell r="H1261" t="str">
            <v>202323</v>
          </cell>
        </row>
        <row r="1262">
          <cell r="B1262" t="str">
            <v>RBS GROUP (AUSTRALIA</v>
          </cell>
          <cell r="C1262">
            <v>4833976</v>
          </cell>
          <cell r="D1262" t="str">
            <v xml:space="preserve">RBS GROUP (AUSTRALIA) PTY LTD                                                                       </v>
          </cell>
          <cell r="E1262">
            <v>204541</v>
          </cell>
          <cell r="F1262">
            <v>4833976</v>
          </cell>
          <cell r="G1262" t="str">
            <v>RBS GROUP (AUSTRALIA) PTY LTD</v>
          </cell>
          <cell r="H1262" t="str">
            <v>204541</v>
          </cell>
        </row>
        <row r="1263">
          <cell r="B1263" t="str">
            <v>RBSNV</v>
          </cell>
          <cell r="C1263">
            <v>4854887</v>
          </cell>
          <cell r="D1263" t="str">
            <v xml:space="preserve">ROYAL BANK OF SCOTLAND NV                                                                           </v>
          </cell>
          <cell r="E1263">
            <v>205541</v>
          </cell>
          <cell r="F1263">
            <v>4854887</v>
          </cell>
          <cell r="G1263" t="str">
            <v>ROYAL BANK OF SCOTLAND NV</v>
          </cell>
          <cell r="H1263" t="str">
            <v>205541</v>
          </cell>
        </row>
        <row r="1264">
          <cell r="B1264" t="str">
            <v>RBSNV - CANADA</v>
          </cell>
          <cell r="C1264">
            <v>3788733</v>
          </cell>
          <cell r="D1264" t="str">
            <v xml:space="preserve">ROYAL BANK OF SCOTLAND NV - CANADA                                                                  </v>
          </cell>
          <cell r="E1264">
            <v>200436</v>
          </cell>
          <cell r="F1264">
            <v>3788733</v>
          </cell>
          <cell r="G1264" t="str">
            <v>ROYAL BANK OF SCOTLAND NV - CANADA</v>
          </cell>
          <cell r="H1264" t="str">
            <v>200436</v>
          </cell>
        </row>
        <row r="1265">
          <cell r="B1265" t="str">
            <v>RBSNV - CHICAGO</v>
          </cell>
          <cell r="C1265">
            <v>3347065</v>
          </cell>
          <cell r="D1265" t="str">
            <v xml:space="preserve">ROYAL BANK OF SCOTLAND NV - CHICAGO                                                                 </v>
          </cell>
          <cell r="E1265">
            <v>200184</v>
          </cell>
          <cell r="F1265">
            <v>3347065</v>
          </cell>
          <cell r="G1265" t="str">
            <v>ROYAL BANK OF SCOTLAND NV - CHICAGO</v>
          </cell>
          <cell r="H1265" t="str">
            <v>200184</v>
          </cell>
        </row>
        <row r="1266">
          <cell r="B1266" t="str">
            <v>RBSNV - CZECH REP</v>
          </cell>
          <cell r="C1266">
            <v>3347032</v>
          </cell>
          <cell r="D1266" t="str">
            <v xml:space="preserve">ROYAL BANK OF SCOTLAND NV - CZECH REP                                                               </v>
          </cell>
          <cell r="E1266">
            <v>200432</v>
          </cell>
          <cell r="F1266">
            <v>3347032</v>
          </cell>
          <cell r="G1266" t="str">
            <v>ROYAL BANK OF SCOTLAND NV - CZECH REP</v>
          </cell>
          <cell r="H1266" t="str">
            <v>200432</v>
          </cell>
        </row>
        <row r="1267">
          <cell r="B1267" t="str">
            <v>RBSNV - DENMARK</v>
          </cell>
          <cell r="C1267">
            <v>3347026</v>
          </cell>
          <cell r="D1267" t="str">
            <v xml:space="preserve">ROYAL BANK OF SCOTLAND NV - DENMARK                                                                 </v>
          </cell>
          <cell r="E1267">
            <v>200424</v>
          </cell>
          <cell r="F1267">
            <v>3347026</v>
          </cell>
          <cell r="G1267" t="str">
            <v>ROYAL BANK OF SCOTLAND NV - DENMARK</v>
          </cell>
          <cell r="H1267" t="str">
            <v>200424</v>
          </cell>
        </row>
        <row r="1268">
          <cell r="B1268" t="str">
            <v>RBSNV - DER LONDON</v>
          </cell>
          <cell r="C1268">
            <v>3347011</v>
          </cell>
          <cell r="D1268" t="str">
            <v xml:space="preserve">ROYAL BANK OF SCOTLAND NV - LONDON                                                                  </v>
          </cell>
          <cell r="E1268">
            <v>200437</v>
          </cell>
          <cell r="F1268">
            <v>3347011</v>
          </cell>
          <cell r="G1268" t="str">
            <v>ROYAL BANK OF SCOTLAND NV - LONDON</v>
          </cell>
          <cell r="H1268" t="str">
            <v>200437</v>
          </cell>
        </row>
        <row r="1269">
          <cell r="B1269" t="str">
            <v>RBSNV - JAPAN</v>
          </cell>
          <cell r="C1269">
            <v>3347023</v>
          </cell>
          <cell r="D1269" t="str">
            <v xml:space="preserve">ROYAL BANK OF SCOTLAND NV - JAPAN                                                                   </v>
          </cell>
          <cell r="E1269">
            <v>200423</v>
          </cell>
          <cell r="F1269">
            <v>3347023</v>
          </cell>
          <cell r="G1269" t="str">
            <v>ROYAL BANK OF SCOTLAND NV - JAPAN</v>
          </cell>
          <cell r="H1269" t="str">
            <v>200423</v>
          </cell>
        </row>
        <row r="1270">
          <cell r="B1270" t="str">
            <v>RBSNV - LONDON</v>
          </cell>
          <cell r="C1270">
            <v>3347011</v>
          </cell>
          <cell r="D1270" t="str">
            <v xml:space="preserve">ROYAL BANK OF SCOTLAND NV - LONDON                                                                  </v>
          </cell>
          <cell r="E1270">
            <v>200427</v>
          </cell>
          <cell r="F1270">
            <v>3347011</v>
          </cell>
          <cell r="G1270" t="str">
            <v>ROYAL BANK OF SCOTLAND NV - LONDON</v>
          </cell>
          <cell r="H1270" t="str">
            <v>200427</v>
          </cell>
        </row>
        <row r="1271">
          <cell r="B1271" t="str">
            <v>RBSNV - MAD</v>
          </cell>
          <cell r="C1271">
            <v>1671</v>
          </cell>
          <cell r="D1271" t="str">
            <v xml:space="preserve">ROYAL BANK OF SCOTLAND NV - ESPAÑA                                                                 </v>
          </cell>
          <cell r="E1271">
            <v>100156</v>
          </cell>
          <cell r="F1271">
            <v>1671</v>
          </cell>
          <cell r="G1271" t="str">
            <v>ROYAL BANK OF SCOTLAND NV - ESPAÑA</v>
          </cell>
          <cell r="H1271" t="str">
            <v>100156</v>
          </cell>
        </row>
        <row r="1272">
          <cell r="B1272" t="str">
            <v>RBSNV - NORDIC</v>
          </cell>
          <cell r="C1272">
            <v>3347069</v>
          </cell>
          <cell r="D1272" t="str">
            <v xml:space="preserve">ROYAL BANK OF SCOTLAND NV - NORDIC                                                                  </v>
          </cell>
          <cell r="E1272">
            <v>200185</v>
          </cell>
          <cell r="F1272">
            <v>3347069</v>
          </cell>
          <cell r="G1272" t="str">
            <v>ROYAL BANK OF SCOTLAND NV - NORDIC</v>
          </cell>
          <cell r="H1272" t="str">
            <v>200185</v>
          </cell>
        </row>
        <row r="1273">
          <cell r="B1273" t="str">
            <v>RBSNV - NY</v>
          </cell>
          <cell r="C1273">
            <v>2712581</v>
          </cell>
          <cell r="D1273" t="str">
            <v xml:space="preserve">ROYAL BANK OF SCOTLAND NV - NEW YORK                                                                </v>
          </cell>
          <cell r="E1273">
            <v>200430</v>
          </cell>
          <cell r="F1273">
            <v>2712581</v>
          </cell>
          <cell r="G1273" t="str">
            <v>ROYAL BANK OF SCOTLAND NV - NEW YORK</v>
          </cell>
          <cell r="H1273" t="str">
            <v>200430</v>
          </cell>
        </row>
        <row r="1274">
          <cell r="B1274" t="str">
            <v>RCI BANQUE, S.A.</v>
          </cell>
          <cell r="C1274">
            <v>3932616</v>
          </cell>
          <cell r="D1274" t="str">
            <v xml:space="preserve">RCI BANQUE, S.A.                                                                                    </v>
          </cell>
          <cell r="E1274">
            <v>201200</v>
          </cell>
          <cell r="F1274">
            <v>3932616</v>
          </cell>
          <cell r="G1274" t="str">
            <v>RCI BANQUE, S.A.</v>
          </cell>
          <cell r="H1274" t="str">
            <v>201200</v>
          </cell>
        </row>
        <row r="1275">
          <cell r="B1275" t="str">
            <v>REALES DE GAL. SICAV</v>
          </cell>
          <cell r="C1275">
            <v>4346496</v>
          </cell>
          <cell r="D1275" t="str">
            <v xml:space="preserve">REALES DE GALICIA SICAV S.A., REALES DE GALICIA                                                     </v>
          </cell>
          <cell r="E1275">
            <v>4346496</v>
          </cell>
          <cell r="F1275">
            <v>4346496</v>
          </cell>
          <cell r="G1275" t="str">
            <v>REALES DE GALICIA SICAV S.A., REALES DE GALICIA</v>
          </cell>
          <cell r="H1275" t="str">
            <v>4346496</v>
          </cell>
        </row>
        <row r="1276">
          <cell r="B1276" t="str">
            <v>REALIA</v>
          </cell>
          <cell r="C1276">
            <v>4313769</v>
          </cell>
          <cell r="D1276" t="str">
            <v xml:space="preserve">REALIA BUSINESS S.A.                                                                                </v>
          </cell>
          <cell r="E1276">
            <v>4313769</v>
          </cell>
          <cell r="F1276">
            <v>4313769</v>
          </cell>
          <cell r="G1276" t="str">
            <v>REALIA BUSINESS S.A.</v>
          </cell>
          <cell r="H1276" t="str">
            <v>4313769</v>
          </cell>
        </row>
        <row r="1277">
          <cell r="B1277" t="str">
            <v>RECOLETOS CIA. EDITO</v>
          </cell>
          <cell r="C1277">
            <v>3277055</v>
          </cell>
          <cell r="D1277" t="str">
            <v xml:space="preserve">RECOLETOS CIA. EDITORIAL S.A.                                                                       </v>
          </cell>
          <cell r="E1277">
            <v>3277055</v>
          </cell>
          <cell r="F1277">
            <v>3277055</v>
          </cell>
          <cell r="G1277" t="str">
            <v>RECOLETOS CIA. EDITORIAL S.A.</v>
          </cell>
          <cell r="H1277" t="str">
            <v>3277055</v>
          </cell>
        </row>
        <row r="1278">
          <cell r="B1278" t="str">
            <v>RED ELECTRICA</v>
          </cell>
          <cell r="C1278">
            <v>61430</v>
          </cell>
          <cell r="D1278" t="str">
            <v xml:space="preserve">RED ELECTRICA CORPORACION SA                                                                        </v>
          </cell>
          <cell r="E1278">
            <v>108528</v>
          </cell>
          <cell r="F1278">
            <v>61430</v>
          </cell>
          <cell r="G1278" t="str">
            <v>RED ELECTRICA CORPORACION SA</v>
          </cell>
          <cell r="H1278" t="str">
            <v>108528</v>
          </cell>
        </row>
        <row r="1279">
          <cell r="B1279" t="str">
            <v>REDE ENERGETICA DE PORTUGAL</v>
          </cell>
          <cell r="C1279">
            <v>4957113</v>
          </cell>
          <cell r="D1279" t="str">
            <v xml:space="preserve">REDE ENERGETICA DE PORTUGAL                                                                         </v>
          </cell>
          <cell r="E1279">
            <v>4957113</v>
          </cell>
          <cell r="F1279">
            <v>4957113</v>
          </cell>
          <cell r="G1279" t="str">
            <v>REDE ENERGETICA DE PORTUGAL</v>
          </cell>
          <cell r="H1279" t="str">
            <v>4957113</v>
          </cell>
        </row>
        <row r="1280">
          <cell r="B1280" t="str">
            <v>REGANOSA</v>
          </cell>
          <cell r="C1280">
            <v>3243135</v>
          </cell>
          <cell r="D1280" t="str">
            <v xml:space="preserve">REGASIFICADORA DEL NOROESTE                                                                         </v>
          </cell>
          <cell r="E1280">
            <v>3243135</v>
          </cell>
          <cell r="F1280">
            <v>3243135</v>
          </cell>
          <cell r="G1280" t="str">
            <v>REGASIFICADORA DEL NOROESTE</v>
          </cell>
          <cell r="H1280" t="str">
            <v>3243135</v>
          </cell>
        </row>
        <row r="1281">
          <cell r="B1281" t="str">
            <v>REINO DE ESPAÑA</v>
          </cell>
          <cell r="C1281">
            <v>61556</v>
          </cell>
          <cell r="D1281" t="str">
            <v xml:space="preserve">DIRECCION GENERAL DEL TESORO Y POLITICA FINANCIERA                                                  </v>
          </cell>
          <cell r="E1281">
            <v>61556</v>
          </cell>
          <cell r="F1281">
            <v>61556</v>
          </cell>
          <cell r="G1281" t="str">
            <v>DIRECCION GENERAL DEL TESORO Y POLITICA FINANCIERA</v>
          </cell>
          <cell r="H1281" t="str">
            <v>61556</v>
          </cell>
        </row>
        <row r="1282">
          <cell r="B1282" t="str">
            <v>RENAULT SA</v>
          </cell>
          <cell r="C1282">
            <v>3521502</v>
          </cell>
          <cell r="D1282" t="str">
            <v xml:space="preserve">RENAULT SA                                                                                          </v>
          </cell>
          <cell r="E1282">
            <v>3521502</v>
          </cell>
          <cell r="F1282">
            <v>3521502</v>
          </cell>
          <cell r="G1282" t="str">
            <v>RENAULT SA</v>
          </cell>
          <cell r="H1282" t="str">
            <v>3521502</v>
          </cell>
        </row>
        <row r="1283">
          <cell r="B1283" t="str">
            <v>RENO DE MEDICI</v>
          </cell>
          <cell r="C1283">
            <v>4678458</v>
          </cell>
          <cell r="D1283" t="str">
            <v xml:space="preserve">RENO DE MEDICI SPA                                                                                  </v>
          </cell>
          <cell r="E1283">
            <v>4678458</v>
          </cell>
          <cell r="F1283">
            <v>4678458</v>
          </cell>
          <cell r="G1283" t="str">
            <v>RENO DE MEDICI SPA</v>
          </cell>
          <cell r="H1283" t="str">
            <v>4678458</v>
          </cell>
        </row>
        <row r="1284">
          <cell r="B1284" t="str">
            <v>RENTA 4</v>
          </cell>
          <cell r="C1284">
            <v>4144616</v>
          </cell>
          <cell r="D1284" t="str">
            <v xml:space="preserve">RENTA 4,SDAD DE VALORES Y BOLSA                                                                     </v>
          </cell>
          <cell r="E1284">
            <v>103501</v>
          </cell>
          <cell r="F1284">
            <v>4144616</v>
          </cell>
          <cell r="G1284" t="str">
            <v>RENTA 4,SDAD DE VALORES Y BOLSA</v>
          </cell>
          <cell r="H1284" t="str">
            <v>103501</v>
          </cell>
        </row>
        <row r="1285">
          <cell r="B1285" t="str">
            <v>RENTA 4 SERVICIOS DE</v>
          </cell>
          <cell r="C1285">
            <v>4145382</v>
          </cell>
          <cell r="D1285" t="str">
            <v xml:space="preserve">RENTA 4 SERVICIOS DE INVERSION                                                                      </v>
          </cell>
          <cell r="E1285">
            <v>4145382</v>
          </cell>
          <cell r="F1285">
            <v>4145382</v>
          </cell>
          <cell r="G1285" t="str">
            <v>RENTA 4 SERVICIOS DE INVERSION</v>
          </cell>
          <cell r="H1285" t="str">
            <v>4145382</v>
          </cell>
        </row>
        <row r="1286">
          <cell r="B1286" t="str">
            <v>REPSOL YPF</v>
          </cell>
          <cell r="C1286">
            <v>3413417</v>
          </cell>
          <cell r="D1286" t="str">
            <v xml:space="preserve">REPSOL YPF                                                                                          </v>
          </cell>
          <cell r="E1286">
            <v>108518</v>
          </cell>
          <cell r="F1286">
            <v>3413417</v>
          </cell>
          <cell r="G1286" t="str">
            <v>REPSOL YPF</v>
          </cell>
          <cell r="H1286" t="str">
            <v>108518</v>
          </cell>
        </row>
        <row r="1287">
          <cell r="B1287" t="str">
            <v>RESIDENCIA DE ESTUDIANTES</v>
          </cell>
          <cell r="C1287">
            <v>4442237</v>
          </cell>
          <cell r="D1287" t="str">
            <v xml:space="preserve">RESIDENCIA DE ESTUDIANTES S.A.                                                                      </v>
          </cell>
          <cell r="E1287">
            <v>4442237</v>
          </cell>
          <cell r="F1287">
            <v>4442237</v>
          </cell>
          <cell r="G1287" t="str">
            <v>RESIDENCIA DE ESTUDIANTES S.A.</v>
          </cell>
          <cell r="H1287" t="str">
            <v>4442237</v>
          </cell>
        </row>
        <row r="1288">
          <cell r="B1288" t="str">
            <v>RESIDENCIAL MARINA ATLANTICA</v>
          </cell>
          <cell r="C1288">
            <v>3848350</v>
          </cell>
          <cell r="D1288" t="str">
            <v xml:space="preserve">RESIDENCIAL MARINA ATLANTICA, S.A.                                                                  </v>
          </cell>
          <cell r="E1288">
            <v>3848350</v>
          </cell>
          <cell r="F1288">
            <v>3848350</v>
          </cell>
          <cell r="G1288" t="str">
            <v>RESIDENCIAL MARINA ATLANTICA, S.A.</v>
          </cell>
          <cell r="H1288" t="str">
            <v>3848350</v>
          </cell>
        </row>
        <row r="1289">
          <cell r="B1289" t="str">
            <v>RESYSA</v>
          </cell>
          <cell r="C1289">
            <v>61471</v>
          </cell>
          <cell r="D1289" t="str">
            <v xml:space="preserve">REFRACTARIOS SANT-YAGO SA                                                                           </v>
          </cell>
          <cell r="E1289">
            <v>61471</v>
          </cell>
          <cell r="F1289">
            <v>61471</v>
          </cell>
          <cell r="G1289" t="str">
            <v>REFRACTARIOS SANT-YAGO SA</v>
          </cell>
          <cell r="H1289" t="str">
            <v>61471</v>
          </cell>
        </row>
        <row r="1290">
          <cell r="B1290" t="str">
            <v>REYAL URBIS, S.A.</v>
          </cell>
          <cell r="C1290">
            <v>2657639</v>
          </cell>
          <cell r="D1290" t="str">
            <v xml:space="preserve">REYAL URBIS  SA                                                                                     </v>
          </cell>
          <cell r="E1290">
            <v>2657639</v>
          </cell>
          <cell r="F1290">
            <v>2657639</v>
          </cell>
          <cell r="G1290" t="str">
            <v>REYAL URBIS SA</v>
          </cell>
          <cell r="H1290" t="str">
            <v>2657639</v>
          </cell>
        </row>
        <row r="1291">
          <cell r="B1291" t="str">
            <v>RIOFISA, S.A.</v>
          </cell>
          <cell r="C1291">
            <v>3033878</v>
          </cell>
          <cell r="D1291" t="str">
            <v xml:space="preserve">RIOFISA, S.A.                                                                                       </v>
          </cell>
          <cell r="E1291">
            <v>3033878</v>
          </cell>
          <cell r="F1291">
            <v>3033878</v>
          </cell>
          <cell r="G1291" t="str">
            <v>RIOFISA, S.A.</v>
          </cell>
          <cell r="H1291" t="str">
            <v>3033878</v>
          </cell>
        </row>
        <row r="1292">
          <cell r="B1292" t="str">
            <v>RIYAD BANK</v>
          </cell>
          <cell r="C1292">
            <v>4423658</v>
          </cell>
          <cell r="D1292" t="str">
            <v xml:space="preserve">RIYAD BANK                                                                                          </v>
          </cell>
          <cell r="E1292">
            <v>202231</v>
          </cell>
          <cell r="F1292">
            <v>4423658</v>
          </cell>
          <cell r="G1292" t="str">
            <v>RIYAD BANK</v>
          </cell>
          <cell r="H1292" t="str">
            <v>202231</v>
          </cell>
        </row>
        <row r="1293">
          <cell r="B1293" t="str">
            <v>ROBOSHK</v>
          </cell>
          <cell r="C1293">
            <v>62486</v>
          </cell>
          <cell r="D1293" t="str">
            <v xml:space="preserve">ROYAL BANK OF SCOTLAND PLC - HONG KONG                                                              </v>
          </cell>
          <cell r="E1293">
            <v>200542</v>
          </cell>
          <cell r="F1293">
            <v>62486</v>
          </cell>
          <cell r="G1293" t="str">
            <v>ROYAL BANK OF SCOTLAND PLC - HONG KONG</v>
          </cell>
          <cell r="H1293" t="str">
            <v>200542</v>
          </cell>
        </row>
        <row r="1294">
          <cell r="B1294" t="str">
            <v>ROBOSL</v>
          </cell>
          <cell r="C1294">
            <v>62485</v>
          </cell>
          <cell r="D1294" t="str">
            <v xml:space="preserve">ROYAL BANK OF SCOTLAND PLC - LONDRES                                                                </v>
          </cell>
          <cell r="E1294">
            <v>200541</v>
          </cell>
          <cell r="F1294">
            <v>62485</v>
          </cell>
          <cell r="G1294" t="str">
            <v>ROYAL BANK OF SCOTLAND PLC - LONDRES</v>
          </cell>
          <cell r="H1294" t="str">
            <v>200541</v>
          </cell>
        </row>
        <row r="1295">
          <cell r="B1295" t="str">
            <v>ROBOSLDER</v>
          </cell>
          <cell r="C1295">
            <v>62485</v>
          </cell>
          <cell r="D1295" t="str">
            <v xml:space="preserve">ROYAL BANK OF SCOTLAND PLC - LONDRES                                                                </v>
          </cell>
          <cell r="E1295">
            <v>200548</v>
          </cell>
          <cell r="F1295">
            <v>62485</v>
          </cell>
          <cell r="G1295" t="str">
            <v>ROYAL BANK OF SCOTLAND PLC - LONDRES</v>
          </cell>
          <cell r="H1295" t="str">
            <v>200548</v>
          </cell>
        </row>
        <row r="1296">
          <cell r="B1296" t="str">
            <v>ROBOSLTCM</v>
          </cell>
          <cell r="C1296">
            <v>62485</v>
          </cell>
          <cell r="D1296" t="str">
            <v xml:space="preserve">ROYAL BANK OF SCOTLAND PLC - LONDRES                                                                </v>
          </cell>
          <cell r="E1296">
            <v>200547</v>
          </cell>
          <cell r="F1296">
            <v>62485</v>
          </cell>
          <cell r="G1296" t="str">
            <v>ROYAL BANK OF SCOTLAND PLC - LONDRES</v>
          </cell>
          <cell r="H1296" t="str">
            <v>200547</v>
          </cell>
        </row>
        <row r="1297">
          <cell r="B1297" t="str">
            <v>ROBOSNY</v>
          </cell>
          <cell r="C1297">
            <v>4100823</v>
          </cell>
          <cell r="D1297" t="str">
            <v xml:space="preserve">ROYAL BANK OF SCOTLAND, PLC - NY BR.                                                                </v>
          </cell>
          <cell r="E1297">
            <v>200549</v>
          </cell>
          <cell r="F1297">
            <v>4100823</v>
          </cell>
          <cell r="G1297" t="str">
            <v>ROYAL BANK OF SCOTLAND, PLC - NY BR.</v>
          </cell>
          <cell r="H1297" t="str">
            <v>200549</v>
          </cell>
        </row>
        <row r="1298">
          <cell r="B1298" t="str">
            <v>ROBOSSG</v>
          </cell>
          <cell r="C1298">
            <v>4403786</v>
          </cell>
          <cell r="D1298" t="str">
            <v xml:space="preserve">ROYAL BANK OF SCOTLAND PLC - SINGAPORE                                                              </v>
          </cell>
          <cell r="E1298">
            <v>200544</v>
          </cell>
          <cell r="F1298">
            <v>4403786</v>
          </cell>
          <cell r="G1298" t="str">
            <v>ROYAL BANK OF SCOTLAND PLC - SINGAPORE</v>
          </cell>
          <cell r="H1298" t="str">
            <v>200544</v>
          </cell>
        </row>
        <row r="1299">
          <cell r="B1299" t="str">
            <v>ROBOSTK</v>
          </cell>
          <cell r="C1299">
            <v>3563532</v>
          </cell>
          <cell r="D1299" t="str">
            <v xml:space="preserve">ROYAL BANK OF SCOTLAND PLC - TOKYO BR                                                               </v>
          </cell>
          <cell r="E1299">
            <v>200546</v>
          </cell>
          <cell r="F1299">
            <v>3563532</v>
          </cell>
          <cell r="G1299" t="str">
            <v>ROYAL BANK OF SCOTLAND PLC - TOKYO BR</v>
          </cell>
          <cell r="H1299" t="str">
            <v>200546</v>
          </cell>
        </row>
        <row r="1300">
          <cell r="B1300" t="str">
            <v>ROCHE HOLDING</v>
          </cell>
          <cell r="C1300">
            <v>3533514</v>
          </cell>
          <cell r="D1300" t="str">
            <v xml:space="preserve">ROCHE HOLDING                                                                                       </v>
          </cell>
          <cell r="E1300">
            <v>3533514</v>
          </cell>
          <cell r="F1300">
            <v>3533514</v>
          </cell>
          <cell r="G1300" t="str">
            <v>ROCHE HOLDING</v>
          </cell>
          <cell r="H1300" t="str">
            <v>3533514</v>
          </cell>
        </row>
        <row r="1301">
          <cell r="B1301" t="str">
            <v>RONDA INN</v>
          </cell>
          <cell r="C1301">
            <v>4956502</v>
          </cell>
          <cell r="D1301" t="str">
            <v xml:space="preserve">RONDA INN                                                                                           </v>
          </cell>
          <cell r="E1301">
            <v>4956502</v>
          </cell>
          <cell r="F1301">
            <v>4956502</v>
          </cell>
          <cell r="G1301" t="str">
            <v>RONDA INN</v>
          </cell>
          <cell r="H1301" t="str">
            <v>4956502</v>
          </cell>
        </row>
        <row r="1302">
          <cell r="B1302" t="str">
            <v>RONDA TIC</v>
          </cell>
          <cell r="C1302">
            <v>4956501</v>
          </cell>
          <cell r="D1302" t="str">
            <v xml:space="preserve">RONDA TIC                                                                                           </v>
          </cell>
          <cell r="E1302">
            <v>4956501</v>
          </cell>
          <cell r="F1302">
            <v>4956501</v>
          </cell>
          <cell r="G1302" t="str">
            <v>RONDA TIC</v>
          </cell>
          <cell r="H1302" t="str">
            <v>4956501</v>
          </cell>
        </row>
        <row r="1303">
          <cell r="B1303" t="str">
            <v>RONDA VIDA</v>
          </cell>
          <cell r="C1303">
            <v>4956505</v>
          </cell>
          <cell r="D1303" t="str">
            <v xml:space="preserve">RONDA VIDA                                                                                          </v>
          </cell>
          <cell r="E1303">
            <v>4956505</v>
          </cell>
          <cell r="F1303">
            <v>4956505</v>
          </cell>
          <cell r="G1303" t="str">
            <v>RONDA VIDA</v>
          </cell>
          <cell r="H1303" t="str">
            <v>4956505</v>
          </cell>
        </row>
        <row r="1304">
          <cell r="B1304" t="str">
            <v>ROYAL DUTCH PETROLEU</v>
          </cell>
          <cell r="C1304">
            <v>3522880</v>
          </cell>
          <cell r="D1304" t="str">
            <v xml:space="preserve">ROYAL DUTCH PETROLEUM CO.                                                                           </v>
          </cell>
          <cell r="E1304">
            <v>3522880</v>
          </cell>
          <cell r="F1304">
            <v>3522880</v>
          </cell>
          <cell r="G1304" t="str">
            <v>ROYAL DUTCH PETROLEUM CO.</v>
          </cell>
          <cell r="H1304" t="str">
            <v>3522880</v>
          </cell>
        </row>
        <row r="1305">
          <cell r="B1305" t="str">
            <v>ROYALL</v>
          </cell>
          <cell r="C1305">
            <v>68182</v>
          </cell>
          <cell r="D1305" t="str">
            <v xml:space="preserve">ROYAL BANK OF CANADA - LONDON BR.                                                                   </v>
          </cell>
          <cell r="E1305">
            <v>201323</v>
          </cell>
          <cell r="F1305">
            <v>68182</v>
          </cell>
          <cell r="G1305" t="str">
            <v>ROYAL BANK OF CANADA - LONDON BR.</v>
          </cell>
          <cell r="H1305" t="str">
            <v>201323</v>
          </cell>
        </row>
        <row r="1306">
          <cell r="B1306" t="str">
            <v>ROYALM</v>
          </cell>
          <cell r="C1306">
            <v>3338832</v>
          </cell>
          <cell r="D1306" t="str">
            <v xml:space="preserve">ROYAL BANK OF CANADA - MONTREAL                                                                     </v>
          </cell>
          <cell r="E1306">
            <v>201321</v>
          </cell>
          <cell r="F1306">
            <v>3338832</v>
          </cell>
          <cell r="G1306" t="str">
            <v>ROYAL BANK OF CANADA - MONTREAL</v>
          </cell>
          <cell r="H1306" t="str">
            <v>201321</v>
          </cell>
        </row>
        <row r="1307">
          <cell r="B1307" t="str">
            <v>ROYALTOR</v>
          </cell>
          <cell r="C1307">
            <v>68183</v>
          </cell>
          <cell r="D1307" t="str">
            <v xml:space="preserve">ROYAL BANK OF CANADA - INTL TTO                                                                     </v>
          </cell>
          <cell r="E1307">
            <v>201324</v>
          </cell>
          <cell r="F1307">
            <v>68183</v>
          </cell>
          <cell r="G1307" t="str">
            <v>ROYAL BANK OF CANADA - INTL TTO</v>
          </cell>
          <cell r="H1307" t="str">
            <v>201324</v>
          </cell>
        </row>
        <row r="1308">
          <cell r="B1308" t="str">
            <v>RURAL NAVARRA</v>
          </cell>
          <cell r="C1308">
            <v>3330628</v>
          </cell>
          <cell r="D1308" t="str">
            <v xml:space="preserve">CAJA RURAL DE NAVARRA                                                                               </v>
          </cell>
          <cell r="E1308">
            <v>103008</v>
          </cell>
          <cell r="F1308">
            <v>3330628</v>
          </cell>
          <cell r="G1308" t="str">
            <v>CAJA RURAL DE NAVARRA</v>
          </cell>
          <cell r="H1308" t="str">
            <v>103008</v>
          </cell>
        </row>
        <row r="1309">
          <cell r="B1309" t="str">
            <v>RURALCANARIAS</v>
          </cell>
          <cell r="C1309">
            <v>4307593</v>
          </cell>
          <cell r="D1309" t="str">
            <v xml:space="preserve">CAJA RURAL DE CANARIAS                                                                              </v>
          </cell>
          <cell r="E1309">
            <v>103177</v>
          </cell>
          <cell r="F1309">
            <v>4307593</v>
          </cell>
          <cell r="G1309" t="str">
            <v>CAJA RURAL DE CANARIAS</v>
          </cell>
          <cell r="H1309" t="str">
            <v>103177</v>
          </cell>
        </row>
        <row r="1310">
          <cell r="B1310" t="str">
            <v>RURALJALON</v>
          </cell>
          <cell r="C1310">
            <v>3283803</v>
          </cell>
          <cell r="D1310" t="str">
            <v xml:space="preserve">CAJA RURAL DE ARAGON, S.C.C.                                                                        </v>
          </cell>
          <cell r="E1310">
            <v>103021</v>
          </cell>
          <cell r="F1310">
            <v>3283803</v>
          </cell>
          <cell r="G1310" t="str">
            <v>CAJA RURAL DE ARAGON, S.C.C.</v>
          </cell>
          <cell r="H1310" t="str">
            <v>103021</v>
          </cell>
        </row>
        <row r="1311">
          <cell r="B1311" t="str">
            <v>RUSSELL ALTER.FUND 2</v>
          </cell>
          <cell r="C1311">
            <v>3977217</v>
          </cell>
          <cell r="D1311" t="str">
            <v xml:space="preserve">RUSSELL ALTERNATIVE STRATEGIES FUND II PLC                                                          </v>
          </cell>
          <cell r="E1311">
            <v>3977217</v>
          </cell>
          <cell r="F1311">
            <v>3977217</v>
          </cell>
          <cell r="G1311" t="str">
            <v>RUSSELL ALTERNATIVE STRATEGIES FUND II PLC</v>
          </cell>
          <cell r="H1311" t="str">
            <v>3977217</v>
          </cell>
        </row>
        <row r="1312">
          <cell r="B1312" t="str">
            <v>RWE AG</v>
          </cell>
          <cell r="C1312">
            <v>3547937</v>
          </cell>
          <cell r="D1312" t="str">
            <v xml:space="preserve">RWE AG                                                                                              </v>
          </cell>
          <cell r="E1312">
            <v>3547937</v>
          </cell>
          <cell r="F1312">
            <v>3547937</v>
          </cell>
          <cell r="G1312" t="str">
            <v>RWE AG</v>
          </cell>
          <cell r="H1312" t="str">
            <v>3547937</v>
          </cell>
        </row>
        <row r="1313">
          <cell r="B1313" t="str">
            <v>SABADELL</v>
          </cell>
          <cell r="C1313">
            <v>9097</v>
          </cell>
          <cell r="D1313" t="str">
            <v xml:space="preserve">BANCO DE SABADELL                                                                                   </v>
          </cell>
          <cell r="E1313">
            <v>100081</v>
          </cell>
          <cell r="F1313">
            <v>9097</v>
          </cell>
          <cell r="G1313" t="str">
            <v>BANCO DE SABADELL</v>
          </cell>
          <cell r="H1313" t="str">
            <v>100081</v>
          </cell>
        </row>
        <row r="1314">
          <cell r="B1314" t="str">
            <v>SABADELLAN</v>
          </cell>
          <cell r="C1314">
            <v>4474521</v>
          </cell>
          <cell r="D1314" t="str">
            <v xml:space="preserve">BANCSABADELL -D'ANDORRA                                                                             </v>
          </cell>
          <cell r="E1314">
            <v>200085</v>
          </cell>
          <cell r="F1314">
            <v>4474521</v>
          </cell>
          <cell r="G1314" t="str">
            <v>BANCSABADELL -D'ANDORRA</v>
          </cell>
          <cell r="H1314" t="str">
            <v>200085</v>
          </cell>
        </row>
        <row r="1315">
          <cell r="B1315" t="str">
            <v>SABADELLU</v>
          </cell>
          <cell r="C1315">
            <v>3342917</v>
          </cell>
          <cell r="D1315" t="str">
            <v xml:space="preserve">BANCO DE SABADELL - LONDON                                                                          </v>
          </cell>
          <cell r="E1315">
            <v>201991</v>
          </cell>
          <cell r="F1315">
            <v>3342917</v>
          </cell>
          <cell r="G1315" t="str">
            <v>BANCO DE SABADELL - LONDON</v>
          </cell>
          <cell r="H1315" t="str">
            <v>201991</v>
          </cell>
        </row>
        <row r="1316">
          <cell r="B1316" t="str">
            <v>SACYR VALLEHERMOSO,</v>
          </cell>
          <cell r="C1316">
            <v>69813</v>
          </cell>
          <cell r="D1316" t="str">
            <v xml:space="preserve">SACYR VALLEHERMOSO, S.A.                                                                            </v>
          </cell>
          <cell r="E1316">
            <v>108545</v>
          </cell>
          <cell r="F1316">
            <v>69813</v>
          </cell>
          <cell r="G1316" t="str">
            <v>SACYR VALLEHERMOSO, S.A.</v>
          </cell>
          <cell r="H1316" t="str">
            <v>108545</v>
          </cell>
        </row>
        <row r="1317">
          <cell r="B1317" t="str">
            <v>SAECA</v>
          </cell>
          <cell r="C1317">
            <v>62576</v>
          </cell>
          <cell r="D1317" t="str">
            <v xml:space="preserve">SDAD ESTATAL DE CAUCION AGRARIA                                                                     </v>
          </cell>
          <cell r="E1317">
            <v>62576</v>
          </cell>
          <cell r="F1317">
            <v>62576</v>
          </cell>
          <cell r="G1317" t="str">
            <v>SDAD ESTATAL DE CAUCION AGRARIA</v>
          </cell>
          <cell r="H1317" t="str">
            <v>62576</v>
          </cell>
        </row>
        <row r="1318">
          <cell r="B1318" t="str">
            <v>SAMPOFX</v>
          </cell>
          <cell r="C1318">
            <v>3627576</v>
          </cell>
          <cell r="D1318" t="str">
            <v xml:space="preserve">SAMPO BANK PLC - FX/TREASURY                                                                        </v>
          </cell>
          <cell r="E1318">
            <v>201410</v>
          </cell>
          <cell r="F1318">
            <v>3627576</v>
          </cell>
          <cell r="G1318" t="str">
            <v>SAMPO BANK PLC - FX/TREASURY</v>
          </cell>
          <cell r="H1318" t="str">
            <v>201410</v>
          </cell>
        </row>
        <row r="1319">
          <cell r="B1319" t="str">
            <v>SANOFI AVENTIS S.A</v>
          </cell>
          <cell r="C1319">
            <v>3384990</v>
          </cell>
          <cell r="D1319" t="str">
            <v xml:space="preserve">SANOFI AVENTIS S.A                                                                                  </v>
          </cell>
          <cell r="E1319">
            <v>3384990</v>
          </cell>
          <cell r="F1319">
            <v>3384990</v>
          </cell>
          <cell r="G1319" t="str">
            <v>SANOFI AVENTIS S.A</v>
          </cell>
          <cell r="H1319" t="str">
            <v>3384990</v>
          </cell>
        </row>
        <row r="1320">
          <cell r="B1320" t="str">
            <v>SANTANDER</v>
          </cell>
          <cell r="C1320">
            <v>2838408</v>
          </cell>
          <cell r="D1320" t="str">
            <v xml:space="preserve">BANCO SANTANDER, SA                                                                                 </v>
          </cell>
          <cell r="E1320">
            <v>100049</v>
          </cell>
          <cell r="F1320">
            <v>2838408</v>
          </cell>
          <cell r="G1320" t="str">
            <v>BANCO SANTANDER, SA</v>
          </cell>
          <cell r="H1320" t="str">
            <v>100049</v>
          </cell>
        </row>
        <row r="1321">
          <cell r="B1321" t="str">
            <v>SANTANDER BANK AND T</v>
          </cell>
          <cell r="C1321">
            <v>4486074</v>
          </cell>
          <cell r="D1321" t="str">
            <v xml:space="preserve">SANTANDER BANK AND TRUST LTD                                                                        </v>
          </cell>
          <cell r="E1321">
            <v>202166</v>
          </cell>
          <cell r="F1321">
            <v>4486074</v>
          </cell>
          <cell r="G1321" t="str">
            <v>SANTANDER BANK AND TRUST LTD</v>
          </cell>
          <cell r="H1321" t="str">
            <v>202166</v>
          </cell>
        </row>
        <row r="1322">
          <cell r="B1322" t="str">
            <v>SANTANDER CONSUMER F</v>
          </cell>
          <cell r="C1322">
            <v>9118</v>
          </cell>
          <cell r="D1322" t="str">
            <v xml:space="preserve">SANTANDER CONSUMER FINANCE, S.A.                                                                    </v>
          </cell>
          <cell r="E1322">
            <v>100224</v>
          </cell>
          <cell r="F1322">
            <v>9118</v>
          </cell>
          <cell r="G1322" t="str">
            <v>SANTANDER CONSUMER FINANCE, S.A.</v>
          </cell>
          <cell r="H1322" t="str">
            <v>100224</v>
          </cell>
        </row>
        <row r="1323">
          <cell r="B1323" t="str">
            <v>SANTANDER INTL. - MI</v>
          </cell>
          <cell r="C1323">
            <v>3668662</v>
          </cell>
          <cell r="D1323" t="str">
            <v xml:space="preserve">BANCO SANTANDER INTERNACIONAL-MIAMI                                                                 </v>
          </cell>
          <cell r="E1323">
            <v>202164</v>
          </cell>
          <cell r="F1323">
            <v>3668662</v>
          </cell>
          <cell r="G1323" t="str">
            <v>BANCO SANTANDER INTERNACIONAL-MIAMI</v>
          </cell>
          <cell r="H1323" t="str">
            <v>202164</v>
          </cell>
        </row>
        <row r="1324">
          <cell r="B1324" t="str">
            <v>SANTANDER NY</v>
          </cell>
          <cell r="C1324">
            <v>9136</v>
          </cell>
          <cell r="D1324" t="str">
            <v xml:space="preserve">BANCO SANTANDER, SA - NY BR                                                                         </v>
          </cell>
          <cell r="E1324">
            <v>202851</v>
          </cell>
          <cell r="F1324">
            <v>9136</v>
          </cell>
          <cell r="G1324" t="str">
            <v>BANCO SANTANDER, SA - NY BR</v>
          </cell>
          <cell r="H1324" t="str">
            <v>202851</v>
          </cell>
        </row>
        <row r="1325">
          <cell r="B1325" t="str">
            <v>SANTANDERMX</v>
          </cell>
          <cell r="C1325">
            <v>3689530</v>
          </cell>
          <cell r="D1325" t="str">
            <v xml:space="preserve">BANCO SANTANDER SERFIN, S.A.                                                                        </v>
          </cell>
          <cell r="E1325">
            <v>203732</v>
          </cell>
          <cell r="F1325">
            <v>3689530</v>
          </cell>
          <cell r="G1325" t="str">
            <v>BANCO SANTANDER SERFIN, S.A.</v>
          </cell>
          <cell r="H1325" t="str">
            <v>203732</v>
          </cell>
        </row>
        <row r="1326">
          <cell r="B1326" t="str">
            <v>SANTNEGO</v>
          </cell>
          <cell r="C1326">
            <v>9251</v>
          </cell>
          <cell r="D1326" t="str">
            <v xml:space="preserve">SANTANDER CENTRAL HISPANO INVESTMENT, S.A.                                                          </v>
          </cell>
          <cell r="E1326">
            <v>100036</v>
          </cell>
          <cell r="F1326">
            <v>9251</v>
          </cell>
          <cell r="G1326" t="str">
            <v>SANTANDER CENTRAL HISPANO INVESTMENT, S.A.</v>
          </cell>
          <cell r="H1326" t="str">
            <v>100036</v>
          </cell>
        </row>
        <row r="1327">
          <cell r="B1327" t="str">
            <v>SAP AG</v>
          </cell>
          <cell r="C1327">
            <v>3384994</v>
          </cell>
          <cell r="D1327" t="str">
            <v xml:space="preserve">SAP AG                                                                                              </v>
          </cell>
          <cell r="E1327">
            <v>3384994</v>
          </cell>
          <cell r="F1327">
            <v>3384994</v>
          </cell>
          <cell r="G1327" t="str">
            <v>SAP AG</v>
          </cell>
          <cell r="H1327" t="str">
            <v>3384994</v>
          </cell>
        </row>
        <row r="1328">
          <cell r="B1328" t="str">
            <v>SBC COMMUNICATIONS I</v>
          </cell>
          <cell r="C1328">
            <v>3961339</v>
          </cell>
          <cell r="D1328" t="str">
            <v xml:space="preserve">SBC COMMUNICATIONS INC                                                                              </v>
          </cell>
          <cell r="E1328">
            <v>3961339</v>
          </cell>
          <cell r="F1328">
            <v>3961339</v>
          </cell>
          <cell r="G1328" t="str">
            <v>SBC COMMUNICATIONS INC</v>
          </cell>
          <cell r="H1328" t="str">
            <v>3961339</v>
          </cell>
        </row>
        <row r="1329">
          <cell r="B1329" t="str">
            <v>SCHERING AG</v>
          </cell>
          <cell r="C1329">
            <v>3598769</v>
          </cell>
          <cell r="D1329" t="str">
            <v xml:space="preserve">SCHERING AG                                                                                         </v>
          </cell>
          <cell r="E1329">
            <v>3598769</v>
          </cell>
          <cell r="F1329">
            <v>3598769</v>
          </cell>
          <cell r="G1329" t="str">
            <v>SCHERING AG</v>
          </cell>
          <cell r="H1329" t="str">
            <v>3598769</v>
          </cell>
        </row>
        <row r="1330">
          <cell r="B1330" t="str">
            <v>SCHLESWIGK</v>
          </cell>
          <cell r="C1330">
            <v>3346248</v>
          </cell>
          <cell r="D1330" t="str">
            <v xml:space="preserve">HSH NORDBANK, AG - KIEL                                                                             </v>
          </cell>
          <cell r="E1330">
            <v>201191</v>
          </cell>
          <cell r="F1330">
            <v>3346248</v>
          </cell>
          <cell r="G1330" t="str">
            <v>HSH NORDBANK, AG - KIEL</v>
          </cell>
          <cell r="H1330" t="str">
            <v>201191</v>
          </cell>
        </row>
        <row r="1331">
          <cell r="B1331" t="str">
            <v>SCHLESWIGKC</v>
          </cell>
          <cell r="C1331">
            <v>4404116</v>
          </cell>
          <cell r="D1331" t="str">
            <v xml:space="preserve">HSH NORDBANK, AG - COPH. BR.                                                                        </v>
          </cell>
          <cell r="E1331">
            <v>201192</v>
          </cell>
          <cell r="F1331">
            <v>4404116</v>
          </cell>
          <cell r="G1331" t="str">
            <v>HSH NORDBANK, AG - COPH. BR.</v>
          </cell>
          <cell r="H1331" t="str">
            <v>201192</v>
          </cell>
        </row>
        <row r="1332">
          <cell r="B1332" t="str">
            <v>SCHLUMBERGER LTD</v>
          </cell>
          <cell r="C1332">
            <v>3661429</v>
          </cell>
          <cell r="D1332" t="str">
            <v xml:space="preserve">SCHLUMBERGER LTD                                                                                    </v>
          </cell>
          <cell r="E1332">
            <v>3661429</v>
          </cell>
          <cell r="F1332">
            <v>3661429</v>
          </cell>
          <cell r="G1332" t="str">
            <v>SCHLUMBERGER LTD</v>
          </cell>
          <cell r="H1332" t="str">
            <v>3661429</v>
          </cell>
        </row>
        <row r="1333">
          <cell r="B1333" t="str">
            <v>SCOTIABANK EUROPE PL</v>
          </cell>
          <cell r="C1333">
            <v>3654053</v>
          </cell>
          <cell r="D1333" t="str">
            <v xml:space="preserve">SCOTIABANK EUROPE PLC                                                                               </v>
          </cell>
          <cell r="E1333">
            <v>200276</v>
          </cell>
          <cell r="F1333">
            <v>3654053</v>
          </cell>
          <cell r="G1333" t="str">
            <v>SCOTIABANK EUROPE PLC</v>
          </cell>
          <cell r="H1333" t="str">
            <v>200276</v>
          </cell>
        </row>
        <row r="1334">
          <cell r="B1334" t="str">
            <v>SDAD COOPERATIVA FERRIMA</v>
          </cell>
          <cell r="C1334">
            <v>40964</v>
          </cell>
          <cell r="D1334" t="str">
            <v xml:space="preserve">SDAD COOPERATIVA FERRIMA S.C.L.                                                                     </v>
          </cell>
          <cell r="E1334">
            <v>3609982</v>
          </cell>
          <cell r="F1334">
            <v>40964</v>
          </cell>
          <cell r="G1334" t="str">
            <v>SDAD COOPERATIVA FERRIMA S.C.L.</v>
          </cell>
          <cell r="H1334" t="str">
            <v>3609982</v>
          </cell>
        </row>
        <row r="1335">
          <cell r="B1335" t="str">
            <v>SDAD ESPAÑOLA DE MED</v>
          </cell>
          <cell r="C1335">
            <v>65440</v>
          </cell>
          <cell r="D1335" t="str">
            <v xml:space="preserve">SDAD ESPAÑOLA DE MEDIOS DE PAGO                                                                    </v>
          </cell>
          <cell r="E1335">
            <v>65440</v>
          </cell>
          <cell r="F1335">
            <v>65440</v>
          </cell>
          <cell r="G1335" t="str">
            <v>SDAD ESPAÑOLA DE MEDIOS DE PAGO</v>
          </cell>
          <cell r="H1335" t="str">
            <v>65440</v>
          </cell>
        </row>
        <row r="1336">
          <cell r="B1336" t="str">
            <v>SDAD FOMENTO Y DESARROLLO</v>
          </cell>
          <cell r="C1336">
            <v>64475</v>
          </cell>
          <cell r="D1336" t="str">
            <v xml:space="preserve">SDAD DE FOMENTO Y DESARROLLO TURISTICO                                                              </v>
          </cell>
          <cell r="E1336">
            <v>64475</v>
          </cell>
          <cell r="F1336">
            <v>64475</v>
          </cell>
          <cell r="G1336" t="str">
            <v>SDAD DE FOMENTO Y DESARROLLO TURISTICO</v>
          </cell>
          <cell r="H1336" t="str">
            <v>64475</v>
          </cell>
        </row>
        <row r="1337">
          <cell r="B1337" t="str">
            <v>S.D.R. BRETAGNE</v>
          </cell>
          <cell r="C1337">
            <v>65572</v>
          </cell>
          <cell r="D1337" t="str">
            <v xml:space="preserve">SOCIETE DE DEVELOPPEMENT REGIONALE DE LA BRETAGNE S.A.                                              </v>
          </cell>
          <cell r="E1337">
            <v>65572</v>
          </cell>
          <cell r="F1337">
            <v>65572</v>
          </cell>
          <cell r="G1337" t="str">
            <v>SOCIETE DE DEVELOPPEMENT REGIONALE DE LA BRETAGNE S.A.</v>
          </cell>
          <cell r="H1337" t="str">
            <v>65572</v>
          </cell>
        </row>
        <row r="1338">
          <cell r="B1338" t="str">
            <v>SEBL</v>
          </cell>
          <cell r="C1338">
            <v>4403139</v>
          </cell>
          <cell r="D1338" t="str">
            <v xml:space="preserve">SKANDINAVISKA ENSKILDA BANKEN - LDN. BR.                                                            </v>
          </cell>
          <cell r="E1338">
            <v>200212</v>
          </cell>
          <cell r="F1338">
            <v>4403139</v>
          </cell>
          <cell r="G1338" t="str">
            <v>SKANDINAVISKA ENSKILDA BANKEN - LDN. BR.</v>
          </cell>
          <cell r="H1338" t="str">
            <v>200212</v>
          </cell>
        </row>
        <row r="1339">
          <cell r="B1339" t="str">
            <v>SEINCA</v>
          </cell>
          <cell r="C1339">
            <v>63951</v>
          </cell>
          <cell r="D1339" t="str">
            <v xml:space="preserve">SERV.INFORMATICOS CAJAS DE AHORRO                                                                   </v>
          </cell>
          <cell r="E1339">
            <v>63951</v>
          </cell>
          <cell r="F1339">
            <v>63951</v>
          </cell>
          <cell r="G1339" t="str">
            <v>SERV.INFORMATICOS CAJAS DE AHORRO</v>
          </cell>
          <cell r="H1339" t="str">
            <v>63951</v>
          </cell>
        </row>
        <row r="1340">
          <cell r="B1340" t="str">
            <v>SELLAB</v>
          </cell>
          <cell r="C1340">
            <v>3583278</v>
          </cell>
          <cell r="D1340" t="str">
            <v xml:space="preserve">SELLA HOLDING BANCA SPA                                                                             </v>
          </cell>
          <cell r="E1340">
            <v>200971</v>
          </cell>
          <cell r="F1340">
            <v>3583278</v>
          </cell>
          <cell r="G1340" t="str">
            <v>SELLA HOLDING BANCA SPA</v>
          </cell>
          <cell r="H1340" t="str">
            <v>200971</v>
          </cell>
        </row>
        <row r="1341">
          <cell r="B1341" t="str">
            <v>SEMA GROUP PLC</v>
          </cell>
          <cell r="C1341">
            <v>3360869</v>
          </cell>
          <cell r="D1341" t="str">
            <v xml:space="preserve">SEMA GROUP PLC                                                                                      </v>
          </cell>
          <cell r="E1341">
            <v>3360869</v>
          </cell>
          <cell r="F1341">
            <v>3360869</v>
          </cell>
          <cell r="G1341" t="str">
            <v>SEMA GROUP PLC</v>
          </cell>
          <cell r="H1341" t="str">
            <v>3360869</v>
          </cell>
        </row>
        <row r="1342">
          <cell r="B1342" t="str">
            <v>SEMAPA</v>
          </cell>
          <cell r="C1342">
            <v>4034227</v>
          </cell>
          <cell r="D1342" t="str">
            <v xml:space="preserve">SEMAPA-SOC.INVESTIMENTO E GESTAO,SGPS,SA                                                            </v>
          </cell>
          <cell r="E1342">
            <v>4034227</v>
          </cell>
          <cell r="F1342">
            <v>4034227</v>
          </cell>
          <cell r="G1342" t="str">
            <v>SEMAPA-SOC.INVESTIMENTO E GESTAO,SGPS,SA</v>
          </cell>
          <cell r="H1342" t="str">
            <v>4034227</v>
          </cell>
        </row>
        <row r="1343">
          <cell r="B1343" t="str">
            <v>SENAF, A.V., S.A.</v>
          </cell>
          <cell r="C1343">
            <v>3844382</v>
          </cell>
          <cell r="D1343" t="str">
            <v xml:space="preserve">SENAF, A.V., S.A.                                                                                   </v>
          </cell>
          <cell r="E1343">
            <v>104533</v>
          </cell>
          <cell r="F1343">
            <v>3844382</v>
          </cell>
          <cell r="G1343" t="str">
            <v>SENAF, A.V., S.A.</v>
          </cell>
          <cell r="H1343" t="str">
            <v>104533</v>
          </cell>
        </row>
        <row r="1344">
          <cell r="B1344" t="str">
            <v>SEPI SERV PAGOS INT.</v>
          </cell>
          <cell r="C1344">
            <v>3557536</v>
          </cell>
          <cell r="D1344" t="str">
            <v xml:space="preserve">SERVICIO DE PAGOS INTERBANCARIOS                                                                    </v>
          </cell>
          <cell r="E1344">
            <v>3557536</v>
          </cell>
          <cell r="F1344">
            <v>3557536</v>
          </cell>
          <cell r="G1344" t="str">
            <v>SERVICIO DE PAGOS INTERBANCARIOS</v>
          </cell>
          <cell r="H1344" t="str">
            <v>3557536</v>
          </cell>
        </row>
        <row r="1345">
          <cell r="B1345" t="str">
            <v>SER TELEFON AVANZADA</v>
          </cell>
          <cell r="C1345">
            <v>3563283</v>
          </cell>
          <cell r="D1345" t="str">
            <v xml:space="preserve">SERVICIOS DE TELEFONIA AVANZADA AIE                                                                 </v>
          </cell>
          <cell r="E1345">
            <v>3563283</v>
          </cell>
          <cell r="F1345">
            <v>3563283</v>
          </cell>
          <cell r="G1345" t="str">
            <v>SERVICIOS DE TELEFONIA AVANZADA AIE</v>
          </cell>
          <cell r="H1345" t="str">
            <v>3563283</v>
          </cell>
        </row>
        <row r="1346">
          <cell r="B1346" t="str">
            <v>SERVIALOGO</v>
          </cell>
          <cell r="C1346">
            <v>4956320</v>
          </cell>
          <cell r="D1346" t="str">
            <v xml:space="preserve">SERVIALOGO                                                                                          </v>
          </cell>
          <cell r="E1346">
            <v>4956320</v>
          </cell>
          <cell r="F1346">
            <v>4956320</v>
          </cell>
          <cell r="G1346" t="str">
            <v>SERVIALOGO</v>
          </cell>
          <cell r="H1346" t="str">
            <v>4956320</v>
          </cell>
        </row>
        <row r="1347">
          <cell r="B1347" t="str">
            <v>SERVICE POINT SOLUTIONS, S.A.</v>
          </cell>
          <cell r="C1347">
            <v>4221046</v>
          </cell>
          <cell r="D1347" t="str">
            <v xml:space="preserve">SERVICE POINT SOLUTIONS, S.A.                                                                       </v>
          </cell>
          <cell r="E1347">
            <v>4221046</v>
          </cell>
          <cell r="F1347">
            <v>4221046</v>
          </cell>
          <cell r="G1347" t="str">
            <v>SERVICE POINT SOLUTIONS, S.A.</v>
          </cell>
          <cell r="H1347" t="str">
            <v>4221046</v>
          </cell>
        </row>
        <row r="1348">
          <cell r="B1348" t="str">
            <v>SG PROIN</v>
          </cell>
          <cell r="C1348">
            <v>3841832</v>
          </cell>
          <cell r="D1348" t="str">
            <v xml:space="preserve">SDAD GESTORA PROMOCIONES INMOBILIARIAS DESARROLLO EMPRESARIA                                        </v>
          </cell>
          <cell r="E1348">
            <v>3841832</v>
          </cell>
          <cell r="F1348">
            <v>3841832</v>
          </cell>
          <cell r="G1348" t="str">
            <v>SDAD GESTORA PROMOCIONES INMOBILIARIAS DESARROLLO EMPRESARIA</v>
          </cell>
          <cell r="H1348" t="str">
            <v>3841832</v>
          </cell>
        </row>
        <row r="1349">
          <cell r="B1349" t="str">
            <v>SHINSEI BANK</v>
          </cell>
          <cell r="C1349">
            <v>3382715</v>
          </cell>
          <cell r="D1349" t="str">
            <v xml:space="preserve">SHINSEI BANK, LTD - TOKYO                                                                           </v>
          </cell>
          <cell r="E1349">
            <v>203191</v>
          </cell>
          <cell r="F1349">
            <v>3382715</v>
          </cell>
          <cell r="G1349" t="str">
            <v>SHINSEI BANK, LTD - TOKYO</v>
          </cell>
          <cell r="H1349" t="str">
            <v>203191</v>
          </cell>
        </row>
        <row r="1350">
          <cell r="B1350" t="str">
            <v>SHORE GOLD INC</v>
          </cell>
          <cell r="C1350">
            <v>4315013</v>
          </cell>
          <cell r="D1350" t="str">
            <v xml:space="preserve">SHORE GOLD INC                                                                                      </v>
          </cell>
          <cell r="E1350">
            <v>4315013</v>
          </cell>
          <cell r="F1350">
            <v>4315013</v>
          </cell>
          <cell r="G1350" t="str">
            <v>SHORE GOLD INC</v>
          </cell>
          <cell r="H1350" t="str">
            <v>4315013</v>
          </cell>
        </row>
        <row r="1351">
          <cell r="B1351" t="str">
            <v>SIBE</v>
          </cell>
          <cell r="C1351">
            <v>3277671</v>
          </cell>
          <cell r="D1351" t="str">
            <v xml:space="preserve">SOCIEDAD DE BOLSAS, S.A.                                                                            </v>
          </cell>
          <cell r="E1351">
            <v>109097</v>
          </cell>
          <cell r="F1351">
            <v>3277671</v>
          </cell>
          <cell r="G1351" t="str">
            <v>SOCIEDAD DE BOLSAS, S.A.</v>
          </cell>
          <cell r="H1351" t="str">
            <v>109097</v>
          </cell>
        </row>
        <row r="1352">
          <cell r="B1352" t="str">
            <v>SIEMENS AG</v>
          </cell>
          <cell r="C1352">
            <v>3384997</v>
          </cell>
          <cell r="D1352" t="str">
            <v xml:space="preserve">SIEMENS AG                                                                                          </v>
          </cell>
          <cell r="E1352">
            <v>3384997</v>
          </cell>
          <cell r="F1352">
            <v>3384997</v>
          </cell>
          <cell r="G1352" t="str">
            <v>SIEMENS AG</v>
          </cell>
          <cell r="H1352" t="str">
            <v>3384997</v>
          </cell>
        </row>
        <row r="1353">
          <cell r="B1353" t="str">
            <v>SIGALSA</v>
          </cell>
          <cell r="C1353">
            <v>66016</v>
          </cell>
          <cell r="D1353" t="str">
            <v xml:space="preserve">SUELO INDUSTRIAL DE GALICIA                                                                         </v>
          </cell>
          <cell r="E1353">
            <v>66016</v>
          </cell>
          <cell r="F1353">
            <v>66016</v>
          </cell>
          <cell r="G1353" t="str">
            <v>SUELO INDUSTRIAL DE GALICIA</v>
          </cell>
          <cell r="H1353" t="str">
            <v>66016</v>
          </cell>
        </row>
        <row r="1354">
          <cell r="B1354" t="str">
            <v>SIN_EMISOR</v>
          </cell>
          <cell r="C1354" t="str">
            <v xml:space="preserve">MXMLC04   </v>
          </cell>
          <cell r="D1354" t="str">
            <v xml:space="preserve">SIN EMISOR                                                                                          </v>
          </cell>
          <cell r="E1354" t="str">
            <v xml:space="preserve">MXMLC04   </v>
          </cell>
          <cell r="G1354" t="str">
            <v>SIN EMISOR</v>
          </cell>
          <cell r="H1354" t="str">
            <v>MXMLC04</v>
          </cell>
        </row>
        <row r="1355">
          <cell r="B1355" t="str">
            <v>SIRESA BAR</v>
          </cell>
          <cell r="C1355">
            <v>4956271</v>
          </cell>
          <cell r="D1355" t="str">
            <v xml:space="preserve">SIRESA BAR                                                                                          </v>
          </cell>
          <cell r="E1355">
            <v>4956271</v>
          </cell>
          <cell r="F1355">
            <v>4956271</v>
          </cell>
          <cell r="G1355" t="str">
            <v>SIRESA BAR</v>
          </cell>
          <cell r="H1355" t="str">
            <v>4956271</v>
          </cell>
        </row>
        <row r="1356">
          <cell r="B1356" t="str">
            <v>SIRESA CAR</v>
          </cell>
          <cell r="C1356">
            <v>4956278</v>
          </cell>
          <cell r="D1356" t="str">
            <v xml:space="preserve">SIRESA CAR                                                                                          </v>
          </cell>
          <cell r="E1356">
            <v>4956278</v>
          </cell>
          <cell r="F1356">
            <v>4956278</v>
          </cell>
          <cell r="G1356" t="str">
            <v>SIRESA CAR</v>
          </cell>
          <cell r="H1356" t="str">
            <v>4956278</v>
          </cell>
        </row>
        <row r="1357">
          <cell r="B1357" t="str">
            <v>SIRESA CER</v>
          </cell>
          <cell r="C1357">
            <v>4956301</v>
          </cell>
          <cell r="D1357" t="str">
            <v xml:space="preserve">SIRESA CER                                                                                          </v>
          </cell>
          <cell r="E1357">
            <v>4956301</v>
          </cell>
          <cell r="F1357">
            <v>4956301</v>
          </cell>
          <cell r="G1357" t="str">
            <v>SIRESA CER</v>
          </cell>
          <cell r="H1357" t="str">
            <v>4956301</v>
          </cell>
        </row>
        <row r="1358">
          <cell r="B1358" t="str">
            <v>SIRESA DOMUS</v>
          </cell>
          <cell r="C1358">
            <v>4956202</v>
          </cell>
          <cell r="D1358" t="str">
            <v xml:space="preserve">SIRESA DOMUS S.A.                                                                                   </v>
          </cell>
          <cell r="E1358">
            <v>4956202</v>
          </cell>
          <cell r="F1358">
            <v>4956202</v>
          </cell>
          <cell r="G1358" t="str">
            <v>SIRESA DOMUS S.A.</v>
          </cell>
          <cell r="H1358" t="str">
            <v>4956202</v>
          </cell>
        </row>
        <row r="1359">
          <cell r="B1359" t="str">
            <v>SIRESA EUROPEA</v>
          </cell>
          <cell r="C1359">
            <v>4500286</v>
          </cell>
          <cell r="D1359" t="str">
            <v xml:space="preserve">SIRESA EUROPEA S.A.                                                                                 </v>
          </cell>
          <cell r="E1359">
            <v>4500286</v>
          </cell>
          <cell r="F1359">
            <v>4500286</v>
          </cell>
          <cell r="G1359" t="str">
            <v>SIRESA EUROPEA S.A.</v>
          </cell>
          <cell r="H1359" t="str">
            <v>4500286</v>
          </cell>
        </row>
        <row r="1360">
          <cell r="B1360" t="str">
            <v>SIRESA HER</v>
          </cell>
          <cell r="C1360">
            <v>4956312</v>
          </cell>
          <cell r="D1360" t="str">
            <v xml:space="preserve">SIRESA HER                                                                                          </v>
          </cell>
          <cell r="E1360">
            <v>4956312</v>
          </cell>
          <cell r="F1360">
            <v>4956312</v>
          </cell>
          <cell r="G1360" t="str">
            <v>SIRESA HER</v>
          </cell>
          <cell r="H1360" t="str">
            <v>4956312</v>
          </cell>
        </row>
        <row r="1361">
          <cell r="B1361" t="str">
            <v>SIRESA HIS</v>
          </cell>
          <cell r="C1361">
            <v>4956298</v>
          </cell>
          <cell r="D1361" t="str">
            <v xml:space="preserve">SIRESA HIS                                                                                          </v>
          </cell>
          <cell r="E1361">
            <v>4956298</v>
          </cell>
          <cell r="F1361">
            <v>4956298</v>
          </cell>
          <cell r="G1361" t="str">
            <v>SIRESA HIS</v>
          </cell>
          <cell r="H1361" t="str">
            <v>4956298</v>
          </cell>
        </row>
        <row r="1362">
          <cell r="B1362" t="str">
            <v>SIRESA NOROESTE</v>
          </cell>
          <cell r="C1362">
            <v>4956250</v>
          </cell>
          <cell r="D1362" t="str">
            <v xml:space="preserve">SIRESA NOROESTE S.A.                                                                                </v>
          </cell>
          <cell r="E1362">
            <v>4956250</v>
          </cell>
          <cell r="F1362">
            <v>4956250</v>
          </cell>
          <cell r="G1362" t="str">
            <v>SIRESA NOROESTE S.A.</v>
          </cell>
          <cell r="H1362" t="str">
            <v>4956250</v>
          </cell>
        </row>
        <row r="1363">
          <cell r="B1363" t="str">
            <v>SIRESA NORTE</v>
          </cell>
          <cell r="C1363">
            <v>4126970</v>
          </cell>
          <cell r="D1363" t="str">
            <v xml:space="preserve">SIRESA NORTE S.A.                                                                                   </v>
          </cell>
          <cell r="E1363">
            <v>4126970</v>
          </cell>
          <cell r="F1363">
            <v>4126970</v>
          </cell>
          <cell r="G1363" t="str">
            <v>SIRESA NORTE S.A.</v>
          </cell>
          <cell r="H1363" t="str">
            <v>4126970</v>
          </cell>
        </row>
        <row r="1364">
          <cell r="B1364" t="str">
            <v>SIRESA NOVA</v>
          </cell>
          <cell r="C1364">
            <v>4991907</v>
          </cell>
          <cell r="D1364" t="str">
            <v xml:space="preserve">SIRESA NOVA, S.A.U.                                                                                 </v>
          </cell>
          <cell r="E1364">
            <v>4991907</v>
          </cell>
          <cell r="F1364">
            <v>4991907</v>
          </cell>
          <cell r="G1364" t="str">
            <v>SIRESA NOVA, S.A.U.</v>
          </cell>
          <cell r="H1364" t="str">
            <v>4991907</v>
          </cell>
        </row>
        <row r="1365">
          <cell r="B1365" t="str">
            <v>SIRESA SAL</v>
          </cell>
          <cell r="C1365">
            <v>4956262</v>
          </cell>
          <cell r="D1365" t="str">
            <v xml:space="preserve">SIRESA SAL                                                                                          </v>
          </cell>
          <cell r="E1365">
            <v>4956262</v>
          </cell>
          <cell r="F1365">
            <v>4956262</v>
          </cell>
          <cell r="G1365" t="str">
            <v>SIRESA SAL</v>
          </cell>
          <cell r="H1365" t="str">
            <v>4956262</v>
          </cell>
        </row>
        <row r="1366">
          <cell r="B1366" t="str">
            <v>SIRESA VAL</v>
          </cell>
          <cell r="C1366">
            <v>4956311</v>
          </cell>
          <cell r="D1366" t="str">
            <v xml:space="preserve">SIRESA VAL                                                                                          </v>
          </cell>
          <cell r="E1366">
            <v>4956311</v>
          </cell>
          <cell r="F1366">
            <v>4956311</v>
          </cell>
          <cell r="G1366" t="str">
            <v>SIRESA VAL</v>
          </cell>
          <cell r="H1366" t="str">
            <v>4956311</v>
          </cell>
        </row>
        <row r="1367">
          <cell r="B1367" t="str">
            <v>SISTEMAS ENERGETICOS ORTEGAL</v>
          </cell>
          <cell r="C1367">
            <v>4570636</v>
          </cell>
          <cell r="D1367" t="str">
            <v xml:space="preserve">SISTEMAS ENERGETICOS ORTEGAL, S.A.                                                                  </v>
          </cell>
          <cell r="E1367">
            <v>4570636</v>
          </cell>
          <cell r="F1367">
            <v>4570636</v>
          </cell>
          <cell r="G1367" t="str">
            <v>SISTEMAS ENERGETICOS ORTEGAL, S.A.</v>
          </cell>
          <cell r="H1367" t="str">
            <v>4570636</v>
          </cell>
        </row>
        <row r="1368">
          <cell r="B1368" t="str">
            <v>SIVSA SOLUCIONES INFORMATICAS S.L.</v>
          </cell>
          <cell r="C1368">
            <v>4956494</v>
          </cell>
          <cell r="D1368" t="str">
            <v xml:space="preserve">GRUPO SIVSA SOLUCIONES INFORMATICAS S.L.                                                            </v>
          </cell>
          <cell r="E1368">
            <v>4956494</v>
          </cell>
          <cell r="F1368">
            <v>4956494</v>
          </cell>
          <cell r="G1368" t="str">
            <v>GRUPO SIVSA SOLUCIONES INFORMATICAS S.L.</v>
          </cell>
          <cell r="H1368" t="str">
            <v>4956494</v>
          </cell>
        </row>
        <row r="1369">
          <cell r="B1369" t="str">
            <v>SKANDI</v>
          </cell>
          <cell r="C1369">
            <v>64304</v>
          </cell>
          <cell r="D1369" t="str">
            <v xml:space="preserve">SKANDINAVISKA ENSKILDA BANKEN                                                                       </v>
          </cell>
          <cell r="E1369">
            <v>200211</v>
          </cell>
          <cell r="F1369">
            <v>64304</v>
          </cell>
          <cell r="G1369" t="str">
            <v>SKANDINAVISKA ENSKILDA BANKEN</v>
          </cell>
          <cell r="H1369" t="str">
            <v>200211</v>
          </cell>
        </row>
        <row r="1370">
          <cell r="B1370" t="str">
            <v>SKANDIA FORSAKRINGS</v>
          </cell>
          <cell r="C1370">
            <v>3365887</v>
          </cell>
          <cell r="D1370" t="str">
            <v xml:space="preserve">SKANDIA FORSAKRINGS AB                                                                              </v>
          </cell>
          <cell r="E1370">
            <v>3365887</v>
          </cell>
          <cell r="F1370">
            <v>3365887</v>
          </cell>
          <cell r="G1370" t="str">
            <v>SKANDIA FORSAKRINGS AB</v>
          </cell>
          <cell r="H1370" t="str">
            <v>3365887</v>
          </cell>
        </row>
        <row r="1371">
          <cell r="B1371" t="str">
            <v>SKANDICOP</v>
          </cell>
          <cell r="C1371">
            <v>3842304</v>
          </cell>
          <cell r="D1371" t="str">
            <v xml:space="preserve">SKANDINAVISKA ENSKILDA BANKEN - COP. BR.                                                            </v>
          </cell>
          <cell r="E1371">
            <v>201212</v>
          </cell>
          <cell r="F1371">
            <v>3842304</v>
          </cell>
          <cell r="G1371" t="str">
            <v>SKANDINAVISKA ENSKILDA BANKEN - COP. BR.</v>
          </cell>
          <cell r="H1371" t="str">
            <v>201212</v>
          </cell>
        </row>
        <row r="1372">
          <cell r="B1372" t="str">
            <v>SKANDIO</v>
          </cell>
          <cell r="C1372">
            <v>3783490</v>
          </cell>
          <cell r="D1372" t="str">
            <v xml:space="preserve">SKANDINAVISKA ENSKILDA BANKEN - OSLO BR.                                                            </v>
          </cell>
          <cell r="E1372">
            <v>200219</v>
          </cell>
          <cell r="F1372">
            <v>3783490</v>
          </cell>
          <cell r="G1372" t="str">
            <v>SKANDINAVISKA ENSKILDA BANKEN - OSLO BR.</v>
          </cell>
          <cell r="H1372" t="str">
            <v>200219</v>
          </cell>
        </row>
        <row r="1373">
          <cell r="B1373" t="str">
            <v>SMBC EUROPE - LDN BR</v>
          </cell>
          <cell r="C1373">
            <v>66166</v>
          </cell>
          <cell r="D1373" t="str">
            <v xml:space="preserve">SUMITOMO MITSUI BKG. CORP. EUROPE -LONDON                                                           </v>
          </cell>
          <cell r="E1373">
            <v>202661</v>
          </cell>
          <cell r="F1373">
            <v>66166</v>
          </cell>
          <cell r="G1373" t="str">
            <v>SUMITOMO MITSUI BKG. CORP. EUROPE -LONDON</v>
          </cell>
          <cell r="H1373" t="str">
            <v>202661</v>
          </cell>
        </row>
        <row r="1374">
          <cell r="B1374" t="str">
            <v>SMBCTK</v>
          </cell>
          <cell r="C1374">
            <v>66164</v>
          </cell>
          <cell r="D1374" t="str">
            <v xml:space="preserve">SUMITOMO MITSUI BKG. CORP. -TOKYO                                                                   </v>
          </cell>
          <cell r="E1374">
            <v>202275</v>
          </cell>
          <cell r="F1374">
            <v>66164</v>
          </cell>
          <cell r="G1374" t="str">
            <v>SUMITOMO MITSUI BKG. CORP. -TOKYO</v>
          </cell>
          <cell r="H1374" t="str">
            <v>202275</v>
          </cell>
        </row>
        <row r="1375">
          <cell r="B1375" t="str">
            <v>SNIACE, SNIACE</v>
          </cell>
          <cell r="C1375">
            <v>4275436</v>
          </cell>
          <cell r="D1375" t="str">
            <v xml:space="preserve">SNIACE, SNIACE                                                                                      </v>
          </cell>
          <cell r="E1375">
            <v>4275436</v>
          </cell>
          <cell r="F1375">
            <v>4275436</v>
          </cell>
          <cell r="G1375" t="str">
            <v>SNIACE, SNIACE</v>
          </cell>
          <cell r="H1375" t="str">
            <v>4275436</v>
          </cell>
        </row>
        <row r="1376">
          <cell r="B1376" t="str">
            <v>SOCIEDAD GENERAL DE</v>
          </cell>
          <cell r="C1376">
            <v>65325</v>
          </cell>
          <cell r="D1376" t="str">
            <v xml:space="preserve">SOCIEDAD GENERAL DE AGUAS DE BARCELONA, S.A.                                                        </v>
          </cell>
          <cell r="E1376">
            <v>65325</v>
          </cell>
          <cell r="F1376">
            <v>65325</v>
          </cell>
          <cell r="G1376" t="str">
            <v>SOCIEDAD GENERAL DE AGUAS DE BARCELONA, S.A.</v>
          </cell>
          <cell r="H1376" t="str">
            <v>65325</v>
          </cell>
        </row>
        <row r="1377">
          <cell r="B1377" t="str">
            <v>SOCIETE VALORES</v>
          </cell>
          <cell r="C1377">
            <v>65575</v>
          </cell>
          <cell r="D1377" t="str">
            <v xml:space="preserve">SOCIETE GENERALE                                                                                    </v>
          </cell>
          <cell r="E1377">
            <v>103805</v>
          </cell>
          <cell r="F1377">
            <v>65575</v>
          </cell>
          <cell r="G1377" t="str">
            <v>SOCIETE GENERALE</v>
          </cell>
          <cell r="H1377" t="str">
            <v>103805</v>
          </cell>
        </row>
        <row r="1378">
          <cell r="B1378" t="str">
            <v>SOCIP</v>
          </cell>
          <cell r="C1378">
            <v>65575</v>
          </cell>
          <cell r="D1378" t="str">
            <v xml:space="preserve">SOCIETE GENERALE                                                                                    </v>
          </cell>
          <cell r="E1378">
            <v>202251</v>
          </cell>
          <cell r="F1378">
            <v>65575</v>
          </cell>
          <cell r="G1378" t="str">
            <v>SOCIETE GENERALE</v>
          </cell>
          <cell r="H1378" t="str">
            <v>202251</v>
          </cell>
        </row>
        <row r="1379">
          <cell r="B1379" t="str">
            <v>SODERO</v>
          </cell>
          <cell r="C1379">
            <v>65571</v>
          </cell>
          <cell r="D1379" t="str">
            <v xml:space="preserve">SOCIETE DE DEVELOPPEMENT REGIONALE DE L, OUEST S.A.                                                 </v>
          </cell>
          <cell r="E1379">
            <v>65562</v>
          </cell>
          <cell r="F1379">
            <v>65571</v>
          </cell>
          <cell r="G1379" t="str">
            <v>SOCIETE DE DEVELOPPEMENT REGIONALE DE L, OUEST S.A.</v>
          </cell>
          <cell r="H1379" t="str">
            <v>65562</v>
          </cell>
        </row>
        <row r="1380">
          <cell r="B1380" t="str">
            <v>SODIGA GALICIA - SOC</v>
          </cell>
          <cell r="C1380">
            <v>3251834</v>
          </cell>
          <cell r="D1380" t="str">
            <v xml:space="preserve">SODIGA GALICIA - SOCIEDAD DE CAPITAL RIESGO, S.A.                                                   </v>
          </cell>
          <cell r="E1380">
            <v>3251834</v>
          </cell>
          <cell r="F1380">
            <v>3251834</v>
          </cell>
          <cell r="G1380" t="str">
            <v>SODIGA GALICIA - SOCIEDAD DE CAPITAL RIESGO, S.A.</v>
          </cell>
          <cell r="H1380" t="str">
            <v>3251834</v>
          </cell>
        </row>
        <row r="1381">
          <cell r="B1381" t="str">
            <v>SOFTGAL GESTION</v>
          </cell>
          <cell r="C1381">
            <v>3587316</v>
          </cell>
          <cell r="D1381" t="str">
            <v xml:space="preserve">SOFTGAL GESTION                                                                                     </v>
          </cell>
          <cell r="E1381">
            <v>3587316</v>
          </cell>
          <cell r="F1381">
            <v>3587316</v>
          </cell>
          <cell r="G1381" t="str">
            <v>SOFTGAL GESTION</v>
          </cell>
          <cell r="H1381" t="str">
            <v>3587316</v>
          </cell>
        </row>
        <row r="1382">
          <cell r="B1382" t="str">
            <v>SOFTGALNET S.A.</v>
          </cell>
          <cell r="C1382">
            <v>3372517</v>
          </cell>
          <cell r="D1382" t="str">
            <v xml:space="preserve">SOFTGALNET S.A.                                                                                     </v>
          </cell>
          <cell r="E1382">
            <v>3372517</v>
          </cell>
          <cell r="F1382">
            <v>3372517</v>
          </cell>
          <cell r="G1382" t="str">
            <v>SOFTGALNET S.A.</v>
          </cell>
          <cell r="H1382" t="str">
            <v>3372517</v>
          </cell>
        </row>
        <row r="1383">
          <cell r="B1383" t="str">
            <v>SOGARPO</v>
          </cell>
          <cell r="C1383">
            <v>65619</v>
          </cell>
          <cell r="D1383" t="str">
            <v xml:space="preserve">SOGARPO                                                                                             </v>
          </cell>
          <cell r="E1383">
            <v>65619</v>
          </cell>
          <cell r="F1383">
            <v>65619</v>
          </cell>
          <cell r="G1383" t="str">
            <v>SOGARPO</v>
          </cell>
          <cell r="H1383" t="str">
            <v>65619</v>
          </cell>
        </row>
        <row r="1384">
          <cell r="B1384" t="str">
            <v>SOGASERSO, S.A.</v>
          </cell>
          <cell r="C1384">
            <v>4216977</v>
          </cell>
          <cell r="D1384" t="str">
            <v xml:space="preserve">SOGASERSO, S.A.                                                                                     </v>
          </cell>
          <cell r="E1384">
            <v>4216977</v>
          </cell>
          <cell r="F1384">
            <v>4216977</v>
          </cell>
          <cell r="G1384" t="str">
            <v>SOGASERSO, S.A.</v>
          </cell>
          <cell r="H1384" t="str">
            <v>4216977</v>
          </cell>
        </row>
        <row r="1385">
          <cell r="B1385" t="str">
            <v>SOGE</v>
          </cell>
          <cell r="C1385">
            <v>65573</v>
          </cell>
          <cell r="D1385" t="str">
            <v xml:space="preserve">SOCIETE GENERALE - Suc. Esp.                                                                        </v>
          </cell>
          <cell r="E1385">
            <v>100108</v>
          </cell>
          <cell r="F1385">
            <v>65573</v>
          </cell>
          <cell r="G1385" t="str">
            <v>SOCIETE GENERALE - Suc. Esp.</v>
          </cell>
          <cell r="H1385" t="str">
            <v>100108</v>
          </cell>
        </row>
        <row r="1386">
          <cell r="B1386" t="str">
            <v>SOGE NY IBF</v>
          </cell>
          <cell r="C1386">
            <v>65574</v>
          </cell>
          <cell r="D1386" t="str">
            <v xml:space="preserve">SOCIETE GENERALE - N.Y. IBF                                                                         </v>
          </cell>
          <cell r="E1386">
            <v>202262</v>
          </cell>
          <cell r="F1386">
            <v>65574</v>
          </cell>
          <cell r="G1386" t="str">
            <v>SOCIETE GENERALE - N.Y. IBF</v>
          </cell>
          <cell r="H1386" t="str">
            <v>202262</v>
          </cell>
        </row>
        <row r="1387">
          <cell r="B1387" t="str">
            <v>SOGEBRU</v>
          </cell>
          <cell r="C1387">
            <v>3147105</v>
          </cell>
          <cell r="D1387" t="str">
            <v xml:space="preserve">SOCIETE GENERALE - BRUSSELS                                                                         </v>
          </cell>
          <cell r="E1387">
            <v>202250</v>
          </cell>
          <cell r="F1387">
            <v>3147105</v>
          </cell>
          <cell r="G1387" t="str">
            <v>SOCIETE GENERALE - BRUSSELS</v>
          </cell>
          <cell r="H1387" t="str">
            <v>202250</v>
          </cell>
        </row>
        <row r="1388">
          <cell r="B1388" t="str">
            <v>SOGECABLE S.A.</v>
          </cell>
          <cell r="C1388">
            <v>3331609</v>
          </cell>
          <cell r="D1388" t="str">
            <v xml:space="preserve">SOGECABLE S.A.                                                                                      </v>
          </cell>
          <cell r="E1388">
            <v>3331609</v>
          </cell>
          <cell r="F1388">
            <v>3331609</v>
          </cell>
          <cell r="G1388" t="str">
            <v>SOGECABLE S.A.</v>
          </cell>
          <cell r="H1388" t="str">
            <v>3331609</v>
          </cell>
        </row>
        <row r="1389">
          <cell r="B1389" t="str">
            <v>SOGEL</v>
          </cell>
          <cell r="C1389">
            <v>2654442</v>
          </cell>
          <cell r="D1389" t="str">
            <v xml:space="preserve">SOCIETE GENERALE - LONDON BR.                                                                       </v>
          </cell>
          <cell r="E1389">
            <v>202254</v>
          </cell>
          <cell r="F1389">
            <v>2654442</v>
          </cell>
          <cell r="G1389" t="str">
            <v>SOCIETE GENERALE - LONDON BR.</v>
          </cell>
          <cell r="H1389" t="str">
            <v>202254</v>
          </cell>
        </row>
        <row r="1390">
          <cell r="B1390" t="str">
            <v>SOGENY</v>
          </cell>
          <cell r="C1390">
            <v>2712615</v>
          </cell>
          <cell r="D1390" t="str">
            <v xml:space="preserve">SOCIETE GENERALE - N. Y. BR.                                                                        </v>
          </cell>
          <cell r="E1390">
            <v>202255</v>
          </cell>
          <cell r="F1390">
            <v>2712615</v>
          </cell>
          <cell r="G1390" t="str">
            <v>SOCIETE GENERALE - N. Y. BR.</v>
          </cell>
          <cell r="H1390" t="str">
            <v>202255</v>
          </cell>
        </row>
        <row r="1391">
          <cell r="B1391" t="str">
            <v>SOGEP - TREASURY</v>
          </cell>
          <cell r="C1391">
            <v>65575</v>
          </cell>
          <cell r="D1391" t="str">
            <v xml:space="preserve">SOCIETE GENERALE                                                                                    </v>
          </cell>
          <cell r="E1391">
            <v>202261</v>
          </cell>
          <cell r="F1391">
            <v>65575</v>
          </cell>
          <cell r="G1391" t="str">
            <v>SOCIETE GENERALE</v>
          </cell>
          <cell r="H1391" t="str">
            <v>202261</v>
          </cell>
        </row>
        <row r="1392">
          <cell r="B1392" t="str">
            <v>SOGESG</v>
          </cell>
          <cell r="C1392">
            <v>3172442</v>
          </cell>
          <cell r="D1392" t="str">
            <v xml:space="preserve">SOCIETE GENERALE - SING. BR.                                                                        </v>
          </cell>
          <cell r="E1392">
            <v>202260</v>
          </cell>
          <cell r="F1392">
            <v>3172442</v>
          </cell>
          <cell r="G1392" t="str">
            <v>SOCIETE GENERALE - SING. BR.</v>
          </cell>
          <cell r="H1392" t="str">
            <v>202260</v>
          </cell>
        </row>
        <row r="1393">
          <cell r="B1393" t="str">
            <v>SOGETK</v>
          </cell>
          <cell r="C1393">
            <v>65577</v>
          </cell>
          <cell r="D1393" t="str">
            <v xml:space="preserve">SOCIETE GENERALE - TOKYO BR.                                                                        </v>
          </cell>
          <cell r="E1393">
            <v>202253</v>
          </cell>
          <cell r="F1393">
            <v>65577</v>
          </cell>
          <cell r="G1393" t="str">
            <v>SOCIETE GENERALE - TOKYO BR.</v>
          </cell>
          <cell r="H1393" t="str">
            <v>202253</v>
          </cell>
        </row>
        <row r="1394">
          <cell r="B1394" t="str">
            <v>SOGETRUSTLU</v>
          </cell>
          <cell r="C1394">
            <v>3346998</v>
          </cell>
          <cell r="D1394" t="str">
            <v xml:space="preserve">SOCIETE GENERALE BANK &amp; TRUST S.A.-LUXEM                                                            </v>
          </cell>
          <cell r="E1394">
            <v>201601</v>
          </cell>
          <cell r="F1394">
            <v>3346998</v>
          </cell>
          <cell r="G1394" t="str">
            <v>SOCIETE GENERALE BANK &amp; TRUST S.A.-LUXEM</v>
          </cell>
          <cell r="H1394" t="str">
            <v>201601</v>
          </cell>
        </row>
        <row r="1395">
          <cell r="B1395" t="str">
            <v>SOGEVINUS</v>
          </cell>
          <cell r="C1395">
            <v>4992333</v>
          </cell>
          <cell r="D1395" t="str">
            <v xml:space="preserve">SOGEVINUS S.P.G.S. S.A.                                                                             </v>
          </cell>
          <cell r="E1395">
            <v>4992333</v>
          </cell>
          <cell r="F1395">
            <v>4992333</v>
          </cell>
          <cell r="G1395" t="str">
            <v>SOGEVINUS S.P.G.S. S.A.</v>
          </cell>
          <cell r="H1395" t="str">
            <v>4992333</v>
          </cell>
        </row>
        <row r="1396">
          <cell r="B1396" t="str">
            <v>SOGEZ</v>
          </cell>
          <cell r="C1396">
            <v>4404155</v>
          </cell>
          <cell r="D1396" t="str">
            <v xml:space="preserve">SOCIETE GENERALE - ZURICH BR.                                                                       </v>
          </cell>
          <cell r="E1396">
            <v>202258</v>
          </cell>
          <cell r="F1396">
            <v>4404155</v>
          </cell>
          <cell r="G1396" t="str">
            <v>SOCIETE GENERALE - ZURICH BR.</v>
          </cell>
          <cell r="H1396" t="str">
            <v>202258</v>
          </cell>
        </row>
        <row r="1397">
          <cell r="B1397" t="str">
            <v>SOL MELIA S.A.</v>
          </cell>
          <cell r="C1397">
            <v>3096415</v>
          </cell>
          <cell r="D1397" t="str">
            <v xml:space="preserve">SOL MELIA S.A.                                                                                      </v>
          </cell>
          <cell r="E1397">
            <v>3096415</v>
          </cell>
          <cell r="F1397">
            <v>3096415</v>
          </cell>
          <cell r="G1397" t="str">
            <v>SOL MELIA S.A.</v>
          </cell>
          <cell r="H1397" t="str">
            <v>3096415</v>
          </cell>
        </row>
        <row r="1398">
          <cell r="B1398" t="str">
            <v>SOLARIA ENERGIA</v>
          </cell>
          <cell r="C1398">
            <v>4327562</v>
          </cell>
          <cell r="D1398" t="str">
            <v xml:space="preserve">SOLARIA ENERGIA Y MEDIOAMBIENTE SL                                                                  </v>
          </cell>
          <cell r="E1398">
            <v>4327562</v>
          </cell>
          <cell r="F1398">
            <v>4327562</v>
          </cell>
          <cell r="G1398" t="str">
            <v>SOLARIA ENERGIA Y MEDIOAMBIENTE SL</v>
          </cell>
          <cell r="H1398" t="str">
            <v>4327562</v>
          </cell>
        </row>
        <row r="1399">
          <cell r="B1399" t="str">
            <v>SOLARWORLD AG, SOLAR</v>
          </cell>
          <cell r="C1399">
            <v>4354207</v>
          </cell>
          <cell r="D1399" t="str">
            <v xml:space="preserve">SOLARWORLD AG                                                                                       </v>
          </cell>
          <cell r="E1399">
            <v>4354207</v>
          </cell>
          <cell r="F1399">
            <v>4354207</v>
          </cell>
          <cell r="G1399" t="str">
            <v>SOLARWORLD AG</v>
          </cell>
          <cell r="H1399" t="str">
            <v>4354207</v>
          </cell>
        </row>
        <row r="1400">
          <cell r="B1400" t="str">
            <v>SOLUCIONES MEDIOAMBIENTALES Y AGUAS</v>
          </cell>
          <cell r="C1400">
            <v>3588917</v>
          </cell>
          <cell r="D1400" t="str">
            <v xml:space="preserve">SOLUCIONES MEDIOAMBIENTALES Y AGUAS, S.A.                                                           </v>
          </cell>
          <cell r="E1400">
            <v>3588917</v>
          </cell>
          <cell r="F1400">
            <v>3588917</v>
          </cell>
          <cell r="G1400" t="str">
            <v>SOLUCIONES MEDIOAMBIENTALES Y AGUAS, S.A.</v>
          </cell>
          <cell r="H1400" t="str">
            <v>3588917</v>
          </cell>
        </row>
        <row r="1401">
          <cell r="B1401" t="str">
            <v>SONAE INDUSTRIA SGPS</v>
          </cell>
          <cell r="C1401">
            <v>4316392</v>
          </cell>
          <cell r="D1401" t="str">
            <v xml:space="preserve">SONAE INDUSTRIA SGPS                                                                                </v>
          </cell>
          <cell r="E1401">
            <v>4316392</v>
          </cell>
          <cell r="F1401">
            <v>4316392</v>
          </cell>
          <cell r="G1401" t="str">
            <v>SONAE INDUSTRIA SGPS</v>
          </cell>
          <cell r="H1401" t="str">
            <v>4316392</v>
          </cell>
        </row>
        <row r="1402">
          <cell r="B1402" t="str">
            <v>SONAE SGPS S.A.</v>
          </cell>
          <cell r="C1402">
            <v>4354277</v>
          </cell>
          <cell r="D1402" t="str">
            <v xml:space="preserve">SONAE SGPS S.A.                                                                                     </v>
          </cell>
          <cell r="E1402">
            <v>4354277</v>
          </cell>
          <cell r="F1402">
            <v>4354277</v>
          </cell>
          <cell r="G1402" t="str">
            <v>SONAE SGPS S.A.</v>
          </cell>
          <cell r="H1402" t="str">
            <v>4354277</v>
          </cell>
        </row>
        <row r="1403">
          <cell r="B1403" t="str">
            <v>SONDRIOSO</v>
          </cell>
          <cell r="C1403">
            <v>3345664</v>
          </cell>
          <cell r="D1403" t="str">
            <v xml:space="preserve">BANCA POPOLARE DI SONDRIO SCARL-SONDRIO                                                             </v>
          </cell>
          <cell r="E1403">
            <v>201531</v>
          </cell>
          <cell r="F1403">
            <v>3345664</v>
          </cell>
          <cell r="G1403" t="str">
            <v>BANCA POPOLARE DI SONDRIO SCARL-SONDRIO</v>
          </cell>
          <cell r="H1403" t="str">
            <v>201531</v>
          </cell>
        </row>
        <row r="1404">
          <cell r="B1404" t="str">
            <v>SOS CORP.ALIMENTARIA</v>
          </cell>
          <cell r="C1404">
            <v>3965902</v>
          </cell>
          <cell r="D1404" t="str">
            <v xml:space="preserve">SOS CORPORACION ALIMENTARIA, S.A                                                                    </v>
          </cell>
          <cell r="E1404">
            <v>3526665</v>
          </cell>
          <cell r="F1404">
            <v>3965902</v>
          </cell>
          <cell r="G1404" t="str">
            <v>SOS CORPORACION ALIMENTARIA, S.A</v>
          </cell>
          <cell r="H1404" t="str">
            <v>3526665</v>
          </cell>
        </row>
        <row r="1405">
          <cell r="B1405" t="str">
            <v>SOTOGRANDE</v>
          </cell>
          <cell r="C1405">
            <v>4516180</v>
          </cell>
          <cell r="D1405" t="str">
            <v xml:space="preserve">SOTOGRANDE S.A.                                                                                     </v>
          </cell>
          <cell r="E1405">
            <v>4516180</v>
          </cell>
          <cell r="F1405">
            <v>4516180</v>
          </cell>
          <cell r="G1405" t="str">
            <v>SOTOGRANDE S.A.</v>
          </cell>
          <cell r="H1405" t="str">
            <v>4516180</v>
          </cell>
        </row>
        <row r="1406">
          <cell r="B1406" t="str">
            <v>SOUTHWEST AIRLINES C</v>
          </cell>
          <cell r="C1406">
            <v>3683807</v>
          </cell>
          <cell r="D1406" t="str">
            <v xml:space="preserve">SOUTHWEST AIRLINES CO.                                                                              </v>
          </cell>
          <cell r="E1406">
            <v>3683807</v>
          </cell>
          <cell r="F1406">
            <v>3683807</v>
          </cell>
          <cell r="G1406" t="str">
            <v>SOUTHWEST AIRLINES CO.</v>
          </cell>
          <cell r="H1406" t="str">
            <v>3683807</v>
          </cell>
        </row>
        <row r="1407">
          <cell r="B1407" t="str">
            <v>SOVEREIGN BANCORP IN</v>
          </cell>
          <cell r="C1407">
            <v>4282619</v>
          </cell>
          <cell r="D1407" t="str">
            <v xml:space="preserve">SOVEREIGN BANCORP INC                                                                               </v>
          </cell>
          <cell r="E1407">
            <v>4282619</v>
          </cell>
          <cell r="F1407">
            <v>4282619</v>
          </cell>
          <cell r="G1407" t="str">
            <v>SOVEREIGN BANCORP INC</v>
          </cell>
          <cell r="H1407" t="str">
            <v>4282619</v>
          </cell>
        </row>
        <row r="1408">
          <cell r="B1408" t="str">
            <v>SPAR NORD BANK-AALBO</v>
          </cell>
          <cell r="C1408">
            <v>3346205</v>
          </cell>
          <cell r="D1408" t="str">
            <v xml:space="preserve">SPAR NORD BANK-AALBORG                                                                              </v>
          </cell>
          <cell r="E1408">
            <v>201391</v>
          </cell>
          <cell r="F1408">
            <v>3346205</v>
          </cell>
          <cell r="G1408" t="str">
            <v>SPAR NORD BANK-AALBORG</v>
          </cell>
          <cell r="H1408" t="str">
            <v>201391</v>
          </cell>
        </row>
        <row r="1409">
          <cell r="B1409" t="str">
            <v>SPAREBANKEN NORD</v>
          </cell>
          <cell r="C1409">
            <v>3583336</v>
          </cell>
          <cell r="D1409" t="str">
            <v xml:space="preserve">SPAREBANKEN NORD                                                                                    </v>
          </cell>
          <cell r="E1409">
            <v>201781</v>
          </cell>
          <cell r="F1409">
            <v>3583336</v>
          </cell>
          <cell r="G1409" t="str">
            <v>SPAREBANKEN NORD</v>
          </cell>
          <cell r="H1409" t="str">
            <v>201781</v>
          </cell>
        </row>
        <row r="1410">
          <cell r="B1410" t="str">
            <v>SPARECOP</v>
          </cell>
          <cell r="C1410">
            <v>65769</v>
          </cell>
          <cell r="D1410" t="str">
            <v xml:space="preserve">SPARKASSEN SDS-COPENHAGEN                                                                           </v>
          </cell>
          <cell r="E1410">
            <v>202561</v>
          </cell>
          <cell r="F1410">
            <v>65769</v>
          </cell>
          <cell r="G1410" t="str">
            <v>SPARKASSEN SDS-COPENHAGEN</v>
          </cell>
          <cell r="H1410" t="str">
            <v>202561</v>
          </cell>
        </row>
        <row r="1411">
          <cell r="B1411" t="str">
            <v>SPARKASSE BREMEN</v>
          </cell>
          <cell r="C1411">
            <v>3346181</v>
          </cell>
          <cell r="D1411" t="str">
            <v xml:space="preserve">DIE SPARKASSE BREMEN AG                                                                             </v>
          </cell>
          <cell r="E1411">
            <v>201241</v>
          </cell>
          <cell r="F1411">
            <v>3346181</v>
          </cell>
          <cell r="G1411" t="str">
            <v>DIE SPARKASSE BREMEN AG</v>
          </cell>
          <cell r="H1411" t="str">
            <v>201241</v>
          </cell>
        </row>
        <row r="1412">
          <cell r="B1412" t="str">
            <v>SPDR GOLD TRUST</v>
          </cell>
          <cell r="C1412">
            <v>4641457</v>
          </cell>
          <cell r="D1412" t="str">
            <v xml:space="preserve">SPDR GOLD TRUST                                                                                     </v>
          </cell>
          <cell r="E1412">
            <v>4641457</v>
          </cell>
          <cell r="F1412">
            <v>4641457</v>
          </cell>
          <cell r="G1412" t="str">
            <v>SPDR GOLD TRUST</v>
          </cell>
          <cell r="H1412" t="str">
            <v>4641457</v>
          </cell>
        </row>
        <row r="1413">
          <cell r="B1413" t="str">
            <v>STANCHARHK-LDN TSY</v>
          </cell>
          <cell r="C1413">
            <v>4403805</v>
          </cell>
          <cell r="D1413" t="str">
            <v xml:space="preserve">STANDARD CHARTERED BANK LTD. - H.K. BR.                                                             </v>
          </cell>
          <cell r="E1413">
            <v>203359</v>
          </cell>
          <cell r="F1413">
            <v>4403805</v>
          </cell>
          <cell r="G1413" t="str">
            <v>STANDARD CHARTERED BANK LTD. - H.K. BR.</v>
          </cell>
          <cell r="H1413" t="str">
            <v>203359</v>
          </cell>
        </row>
        <row r="1414">
          <cell r="B1414" t="str">
            <v>STANDARD CHARTERED</v>
          </cell>
          <cell r="C1414">
            <v>65854</v>
          </cell>
          <cell r="D1414" t="str">
            <v xml:space="preserve">STANDARD CHARTERED BANK LTD.                                                                        </v>
          </cell>
          <cell r="E1414">
            <v>203351</v>
          </cell>
          <cell r="F1414">
            <v>65854</v>
          </cell>
          <cell r="G1414" t="str">
            <v>STANDARD CHARTERED BANK LTD.</v>
          </cell>
          <cell r="H1414" t="str">
            <v>203351</v>
          </cell>
        </row>
        <row r="1415">
          <cell r="B1415" t="str">
            <v>STANDARDF</v>
          </cell>
          <cell r="C1415">
            <v>4403827</v>
          </cell>
          <cell r="D1415" t="str">
            <v xml:space="preserve">STANDARD CHARTERED BANK (GERMANY) GMBH                                                              </v>
          </cell>
          <cell r="E1415">
            <v>200243</v>
          </cell>
          <cell r="F1415">
            <v>4403827</v>
          </cell>
          <cell r="G1415" t="str">
            <v>STANDARD CHARTERED BANK (GERMANY) GMBH</v>
          </cell>
          <cell r="H1415" t="str">
            <v>200243</v>
          </cell>
        </row>
        <row r="1416">
          <cell r="B1416" t="str">
            <v>STANHK</v>
          </cell>
          <cell r="C1416">
            <v>4403805</v>
          </cell>
          <cell r="D1416" t="str">
            <v xml:space="preserve">STANDARD CHARTERED BANK LTD. - H.K. BR.                                                             </v>
          </cell>
          <cell r="E1416">
            <v>203354</v>
          </cell>
          <cell r="F1416">
            <v>4403805</v>
          </cell>
          <cell r="G1416" t="str">
            <v>STANDARD CHARTERED BANK LTD. - H.K. BR.</v>
          </cell>
          <cell r="H1416" t="str">
            <v>203354</v>
          </cell>
        </row>
        <row r="1417">
          <cell r="B1417" t="str">
            <v>STANL - CBHK CBHH</v>
          </cell>
          <cell r="C1417">
            <v>65854</v>
          </cell>
          <cell r="D1417" t="str">
            <v xml:space="preserve">STANDARD CHARTERED BANK LTD.                                                                        </v>
          </cell>
          <cell r="E1417">
            <v>203357</v>
          </cell>
          <cell r="F1417">
            <v>65854</v>
          </cell>
          <cell r="G1417" t="str">
            <v>STANDARD CHARTERED BANK LTD.</v>
          </cell>
          <cell r="H1417" t="str">
            <v>203357</v>
          </cell>
        </row>
        <row r="1418">
          <cell r="B1418" t="str">
            <v>STANLTSY</v>
          </cell>
          <cell r="C1418">
            <v>65854</v>
          </cell>
          <cell r="D1418" t="str">
            <v xml:space="preserve">STANDARD CHARTERED BANK LTD.                                                                        </v>
          </cell>
          <cell r="E1418">
            <v>203356</v>
          </cell>
          <cell r="F1418">
            <v>65854</v>
          </cell>
          <cell r="G1418" t="str">
            <v>STANDARD CHARTERED BANK LTD.</v>
          </cell>
          <cell r="H1418" t="str">
            <v>203356</v>
          </cell>
        </row>
        <row r="1419">
          <cell r="B1419" t="str">
            <v>STANNY</v>
          </cell>
          <cell r="C1419">
            <v>65855</v>
          </cell>
          <cell r="D1419" t="str">
            <v xml:space="preserve">STANDARD CHARTERED BANK LTD. - N.Y. BR.                                                             </v>
          </cell>
          <cell r="E1419">
            <v>203352</v>
          </cell>
          <cell r="F1419">
            <v>65855</v>
          </cell>
          <cell r="G1419" t="str">
            <v>STANDARD CHARTERED BANK LTD. - N.Y. BR.</v>
          </cell>
          <cell r="H1419" t="str">
            <v>203352</v>
          </cell>
        </row>
        <row r="1420">
          <cell r="B1420" t="str">
            <v>STANSG</v>
          </cell>
          <cell r="C1420">
            <v>3654033</v>
          </cell>
          <cell r="D1420" t="str">
            <v xml:space="preserve">STANDARD CHARTERED BANK LTD. - SING. BR.                                                            </v>
          </cell>
          <cell r="E1420">
            <v>203355</v>
          </cell>
          <cell r="F1420">
            <v>3654033</v>
          </cell>
          <cell r="G1420" t="str">
            <v>STANDARD CHARTERED BANK LTD. - SING. BR.</v>
          </cell>
          <cell r="H1420" t="str">
            <v>203355</v>
          </cell>
        </row>
        <row r="1421">
          <cell r="B1421" t="str">
            <v>STANTK</v>
          </cell>
          <cell r="C1421">
            <v>3605058</v>
          </cell>
          <cell r="D1421" t="str">
            <v xml:space="preserve">STANDARD CHARTERED BANK LTD. - TOKYO BR.                                                            </v>
          </cell>
          <cell r="E1421">
            <v>203353</v>
          </cell>
          <cell r="F1421">
            <v>3605058</v>
          </cell>
          <cell r="G1421" t="str">
            <v>STANDARD CHARTERED BANK LTD. - TOKYO BR.</v>
          </cell>
          <cell r="H1421" t="str">
            <v>203353</v>
          </cell>
        </row>
        <row r="1422">
          <cell r="B1422" t="str">
            <v>STATE STREET - BOSTO</v>
          </cell>
          <cell r="C1422">
            <v>3671458</v>
          </cell>
          <cell r="D1422" t="str">
            <v xml:space="preserve">STATE STREET BANK AND TRUST CO. - BOSTON                                                            </v>
          </cell>
          <cell r="E1422">
            <v>204810</v>
          </cell>
          <cell r="F1422">
            <v>3671458</v>
          </cell>
          <cell r="G1422" t="str">
            <v>STATE STREET BANK AND TRUST CO. - BOSTON</v>
          </cell>
          <cell r="H1422" t="str">
            <v>204810</v>
          </cell>
        </row>
        <row r="1423">
          <cell r="B1423" t="str">
            <v>STATE STREET - NY</v>
          </cell>
          <cell r="C1423">
            <v>3344898</v>
          </cell>
          <cell r="D1423" t="str">
            <v xml:space="preserve">STATE STREET BANK AND TRUST CO.-NEW YORK                                                            </v>
          </cell>
          <cell r="E1423">
            <v>204811</v>
          </cell>
          <cell r="F1423">
            <v>3344898</v>
          </cell>
          <cell r="G1423" t="str">
            <v>STATE STREET BANK AND TRUST CO.-NEW YORK</v>
          </cell>
          <cell r="H1423" t="str">
            <v>204811</v>
          </cell>
        </row>
        <row r="1424">
          <cell r="B1424" t="str">
            <v>STBA</v>
          </cell>
          <cell r="C1424">
            <v>4358123</v>
          </cell>
          <cell r="D1424" t="str">
            <v xml:space="preserve">SERVICIOS DE TELEFONIA Y BACK OFFICE AVANZADOS                                                      </v>
          </cell>
          <cell r="E1424">
            <v>4358123</v>
          </cell>
          <cell r="F1424">
            <v>4358123</v>
          </cell>
          <cell r="G1424" t="str">
            <v>SERVICIOS DE TELEFONIA Y BACK OFFICE AVANZADOS</v>
          </cell>
          <cell r="H1424" t="str">
            <v>4358123</v>
          </cell>
        </row>
        <row r="1425">
          <cell r="B1425" t="str">
            <v>STD MULTIOPCION S.A.</v>
          </cell>
          <cell r="C1425">
            <v>3318166</v>
          </cell>
          <cell r="D1425" t="str">
            <v xml:space="preserve">STD MULTIOPCION S.A.                                                                                </v>
          </cell>
          <cell r="E1425">
            <v>3318166</v>
          </cell>
          <cell r="F1425">
            <v>3318166</v>
          </cell>
          <cell r="G1425" t="str">
            <v>STD MULTIOPCION S.A.</v>
          </cell>
          <cell r="H1425" t="str">
            <v>3318166</v>
          </cell>
        </row>
        <row r="1426">
          <cell r="B1426" t="str">
            <v>STMICROELECTRONICS</v>
          </cell>
          <cell r="C1426">
            <v>3521499</v>
          </cell>
          <cell r="D1426" t="str">
            <v xml:space="preserve">STMICROELECTRONICS                                                                                  </v>
          </cell>
          <cell r="E1426">
            <v>3521499</v>
          </cell>
          <cell r="F1426">
            <v>3521499</v>
          </cell>
          <cell r="G1426" t="str">
            <v>STMICROELECTRONICS</v>
          </cell>
          <cell r="H1426" t="str">
            <v>3521499</v>
          </cell>
        </row>
        <row r="1427">
          <cell r="B1427" t="str">
            <v>STORA ENSO OYJ</v>
          </cell>
          <cell r="C1427">
            <v>3632601</v>
          </cell>
          <cell r="D1427" t="str">
            <v xml:space="preserve">STORA ENSO OYJ                                                                                      </v>
          </cell>
          <cell r="E1427">
            <v>3632601</v>
          </cell>
          <cell r="F1427">
            <v>3632601</v>
          </cell>
          <cell r="G1427" t="str">
            <v>STORA ENSO OYJ</v>
          </cell>
          <cell r="H1427" t="str">
            <v>3632601</v>
          </cell>
        </row>
        <row r="1428">
          <cell r="B1428" t="str">
            <v>SU INMOBILIARIA UNIPESSOAL LDA</v>
          </cell>
          <cell r="C1428">
            <v>4961837</v>
          </cell>
          <cell r="D1428" t="str">
            <v xml:space="preserve">SU INMOBILIARIA UNIPESSOAL LDA                                                                      </v>
          </cell>
          <cell r="E1428">
            <v>4961837</v>
          </cell>
          <cell r="F1428">
            <v>4961837</v>
          </cell>
          <cell r="G1428" t="str">
            <v>SU INMOBILIARIA UNIPESSOAL LDA</v>
          </cell>
          <cell r="H1428" t="str">
            <v>4961837</v>
          </cell>
        </row>
        <row r="1429">
          <cell r="B1429" t="str">
            <v>SUEZ S.A.</v>
          </cell>
          <cell r="C1429">
            <v>3514178</v>
          </cell>
          <cell r="D1429" t="str">
            <v xml:space="preserve">SUEZ S.A. (EX-LYONNAISE DES EAUX)                                                                   </v>
          </cell>
          <cell r="E1429">
            <v>108253</v>
          </cell>
          <cell r="F1429">
            <v>3514178</v>
          </cell>
          <cell r="G1429" t="str">
            <v>SUEZ S.A. (EX-LYONNAISE DES EAUX)</v>
          </cell>
          <cell r="H1429" t="str">
            <v>108253</v>
          </cell>
        </row>
        <row r="1430">
          <cell r="B1430" t="str">
            <v>SUMITOMONY</v>
          </cell>
          <cell r="C1430">
            <v>3578234</v>
          </cell>
          <cell r="D1430" t="str">
            <v xml:space="preserve">SUMITOMO MITSUI BKG. CORP. - NY                                                                     </v>
          </cell>
          <cell r="E1430">
            <v>202274</v>
          </cell>
          <cell r="F1430">
            <v>3578234</v>
          </cell>
          <cell r="G1430" t="str">
            <v>SUMITOMO MITSUI BKG. CORP. - NY</v>
          </cell>
          <cell r="H1430" t="str">
            <v>202274</v>
          </cell>
        </row>
        <row r="1431">
          <cell r="B1431" t="str">
            <v>SVENSKACOP</v>
          </cell>
          <cell r="C1431">
            <v>3880707</v>
          </cell>
          <cell r="D1431" t="str">
            <v xml:space="preserve">SVENSKA HANDELSBANKEN - COP. BR.                                                                    </v>
          </cell>
          <cell r="E1431">
            <v>203363</v>
          </cell>
          <cell r="F1431">
            <v>3880707</v>
          </cell>
          <cell r="G1431" t="str">
            <v>SVENSKA HANDELSBANKEN - COP. BR.</v>
          </cell>
          <cell r="H1431" t="str">
            <v>203363</v>
          </cell>
        </row>
        <row r="1432">
          <cell r="B1432" t="str">
            <v>SVENSKAF</v>
          </cell>
          <cell r="C1432">
            <v>3880708</v>
          </cell>
          <cell r="D1432" t="str">
            <v xml:space="preserve">SVENSKA HANDELSBANKEN - FFT. BR.                                                                    </v>
          </cell>
          <cell r="E1432">
            <v>203364</v>
          </cell>
          <cell r="F1432">
            <v>3880708</v>
          </cell>
          <cell r="G1432" t="str">
            <v>SVENSKA HANDELSBANKEN - FFT. BR.</v>
          </cell>
          <cell r="H1432" t="str">
            <v>203364</v>
          </cell>
        </row>
        <row r="1433">
          <cell r="B1433" t="str">
            <v>SVENSKANY</v>
          </cell>
          <cell r="C1433">
            <v>3891065</v>
          </cell>
          <cell r="D1433" t="str">
            <v xml:space="preserve">SVENSKA HANDELSBANKEN - N.Y. BR.                                                                    </v>
          </cell>
          <cell r="E1433">
            <v>203206</v>
          </cell>
          <cell r="F1433">
            <v>3891065</v>
          </cell>
          <cell r="G1433" t="str">
            <v>SVENSKA HANDELSBANKEN - N.Y. BR.</v>
          </cell>
          <cell r="H1433" t="str">
            <v>203206</v>
          </cell>
        </row>
        <row r="1434">
          <cell r="B1434" t="str">
            <v>SVENSKAO</v>
          </cell>
          <cell r="C1434">
            <v>4404164</v>
          </cell>
          <cell r="D1434" t="str">
            <v xml:space="preserve">SVENSKA HANDELSBANKEN - OSLO BR.                                                                    </v>
          </cell>
          <cell r="E1434">
            <v>203204</v>
          </cell>
          <cell r="F1434">
            <v>4404164</v>
          </cell>
          <cell r="G1434" t="str">
            <v>SVENSKA HANDELSBANKEN - OSLO BR.</v>
          </cell>
          <cell r="H1434" t="str">
            <v>203204</v>
          </cell>
        </row>
        <row r="1435">
          <cell r="B1435" t="str">
            <v>SVENSKAS</v>
          </cell>
          <cell r="C1435">
            <v>66392</v>
          </cell>
          <cell r="D1435" t="str">
            <v xml:space="preserve">SVENSKA HANDELSBANKEN                                                                               </v>
          </cell>
          <cell r="E1435">
            <v>203361</v>
          </cell>
          <cell r="F1435">
            <v>66392</v>
          </cell>
          <cell r="G1435" t="str">
            <v>SVENSKA HANDELSBANKEN</v>
          </cell>
          <cell r="H1435" t="str">
            <v>203361</v>
          </cell>
        </row>
        <row r="1436">
          <cell r="B1436" t="str">
            <v>SVIZZERALUG</v>
          </cell>
          <cell r="C1436">
            <v>8897</v>
          </cell>
          <cell r="D1436" t="str">
            <v xml:space="preserve">BSI, SA (LUGANO)                                                                                    </v>
          </cell>
          <cell r="E1436">
            <v>200611</v>
          </cell>
          <cell r="F1436">
            <v>8897</v>
          </cell>
          <cell r="G1436" t="str">
            <v>BSI, SA (LUGANO)</v>
          </cell>
          <cell r="H1436" t="str">
            <v>200611</v>
          </cell>
        </row>
        <row r="1437">
          <cell r="B1437" t="str">
            <v>SWED</v>
          </cell>
          <cell r="C1437">
            <v>66397</v>
          </cell>
          <cell r="D1437" t="str">
            <v xml:space="preserve">SWEDBANK - STOCKHOLM                                                                                </v>
          </cell>
          <cell r="E1437">
            <v>203301</v>
          </cell>
          <cell r="F1437">
            <v>66397</v>
          </cell>
          <cell r="G1437" t="str">
            <v>SWEDBANK - STOCKHOLM</v>
          </cell>
          <cell r="H1437" t="str">
            <v>203301</v>
          </cell>
        </row>
        <row r="1438">
          <cell r="B1438" t="str">
            <v>SWIFT</v>
          </cell>
          <cell r="C1438">
            <v>66400</v>
          </cell>
          <cell r="D1438" t="str">
            <v xml:space="preserve">SOCIETY FOR WORLDWIDE INTERBANK FINANCIAL TELECOMUNICATIONS                                         </v>
          </cell>
          <cell r="E1438">
            <v>66400</v>
          </cell>
          <cell r="F1438">
            <v>66400</v>
          </cell>
          <cell r="G1438" t="str">
            <v>SOCIETY FOR WORLDWIDE INTERBANK FINANCIAL TELECOMUNICATIONS</v>
          </cell>
          <cell r="H1438" t="str">
            <v>66400</v>
          </cell>
        </row>
        <row r="1439">
          <cell r="B1439" t="str">
            <v>SWISS POST</v>
          </cell>
          <cell r="C1439">
            <v>59583</v>
          </cell>
          <cell r="D1439" t="str">
            <v xml:space="preserve">SWISS POST - POSTFINANCE                                                                            </v>
          </cell>
          <cell r="E1439">
            <v>201041</v>
          </cell>
          <cell r="F1439">
            <v>59583</v>
          </cell>
          <cell r="G1439" t="str">
            <v>SWISS POST - POSTFINANCE</v>
          </cell>
          <cell r="H1439" t="str">
            <v>201041</v>
          </cell>
        </row>
        <row r="1440">
          <cell r="B1440" t="str">
            <v>SYDABEN</v>
          </cell>
          <cell r="C1440">
            <v>66407</v>
          </cell>
          <cell r="D1440" t="str">
            <v xml:space="preserve">SYDBANK A/S - AABENRAA                                                                              </v>
          </cell>
          <cell r="E1440">
            <v>203481</v>
          </cell>
          <cell r="F1440">
            <v>66407</v>
          </cell>
          <cell r="G1440" t="str">
            <v>SYDBANK A/S - AABENRAA</v>
          </cell>
          <cell r="H1440" t="str">
            <v>203481</v>
          </cell>
        </row>
        <row r="1441">
          <cell r="B1441" t="str">
            <v>SYNDICATE</v>
          </cell>
          <cell r="C1441">
            <v>3544726</v>
          </cell>
          <cell r="D1441" t="str">
            <v xml:space="preserve">SYNDICATE BANK - MUMBAI                                                                             </v>
          </cell>
          <cell r="E1441">
            <v>200616</v>
          </cell>
          <cell r="F1441">
            <v>3544726</v>
          </cell>
          <cell r="G1441" t="str">
            <v>SYNDICATE BANK - MUMBAI</v>
          </cell>
          <cell r="H1441" t="str">
            <v>200616</v>
          </cell>
        </row>
        <row r="1442">
          <cell r="B1442" t="str">
            <v>SYNDIL</v>
          </cell>
          <cell r="C1442">
            <v>3668521</v>
          </cell>
          <cell r="D1442" t="str">
            <v xml:space="preserve">SYNDICATE BANK - LDN                                                                                </v>
          </cell>
          <cell r="E1442">
            <v>205061</v>
          </cell>
          <cell r="F1442">
            <v>3668521</v>
          </cell>
          <cell r="G1442" t="str">
            <v>SYNDICATE BANK - LDN</v>
          </cell>
          <cell r="H1442" t="str">
            <v>205061</v>
          </cell>
        </row>
        <row r="1443">
          <cell r="B1443" t="str">
            <v>TACEL INVERSIONES S.</v>
          </cell>
          <cell r="C1443">
            <v>3609674</v>
          </cell>
          <cell r="D1443" t="str">
            <v xml:space="preserve">TACEL INVERSIONES S.A.                                                                              </v>
          </cell>
          <cell r="E1443">
            <v>3609674</v>
          </cell>
          <cell r="F1443">
            <v>3609674</v>
          </cell>
          <cell r="G1443" t="str">
            <v>TACEL INVERSIONES S.A.</v>
          </cell>
          <cell r="H1443" t="str">
            <v>3609674</v>
          </cell>
        </row>
        <row r="1444">
          <cell r="B1444" t="str">
            <v>TASACIONES Y VALORAC</v>
          </cell>
          <cell r="C1444">
            <v>67543</v>
          </cell>
          <cell r="D1444" t="str">
            <v xml:space="preserve">TASACIONES Y VALORACIONES DE GALICIA                                                                </v>
          </cell>
          <cell r="E1444">
            <v>67543</v>
          </cell>
          <cell r="F1444">
            <v>67543</v>
          </cell>
          <cell r="G1444" t="str">
            <v>TASACIONES Y VALORACIONES DE GALICIA</v>
          </cell>
          <cell r="H1444" t="str">
            <v>67543</v>
          </cell>
        </row>
        <row r="1445">
          <cell r="B1445" t="str">
            <v>TASAGALICIA CONSULT</v>
          </cell>
          <cell r="C1445">
            <v>4657317</v>
          </cell>
          <cell r="D1445" t="str">
            <v xml:space="preserve">TASAGALICIA CONSULT                                                                                 </v>
          </cell>
          <cell r="E1445">
            <v>3145090</v>
          </cell>
          <cell r="F1445">
            <v>4657317</v>
          </cell>
          <cell r="G1445" t="str">
            <v>TASAGALICIA CONSULT</v>
          </cell>
          <cell r="H1445" t="str">
            <v>3145090</v>
          </cell>
        </row>
        <row r="1446">
          <cell r="B1446" t="str">
            <v>TAVEX ALGODONERA</v>
          </cell>
          <cell r="C1446">
            <v>3756500</v>
          </cell>
          <cell r="D1446" t="str">
            <v xml:space="preserve">TAVEX ALGODONERA, S.A.                                                                              </v>
          </cell>
          <cell r="E1446">
            <v>3756500</v>
          </cell>
          <cell r="F1446">
            <v>3756500</v>
          </cell>
          <cell r="G1446" t="str">
            <v>TAVEX ALGODONERA, S.A.</v>
          </cell>
          <cell r="H1446" t="str">
            <v>3756500</v>
          </cell>
        </row>
        <row r="1447">
          <cell r="B1447" t="str">
            <v>TECNICAS REUNIDAS,S.</v>
          </cell>
          <cell r="C1447">
            <v>3570224</v>
          </cell>
          <cell r="D1447" t="str">
            <v xml:space="preserve">TECNICAS REUNIDAS,S.A.                                                                              </v>
          </cell>
          <cell r="E1447">
            <v>3570224</v>
          </cell>
          <cell r="F1447">
            <v>3570224</v>
          </cell>
          <cell r="G1447" t="str">
            <v>TECNICAS REUNIDAS,S.A.</v>
          </cell>
          <cell r="H1447" t="str">
            <v>3570224</v>
          </cell>
        </row>
        <row r="1448">
          <cell r="B1448" t="str">
            <v>TECNOCOM, TELECOMUNI</v>
          </cell>
          <cell r="C1448">
            <v>3984871</v>
          </cell>
          <cell r="D1448" t="str">
            <v xml:space="preserve">TECNOCOM, TELECOMUNICACIONES Y ENERGIA                                                              </v>
          </cell>
          <cell r="E1448">
            <v>3532412</v>
          </cell>
          <cell r="F1448">
            <v>3984871</v>
          </cell>
          <cell r="G1448" t="str">
            <v>TECNOCOM, TELECOMUNICACIONES Y ENERGIA</v>
          </cell>
          <cell r="H1448" t="str">
            <v>3532412</v>
          </cell>
        </row>
        <row r="1449">
          <cell r="B1449" t="str">
            <v>TEKELEC</v>
          </cell>
          <cell r="C1449">
            <v>4311209</v>
          </cell>
          <cell r="D1449" t="str">
            <v xml:space="preserve">TEKELEC                                                                                             </v>
          </cell>
          <cell r="E1449">
            <v>4311209</v>
          </cell>
          <cell r="F1449">
            <v>4311209</v>
          </cell>
          <cell r="G1449" t="str">
            <v>TEKELEC</v>
          </cell>
          <cell r="H1449" t="str">
            <v>4311209</v>
          </cell>
        </row>
        <row r="1450">
          <cell r="B1450" t="str">
            <v>TELECEL COMUNICACOES</v>
          </cell>
          <cell r="C1450">
            <v>3385018</v>
          </cell>
          <cell r="D1450" t="str">
            <v xml:space="preserve">TELECEL COMUNICACOES                                                                                </v>
          </cell>
          <cell r="E1450">
            <v>3385018</v>
          </cell>
          <cell r="F1450">
            <v>3385018</v>
          </cell>
          <cell r="G1450" t="str">
            <v>TELECEL COMUNICACOES</v>
          </cell>
          <cell r="H1450" t="str">
            <v>3385018</v>
          </cell>
        </row>
        <row r="1451">
          <cell r="B1451" t="str">
            <v>TELECINCO</v>
          </cell>
          <cell r="C1451">
            <v>3692812</v>
          </cell>
          <cell r="D1451" t="str">
            <v xml:space="preserve">GESTEVISI� TELECINCO                                                                               </v>
          </cell>
          <cell r="E1451">
            <v>3692812</v>
          </cell>
          <cell r="F1451">
            <v>3692812</v>
          </cell>
          <cell r="G1451" t="str">
            <v>GESTEVISI� TELECINCO</v>
          </cell>
          <cell r="H1451" t="str">
            <v>3692812</v>
          </cell>
        </row>
        <row r="1452">
          <cell r="B1452" t="str">
            <v>TELECOM ITALIA MOBIL</v>
          </cell>
          <cell r="C1452">
            <v>3385010</v>
          </cell>
          <cell r="D1452" t="str">
            <v xml:space="preserve">TELECOM ITALIA MOBILE SPA                                                                           </v>
          </cell>
          <cell r="E1452">
            <v>3385010</v>
          </cell>
          <cell r="F1452">
            <v>3385010</v>
          </cell>
          <cell r="G1452" t="str">
            <v>TELECOM ITALIA MOBILE SPA</v>
          </cell>
          <cell r="H1452" t="str">
            <v>3385010</v>
          </cell>
        </row>
        <row r="1453">
          <cell r="B1453" t="str">
            <v>TELECOM ITALIA SPA</v>
          </cell>
          <cell r="C1453">
            <v>3166707</v>
          </cell>
          <cell r="D1453" t="str">
            <v xml:space="preserve">TELECOM ITALIA SPA                                                                                  </v>
          </cell>
          <cell r="E1453">
            <v>3166707</v>
          </cell>
          <cell r="F1453">
            <v>3166707</v>
          </cell>
          <cell r="G1453" t="str">
            <v>TELECOM ITALIA SPA</v>
          </cell>
          <cell r="H1453" t="str">
            <v>3166707</v>
          </cell>
        </row>
        <row r="1454">
          <cell r="B1454" t="str">
            <v>TELEFONAB LM ERICSSON</v>
          </cell>
          <cell r="C1454">
            <v>3356775</v>
          </cell>
          <cell r="D1454" t="str">
            <v xml:space="preserve">Telefonaktiebolaget L M Ericsson                                                                    </v>
          </cell>
          <cell r="E1454">
            <v>3356775</v>
          </cell>
          <cell r="F1454">
            <v>3356775</v>
          </cell>
          <cell r="G1454" t="str">
            <v>Telefonaktiebolaget L M Ericsson</v>
          </cell>
          <cell r="H1454" t="str">
            <v>3356775</v>
          </cell>
        </row>
        <row r="1455">
          <cell r="B1455" t="str">
            <v>TELEFONICA CABLE GAL</v>
          </cell>
          <cell r="C1455">
            <v>3410721</v>
          </cell>
          <cell r="D1455" t="str">
            <v xml:space="preserve">TELEFONICA CABLE DE GALICIA, S.A.                                                                   </v>
          </cell>
          <cell r="E1455">
            <v>3410721</v>
          </cell>
          <cell r="F1455">
            <v>3410721</v>
          </cell>
          <cell r="G1455" t="str">
            <v>TELEFONICA CABLE DE GALICIA, S.A.</v>
          </cell>
          <cell r="H1455" t="str">
            <v>3410721</v>
          </cell>
        </row>
        <row r="1456">
          <cell r="B1456" t="str">
            <v>TELEFONICA MOVILES</v>
          </cell>
          <cell r="C1456">
            <v>3120417</v>
          </cell>
          <cell r="D1456" t="str">
            <v xml:space="preserve">TELEFONICA MOVILES S.A.                                                                             </v>
          </cell>
          <cell r="E1456">
            <v>3120417</v>
          </cell>
          <cell r="F1456">
            <v>3120417</v>
          </cell>
          <cell r="G1456" t="str">
            <v>TELEFONICA MOVILES S.A.</v>
          </cell>
          <cell r="H1456" t="str">
            <v>3120417</v>
          </cell>
        </row>
        <row r="1457">
          <cell r="B1457" t="str">
            <v>TELEFONICA PUBLICIDA</v>
          </cell>
          <cell r="C1457">
            <v>2707355</v>
          </cell>
          <cell r="D1457" t="str">
            <v xml:space="preserve">TELEFONICA PUBLICIDAD E INFORMACION S.A.                                                            </v>
          </cell>
          <cell r="E1457">
            <v>2707355</v>
          </cell>
          <cell r="F1457">
            <v>2707355</v>
          </cell>
          <cell r="G1457" t="str">
            <v>TELEFONICA PUBLICIDAD E INFORMACION S.A.</v>
          </cell>
          <cell r="H1457" t="str">
            <v>2707355</v>
          </cell>
        </row>
        <row r="1458">
          <cell r="B1458" t="str">
            <v>TELEPIZZA S.A.</v>
          </cell>
          <cell r="C1458">
            <v>3388460</v>
          </cell>
          <cell r="D1458" t="str">
            <v xml:space="preserve">TELEPIZZA S.A.                                                                                      </v>
          </cell>
          <cell r="E1458">
            <v>3388460</v>
          </cell>
          <cell r="F1458">
            <v>3388460</v>
          </cell>
          <cell r="G1458" t="str">
            <v>TELEPIZZA S.A.</v>
          </cell>
          <cell r="H1458" t="str">
            <v>3388460</v>
          </cell>
        </row>
        <row r="1459">
          <cell r="B1459" t="str">
            <v>TELIASONERA FINLAND</v>
          </cell>
          <cell r="C1459">
            <v>3385008</v>
          </cell>
          <cell r="D1459" t="str">
            <v xml:space="preserve">TELIASONERA FINLAND OYJ                                                                             </v>
          </cell>
          <cell r="E1459">
            <v>108243</v>
          </cell>
          <cell r="F1459">
            <v>3385008</v>
          </cell>
          <cell r="G1459" t="str">
            <v>TELIASONERA FINLAND OYJ</v>
          </cell>
          <cell r="H1459" t="str">
            <v>108243</v>
          </cell>
        </row>
        <row r="1460">
          <cell r="B1460" t="str">
            <v>TERRA NETWORKS S.A.</v>
          </cell>
          <cell r="C1460">
            <v>3388450</v>
          </cell>
          <cell r="D1460" t="str">
            <v xml:space="preserve">TERRA NETWORKS S.A.                                                                                 </v>
          </cell>
          <cell r="E1460">
            <v>3388450</v>
          </cell>
          <cell r="F1460">
            <v>3388450</v>
          </cell>
          <cell r="G1460" t="str">
            <v>TERRA NETWORKS S.A.</v>
          </cell>
          <cell r="H1460" t="str">
            <v>3388450</v>
          </cell>
        </row>
        <row r="1461">
          <cell r="B1461" t="str">
            <v>TESOR LOTERIAS CECA</v>
          </cell>
          <cell r="C1461">
            <v>3547057</v>
          </cell>
          <cell r="D1461" t="str">
            <v xml:space="preserve">TESORERIAM LOTERIAS CECA - CAJAS U.T.E.                                                             </v>
          </cell>
          <cell r="E1461">
            <v>3547057</v>
          </cell>
          <cell r="F1461">
            <v>3547057</v>
          </cell>
          <cell r="G1461" t="str">
            <v>TESORERIAM LOTERIAS CECA - CAJAS U.T.E.</v>
          </cell>
          <cell r="H1461" t="str">
            <v>3547057</v>
          </cell>
        </row>
        <row r="1462">
          <cell r="B1462" t="str">
            <v>TEXAS INSTRUMENTS IN</v>
          </cell>
          <cell r="C1462">
            <v>3733971</v>
          </cell>
          <cell r="D1462" t="str">
            <v xml:space="preserve">TEXAS INSTRUMENTS INC.                                                                              </v>
          </cell>
          <cell r="E1462">
            <v>3733971</v>
          </cell>
          <cell r="F1462">
            <v>3733971</v>
          </cell>
          <cell r="G1462" t="str">
            <v>TEXAS INSTRUMENTS INC.</v>
          </cell>
          <cell r="H1462" t="str">
            <v>3733971</v>
          </cell>
        </row>
        <row r="1463">
          <cell r="B1463" t="str">
            <v>TF 1</v>
          </cell>
          <cell r="C1463">
            <v>3664289</v>
          </cell>
          <cell r="D1463" t="str">
            <v xml:space="preserve">SOCIETE TELEVISION FRANCAISE 1                                                                      </v>
          </cell>
          <cell r="E1463">
            <v>3664289</v>
          </cell>
          <cell r="F1463">
            <v>3664289</v>
          </cell>
          <cell r="G1463" t="str">
            <v>SOCIETE TELEVISION FRANCAISE 1</v>
          </cell>
          <cell r="H1463" t="str">
            <v>3664289</v>
          </cell>
        </row>
        <row r="1464">
          <cell r="B1464" t="str">
            <v>THALES S.A.</v>
          </cell>
          <cell r="C1464">
            <v>3791736</v>
          </cell>
          <cell r="D1464" t="str">
            <v xml:space="preserve">THALES S.A.                                                                                         </v>
          </cell>
          <cell r="E1464">
            <v>3791736</v>
          </cell>
          <cell r="F1464">
            <v>3791736</v>
          </cell>
          <cell r="G1464" t="str">
            <v>THALES S.A.</v>
          </cell>
          <cell r="H1464" t="str">
            <v>3791736</v>
          </cell>
        </row>
        <row r="1465">
          <cell r="B1465" t="str">
            <v>THOMSON MULTIMEDIA</v>
          </cell>
          <cell r="C1465">
            <v>4276923</v>
          </cell>
          <cell r="D1465" t="str">
            <v xml:space="preserve">THOMSON MULTIMEDIA                                                                                  </v>
          </cell>
          <cell r="E1465">
            <v>4276923</v>
          </cell>
          <cell r="F1465">
            <v>4276923</v>
          </cell>
          <cell r="G1465" t="str">
            <v>THOMSON MULTIMEDIA</v>
          </cell>
          <cell r="H1465" t="str">
            <v>4276923</v>
          </cell>
        </row>
        <row r="1466">
          <cell r="B1466" t="str">
            <v>THYSSEN KRUPP AG</v>
          </cell>
          <cell r="C1466">
            <v>3522882</v>
          </cell>
          <cell r="D1466" t="str">
            <v xml:space="preserve">THYSSEN KRUPP AG                                                                                    </v>
          </cell>
          <cell r="E1466">
            <v>3522882</v>
          </cell>
          <cell r="F1466">
            <v>3522882</v>
          </cell>
          <cell r="G1466" t="str">
            <v>THYSSEN KRUPP AG</v>
          </cell>
          <cell r="H1466" t="str">
            <v>3522882</v>
          </cell>
        </row>
        <row r="1467">
          <cell r="B1467" t="str">
            <v>TINSA-TASACIONES INMOBILIARIAS</v>
          </cell>
          <cell r="C1467">
            <v>3277880</v>
          </cell>
          <cell r="D1467" t="str">
            <v xml:space="preserve">TINSA-TASACIONES INMOBILIARIAS, S.A.                                                                </v>
          </cell>
          <cell r="E1467">
            <v>3277880</v>
          </cell>
          <cell r="F1467">
            <v>3277880</v>
          </cell>
          <cell r="G1467" t="str">
            <v>TINSA-TASACIONES INMOBILIARIAS, S.A.</v>
          </cell>
          <cell r="H1467" t="str">
            <v>3277880</v>
          </cell>
        </row>
        <row r="1468">
          <cell r="B1468" t="str">
            <v>TIROLI</v>
          </cell>
          <cell r="C1468">
            <v>3346481</v>
          </cell>
          <cell r="D1468" t="str">
            <v xml:space="preserve">BANK FUR TIROL UND VORARLBERG-INNSBRUCHK                                                            </v>
          </cell>
          <cell r="E1468">
            <v>201341</v>
          </cell>
          <cell r="F1468">
            <v>3346481</v>
          </cell>
          <cell r="G1468" t="str">
            <v>BANK FUR TIROL UND VORARLBERG-INNSBRUCHK</v>
          </cell>
          <cell r="H1468" t="str">
            <v>201341</v>
          </cell>
        </row>
        <row r="1469">
          <cell r="B1469" t="str">
            <v>TOKYO MAD BR</v>
          </cell>
          <cell r="C1469">
            <v>3341083</v>
          </cell>
          <cell r="D1469" t="str">
            <v xml:space="preserve">BANK OF TOKYO-MITSUBISHI UFJ.LTD - MAD BR                                                           </v>
          </cell>
          <cell r="E1469">
            <v>100160</v>
          </cell>
          <cell r="F1469">
            <v>3341083</v>
          </cell>
          <cell r="G1469" t="str">
            <v>BANK OF TOKYO-MITSUBISHI UFJ.LTD - MAD BR</v>
          </cell>
          <cell r="H1469" t="str">
            <v>100160</v>
          </cell>
        </row>
        <row r="1470">
          <cell r="B1470" t="str">
            <v>TOKYOJ</v>
          </cell>
          <cell r="C1470">
            <v>68154</v>
          </cell>
          <cell r="D1470" t="str">
            <v xml:space="preserve">BANK OF TOKYO-MITSUBISHI UFJ LTD                                                                    </v>
          </cell>
          <cell r="E1470">
            <v>200171</v>
          </cell>
          <cell r="F1470">
            <v>68154</v>
          </cell>
          <cell r="G1470" t="str">
            <v>BANK OF TOKYO-MITSUBISHI UFJ LTD</v>
          </cell>
          <cell r="H1470" t="str">
            <v>200171</v>
          </cell>
        </row>
        <row r="1471">
          <cell r="B1471" t="str">
            <v>TOKYOL</v>
          </cell>
          <cell r="C1471">
            <v>68155</v>
          </cell>
          <cell r="D1471" t="str">
            <v xml:space="preserve">BANK OF TOKYO-MITSUBISHI UFJ LTD - LONDON BR.                                                       </v>
          </cell>
          <cell r="E1471">
            <v>200172</v>
          </cell>
          <cell r="F1471">
            <v>68155</v>
          </cell>
          <cell r="G1471" t="str">
            <v>BANK OF TOKYO-MITSUBISHI UFJ LTD - LONDON BR.</v>
          </cell>
          <cell r="H1471" t="str">
            <v>200172</v>
          </cell>
        </row>
        <row r="1472">
          <cell r="B1472" t="str">
            <v>TOKYONY</v>
          </cell>
          <cell r="C1472">
            <v>68158</v>
          </cell>
          <cell r="D1472" t="str">
            <v xml:space="preserve">BANK OF TOKYO-MITSUBISHI UFJ LTD - N. Y. BR.                                                        </v>
          </cell>
          <cell r="E1472">
            <v>200176</v>
          </cell>
          <cell r="F1472">
            <v>68158</v>
          </cell>
          <cell r="G1472" t="str">
            <v>BANK OF TOKYO-MITSUBISHI UFJ LTD - N. Y. BR.</v>
          </cell>
          <cell r="H1472" t="str">
            <v>200176</v>
          </cell>
        </row>
        <row r="1473">
          <cell r="B1473" t="str">
            <v>T-ONLINE INTERNATION</v>
          </cell>
          <cell r="C1473">
            <v>3521501</v>
          </cell>
          <cell r="D1473" t="str">
            <v xml:space="preserve">T-ONLINE INTERNATIONAL AG                                                                           </v>
          </cell>
          <cell r="E1473">
            <v>3521501</v>
          </cell>
          <cell r="F1473">
            <v>3521501</v>
          </cell>
          <cell r="G1473" t="str">
            <v>T-ONLINE INTERNATIONAL AG</v>
          </cell>
          <cell r="H1473" t="str">
            <v>3521501</v>
          </cell>
        </row>
        <row r="1474">
          <cell r="B1474" t="str">
            <v>TORONTO</v>
          </cell>
          <cell r="C1474">
            <v>68349</v>
          </cell>
          <cell r="D1474" t="str">
            <v xml:space="preserve">TORONTO DOMINION BANK                                                                               </v>
          </cell>
          <cell r="E1474">
            <v>200701</v>
          </cell>
          <cell r="F1474">
            <v>68349</v>
          </cell>
          <cell r="G1474" t="str">
            <v>TORONTO DOMINION BANK</v>
          </cell>
          <cell r="H1474" t="str">
            <v>200701</v>
          </cell>
        </row>
        <row r="1475">
          <cell r="B1475" t="str">
            <v>TORONTO CORR</v>
          </cell>
          <cell r="C1475">
            <v>68349</v>
          </cell>
          <cell r="D1475" t="str">
            <v xml:space="preserve">TORONTO DOMINION BANK                                                                               </v>
          </cell>
          <cell r="E1475">
            <v>200700</v>
          </cell>
          <cell r="F1475">
            <v>68349</v>
          </cell>
          <cell r="G1475" t="str">
            <v>TORONTO DOMINION BANK</v>
          </cell>
          <cell r="H1475" t="str">
            <v>200700</v>
          </cell>
        </row>
        <row r="1476">
          <cell r="B1476" t="str">
            <v>TORONTOL</v>
          </cell>
          <cell r="C1476">
            <v>68351</v>
          </cell>
          <cell r="D1476" t="str">
            <v xml:space="preserve">TORONTO DOMINION BANK - LONDON                                                                      </v>
          </cell>
          <cell r="E1476">
            <v>200703</v>
          </cell>
          <cell r="F1476">
            <v>68351</v>
          </cell>
          <cell r="G1476" t="str">
            <v>TORONTO DOMINION BANK - LONDON</v>
          </cell>
          <cell r="H1476" t="str">
            <v>200703</v>
          </cell>
        </row>
        <row r="1477">
          <cell r="B1477" t="str">
            <v>TORONTONY</v>
          </cell>
          <cell r="C1477">
            <v>68350</v>
          </cell>
          <cell r="D1477" t="str">
            <v xml:space="preserve">TORONTO DOMINION BANK - NEW YORK                                                                    </v>
          </cell>
          <cell r="E1477">
            <v>200702</v>
          </cell>
          <cell r="F1477">
            <v>68350</v>
          </cell>
          <cell r="G1477" t="str">
            <v>TORONTO DOMINION BANK - NEW YORK</v>
          </cell>
          <cell r="H1477" t="str">
            <v>200702</v>
          </cell>
        </row>
        <row r="1478">
          <cell r="B1478" t="str">
            <v>TORONTOTK</v>
          </cell>
          <cell r="C1478">
            <v>3584921</v>
          </cell>
          <cell r="D1478" t="str">
            <v xml:space="preserve">TORONTO DOMINION BANK - TK                                                                          </v>
          </cell>
          <cell r="E1478">
            <v>200705</v>
          </cell>
          <cell r="F1478">
            <v>3584921</v>
          </cell>
          <cell r="G1478" t="str">
            <v>TORONTO DOMINION BANK - TK</v>
          </cell>
          <cell r="H1478" t="str">
            <v>200705</v>
          </cell>
        </row>
        <row r="1479">
          <cell r="B1479" t="str">
            <v>TORRE DE HERCULES</v>
          </cell>
          <cell r="C1479">
            <v>3527449</v>
          </cell>
          <cell r="D1479" t="str">
            <v xml:space="preserve">TORRE DE HERCULES S.A.                                                                              </v>
          </cell>
          <cell r="E1479">
            <v>3527449</v>
          </cell>
          <cell r="F1479">
            <v>3527449</v>
          </cell>
          <cell r="G1479" t="str">
            <v>TORRE DE HERCULES S.A.</v>
          </cell>
          <cell r="H1479" t="str">
            <v>3527449</v>
          </cell>
        </row>
        <row r="1480">
          <cell r="B1480" t="str">
            <v>TOTAL FINA SA</v>
          </cell>
          <cell r="C1480">
            <v>3065749</v>
          </cell>
          <cell r="D1480" t="str">
            <v xml:space="preserve">TOTAL SA                                                                                            </v>
          </cell>
          <cell r="E1480">
            <v>3065749</v>
          </cell>
          <cell r="F1480">
            <v>3065749</v>
          </cell>
          <cell r="G1480" t="str">
            <v>TOTAL SA</v>
          </cell>
          <cell r="H1480" t="str">
            <v>3065749</v>
          </cell>
        </row>
        <row r="1481">
          <cell r="B1481" t="str">
            <v>TOTTALIS</v>
          </cell>
          <cell r="C1481">
            <v>9254</v>
          </cell>
          <cell r="D1481" t="str">
            <v xml:space="preserve">BANCO SANTANDER TOTTA (EX TOTTA)                                                                    </v>
          </cell>
          <cell r="E1481">
            <v>200381</v>
          </cell>
          <cell r="F1481">
            <v>9254</v>
          </cell>
          <cell r="G1481" t="str">
            <v>BANCO SANTANDER TOTTA (EX TOTTA)</v>
          </cell>
          <cell r="H1481" t="str">
            <v>200381</v>
          </cell>
        </row>
        <row r="1482">
          <cell r="B1482" t="str">
            <v>TRANSMONBUS</v>
          </cell>
          <cell r="C1482">
            <v>4322817</v>
          </cell>
          <cell r="D1482" t="str">
            <v xml:space="preserve">TRANSMONBUS SL                                                                                      </v>
          </cell>
          <cell r="E1482">
            <v>4322817</v>
          </cell>
          <cell r="F1482">
            <v>4322817</v>
          </cell>
          <cell r="G1482" t="str">
            <v>TRANSMONBUS SL</v>
          </cell>
          <cell r="H1482" t="str">
            <v>4322817</v>
          </cell>
        </row>
        <row r="1483">
          <cell r="B1483" t="str">
            <v>TRANSPORTE AEREO MAR DE VIGO</v>
          </cell>
          <cell r="C1483">
            <v>4363071</v>
          </cell>
          <cell r="D1483" t="str">
            <v xml:space="preserve">TRANSPORTE AEREO MAR DE VIGO, S.A.                                                                  </v>
          </cell>
          <cell r="E1483">
            <v>4363071</v>
          </cell>
          <cell r="F1483">
            <v>4363071</v>
          </cell>
          <cell r="G1483" t="str">
            <v>TRANSPORTE AEREO MAR DE VIGO, S.A.</v>
          </cell>
          <cell r="H1483" t="str">
            <v>4363071</v>
          </cell>
        </row>
        <row r="1484">
          <cell r="B1484" t="str">
            <v>TRANSPORTES AZKAR</v>
          </cell>
          <cell r="C1484">
            <v>68647</v>
          </cell>
          <cell r="D1484" t="str">
            <v xml:space="preserve">TRANSPORTES AZKAR                                                                                   </v>
          </cell>
          <cell r="E1484">
            <v>68647</v>
          </cell>
          <cell r="F1484">
            <v>68647</v>
          </cell>
          <cell r="G1484" t="str">
            <v>TRANSPORTES AZKAR</v>
          </cell>
          <cell r="H1484" t="str">
            <v>68647</v>
          </cell>
        </row>
        <row r="1485">
          <cell r="B1485" t="str">
            <v>TRANSPORTES GONZALO, S.A.</v>
          </cell>
          <cell r="C1485">
            <v>4977520</v>
          </cell>
          <cell r="D1485" t="str">
            <v xml:space="preserve">TRANSPORTES GONZALO, S.A.                                                                           </v>
          </cell>
          <cell r="E1485">
            <v>4977520</v>
          </cell>
          <cell r="F1485">
            <v>4977520</v>
          </cell>
          <cell r="G1485" t="str">
            <v>TRANSPORTES GONZALO, S.A.</v>
          </cell>
          <cell r="H1485" t="str">
            <v>4977520</v>
          </cell>
        </row>
        <row r="1486">
          <cell r="B1486" t="str">
            <v>TUBACEX S.A.</v>
          </cell>
          <cell r="C1486">
            <v>69159</v>
          </cell>
          <cell r="D1486" t="str">
            <v xml:space="preserve">TUBACEX S.A.                                                                                        </v>
          </cell>
          <cell r="E1486">
            <v>69159</v>
          </cell>
          <cell r="F1486">
            <v>69159</v>
          </cell>
          <cell r="G1486" t="str">
            <v>TUBACEX S.A.</v>
          </cell>
          <cell r="H1486" t="str">
            <v>69159</v>
          </cell>
        </row>
        <row r="1487">
          <cell r="B1487" t="str">
            <v>TUBOS REUNIDOS, S.A.</v>
          </cell>
          <cell r="C1487">
            <v>3737774</v>
          </cell>
          <cell r="D1487" t="str">
            <v xml:space="preserve">TUBOS REUNIDOS, S.A.                                                                                </v>
          </cell>
          <cell r="E1487">
            <v>3737774</v>
          </cell>
          <cell r="F1487">
            <v>3737774</v>
          </cell>
          <cell r="G1487" t="str">
            <v>TUBOS REUNIDOS, S.A.</v>
          </cell>
          <cell r="H1487" t="str">
            <v>3737774</v>
          </cell>
        </row>
        <row r="1488">
          <cell r="B1488" t="str">
            <v>TUIN ZONNE</v>
          </cell>
          <cell r="C1488">
            <v>4447480</v>
          </cell>
          <cell r="D1488" t="str">
            <v xml:space="preserve">TUIN ZONNE, S.A.                                                                                    </v>
          </cell>
          <cell r="E1488">
            <v>4447480</v>
          </cell>
          <cell r="F1488">
            <v>4447480</v>
          </cell>
          <cell r="G1488" t="str">
            <v>TUIN ZONNE, S.A.</v>
          </cell>
          <cell r="H1488" t="str">
            <v>4447480</v>
          </cell>
        </row>
        <row r="1489">
          <cell r="B1489" t="str">
            <v>T12, GESTION INMOBILIARIA</v>
          </cell>
          <cell r="C1489">
            <v>4956225</v>
          </cell>
          <cell r="D1489" t="str">
            <v xml:space="preserve">T12, GESTION INMOBILIARIA                                                                           </v>
          </cell>
          <cell r="E1489">
            <v>4956225</v>
          </cell>
          <cell r="F1489">
            <v>4956225</v>
          </cell>
          <cell r="G1489" t="str">
            <v>T12, GESTION INMOBILIARIA</v>
          </cell>
          <cell r="H1489" t="str">
            <v>4956225</v>
          </cell>
        </row>
        <row r="1490">
          <cell r="B1490" t="str">
            <v>UBI - EX LOMBARDA</v>
          </cell>
          <cell r="C1490">
            <v>4166508</v>
          </cell>
          <cell r="D1490" t="str">
            <v xml:space="preserve">BANCA LOMBARDA E PIEMONTESE SPA                                                                     </v>
          </cell>
          <cell r="E1490">
            <v>203541</v>
          </cell>
          <cell r="F1490">
            <v>4166508</v>
          </cell>
          <cell r="G1490" t="str">
            <v>BANCA LOMBARDA E PIEMONTESE SPA</v>
          </cell>
          <cell r="H1490" t="str">
            <v>203541</v>
          </cell>
        </row>
        <row r="1491">
          <cell r="B1491" t="str">
            <v>UBIBANCA FUTURA</v>
          </cell>
          <cell r="C1491">
            <v>4455376</v>
          </cell>
          <cell r="D1491" t="str">
            <v xml:space="preserve">UNIONE DI BANCHE ITALIANE SCPA                                                                      </v>
          </cell>
          <cell r="E1491">
            <v>203540</v>
          </cell>
          <cell r="F1491">
            <v>4455376</v>
          </cell>
          <cell r="G1491" t="str">
            <v>UNIONE DI BANCHE ITALIANE SCPA</v>
          </cell>
          <cell r="H1491" t="str">
            <v>203540</v>
          </cell>
        </row>
        <row r="1492">
          <cell r="B1492" t="str">
            <v>UBMM</v>
          </cell>
          <cell r="C1492">
            <v>3545143</v>
          </cell>
          <cell r="D1492" t="str">
            <v xml:space="preserve">UNICREDIT BANCA MOBILIARE SPA                                                                       </v>
          </cell>
          <cell r="E1492">
            <v>202430</v>
          </cell>
          <cell r="F1492">
            <v>3545143</v>
          </cell>
          <cell r="G1492" t="str">
            <v>UNICREDIT BANCA MOBILIARE SPA</v>
          </cell>
          <cell r="H1492" t="str">
            <v>202430</v>
          </cell>
        </row>
        <row r="1493">
          <cell r="B1493" t="str">
            <v>UBS AG - LDN - CLEAR</v>
          </cell>
          <cell r="C1493">
            <v>3342752</v>
          </cell>
          <cell r="D1493" t="str">
            <v xml:space="preserve">UBS AG (LONDRES)                                                                                    </v>
          </cell>
          <cell r="E1493">
            <v>201013</v>
          </cell>
          <cell r="F1493">
            <v>3342752</v>
          </cell>
          <cell r="G1493" t="str">
            <v>UBS AG (LONDRES)</v>
          </cell>
          <cell r="H1493" t="str">
            <v>201013</v>
          </cell>
        </row>
        <row r="1494">
          <cell r="B1494" t="str">
            <v>UBS AG - NY BR.</v>
          </cell>
          <cell r="C1494">
            <v>65569</v>
          </cell>
          <cell r="D1494" t="str">
            <v xml:space="preserve">UBS AG - NY BR.                                                                                     </v>
          </cell>
          <cell r="E1494">
            <v>200228</v>
          </cell>
          <cell r="F1494">
            <v>65569</v>
          </cell>
          <cell r="G1494" t="str">
            <v>UBS AG - NY BR.</v>
          </cell>
          <cell r="H1494" t="str">
            <v>200228</v>
          </cell>
        </row>
        <row r="1495">
          <cell r="B1495" t="str">
            <v>UBS AG-CLS</v>
          </cell>
          <cell r="C1495">
            <v>3342753</v>
          </cell>
          <cell r="D1495" t="str">
            <v xml:space="preserve">UBS AG - CLS                                                                                        </v>
          </cell>
          <cell r="E1495">
            <v>205231</v>
          </cell>
          <cell r="F1495">
            <v>3342753</v>
          </cell>
          <cell r="G1495" t="str">
            <v>UBS AG - CLS</v>
          </cell>
          <cell r="H1495" t="str">
            <v>205231</v>
          </cell>
        </row>
        <row r="1496">
          <cell r="B1496" t="str">
            <v>UBS LDN</v>
          </cell>
          <cell r="C1496">
            <v>3342752</v>
          </cell>
          <cell r="D1496" t="str">
            <v xml:space="preserve">UBS AG (LONDRES)                                                                                    </v>
          </cell>
          <cell r="E1496">
            <v>200232</v>
          </cell>
          <cell r="F1496">
            <v>3342752</v>
          </cell>
          <cell r="G1496" t="str">
            <v>UBS AG (LONDRES)</v>
          </cell>
          <cell r="H1496" t="str">
            <v>200232</v>
          </cell>
        </row>
        <row r="1497">
          <cell r="B1497" t="str">
            <v>UBS LTD</v>
          </cell>
          <cell r="C1497">
            <v>3801770</v>
          </cell>
          <cell r="D1497" t="str">
            <v xml:space="preserve">UBS LTD                                                                                             </v>
          </cell>
          <cell r="E1497">
            <v>201012</v>
          </cell>
          <cell r="F1497">
            <v>3801770</v>
          </cell>
          <cell r="G1497" t="str">
            <v>UBS LTD</v>
          </cell>
          <cell r="H1497" t="str">
            <v>201012</v>
          </cell>
        </row>
        <row r="1498">
          <cell r="B1498" t="str">
            <v>UBS LTD - VALORES</v>
          </cell>
          <cell r="C1498">
            <v>3801770</v>
          </cell>
          <cell r="D1498" t="str">
            <v xml:space="preserve">UBS LTD                                                                                             </v>
          </cell>
          <cell r="E1498">
            <v>103853</v>
          </cell>
          <cell r="F1498">
            <v>3801770</v>
          </cell>
          <cell r="G1498" t="str">
            <v>UBS LTD</v>
          </cell>
          <cell r="H1498" t="str">
            <v>103853</v>
          </cell>
        </row>
        <row r="1499">
          <cell r="B1499" t="str">
            <v>UBSF</v>
          </cell>
          <cell r="C1499">
            <v>4403227</v>
          </cell>
          <cell r="D1499" t="str">
            <v xml:space="preserve">UBS INVESTMENT BANK,  AG (FRANKFURT)                                                                </v>
          </cell>
          <cell r="E1499">
            <v>200220</v>
          </cell>
          <cell r="F1499">
            <v>4403227</v>
          </cell>
          <cell r="G1499" t="str">
            <v>UBS INVESTMENT BANK, AG (FRANKFURT)</v>
          </cell>
          <cell r="H1499" t="str">
            <v>200220</v>
          </cell>
        </row>
        <row r="1500">
          <cell r="B1500" t="str">
            <v>UBSHK</v>
          </cell>
          <cell r="C1500">
            <v>3342816</v>
          </cell>
          <cell r="D1500" t="str">
            <v xml:space="preserve">UBS AG - H.K. BR.                                                                                   </v>
          </cell>
          <cell r="E1500">
            <v>200239</v>
          </cell>
          <cell r="F1500">
            <v>3342816</v>
          </cell>
          <cell r="G1500" t="str">
            <v>UBS AG - H.K. BR.</v>
          </cell>
          <cell r="H1500" t="str">
            <v>200239</v>
          </cell>
        </row>
        <row r="1501">
          <cell r="B1501" t="str">
            <v>UBSLUX</v>
          </cell>
          <cell r="C1501">
            <v>3345658</v>
          </cell>
          <cell r="D1501" t="str">
            <v xml:space="preserve">UBS (LUXEMBOURG) SA                                                                                 </v>
          </cell>
          <cell r="E1501">
            <v>201011</v>
          </cell>
          <cell r="F1501">
            <v>3345658</v>
          </cell>
          <cell r="G1501" t="str">
            <v>UBS (LUXEMBOURG) SA</v>
          </cell>
          <cell r="H1501" t="str">
            <v>201011</v>
          </cell>
        </row>
        <row r="1502">
          <cell r="B1502" t="str">
            <v>UBSSG</v>
          </cell>
          <cell r="C1502">
            <v>3342796</v>
          </cell>
          <cell r="D1502" t="str">
            <v xml:space="preserve">UBS AG - SING. BR.                                                                                  </v>
          </cell>
          <cell r="E1502">
            <v>200236</v>
          </cell>
          <cell r="F1502">
            <v>3342796</v>
          </cell>
          <cell r="G1502" t="str">
            <v>UBS AG - SING. BR.</v>
          </cell>
          <cell r="H1502" t="str">
            <v>200236</v>
          </cell>
        </row>
        <row r="1503">
          <cell r="B1503" t="str">
            <v>UBSTK</v>
          </cell>
          <cell r="C1503">
            <v>2654444</v>
          </cell>
          <cell r="D1503" t="str">
            <v xml:space="preserve">UBS AG (TOKYO)                                                                                      </v>
          </cell>
          <cell r="E1503">
            <v>200240</v>
          </cell>
          <cell r="F1503">
            <v>2654444</v>
          </cell>
          <cell r="G1503" t="str">
            <v>UBS AG (TOKYO)</v>
          </cell>
          <cell r="H1503" t="str">
            <v>200240</v>
          </cell>
        </row>
        <row r="1504">
          <cell r="B1504" t="str">
            <v>UBSZ</v>
          </cell>
          <cell r="C1504">
            <v>3342753</v>
          </cell>
          <cell r="D1504" t="str">
            <v xml:space="preserve">UBS AG                                                                                              </v>
          </cell>
          <cell r="E1504">
            <v>200231</v>
          </cell>
          <cell r="F1504">
            <v>3342753</v>
          </cell>
          <cell r="G1504" t="str">
            <v>UBS AG</v>
          </cell>
          <cell r="H1504" t="str">
            <v>200231</v>
          </cell>
        </row>
        <row r="1505">
          <cell r="B1505" t="str">
            <v>ULSTERB</v>
          </cell>
          <cell r="C1505">
            <v>69279</v>
          </cell>
          <cell r="D1505" t="str">
            <v xml:space="preserve">ULSTER BANK LTD (BELFAST)                                                                           </v>
          </cell>
          <cell r="E1505">
            <v>204801</v>
          </cell>
          <cell r="F1505">
            <v>69279</v>
          </cell>
          <cell r="G1505" t="str">
            <v>ULSTER BANK LTD (BELFAST)</v>
          </cell>
          <cell r="H1505" t="str">
            <v>204801</v>
          </cell>
        </row>
        <row r="1506">
          <cell r="B1506" t="str">
            <v>ULSTERDU</v>
          </cell>
          <cell r="C1506">
            <v>3583432</v>
          </cell>
          <cell r="D1506" t="str">
            <v xml:space="preserve">ULSTER BANK IRELAND LTD - (DUBLIN)                                                                  </v>
          </cell>
          <cell r="E1506">
            <v>204802</v>
          </cell>
          <cell r="F1506">
            <v>3583432</v>
          </cell>
          <cell r="G1506" t="str">
            <v>ULSTER BANK IRELAND LTD - (DUBLIN)</v>
          </cell>
          <cell r="H1506" t="str">
            <v>204802</v>
          </cell>
        </row>
        <row r="1507">
          <cell r="B1507" t="str">
            <v>UNICAJA</v>
          </cell>
          <cell r="C1507">
            <v>3183635</v>
          </cell>
          <cell r="D1507" t="str">
            <v xml:space="preserve">MONTE DE PIEDAD Y CAJA DE AHORROS DE RONDA, CADIZ, ALMERIA, MALAGA, ANTEQUERA Y JAEN                </v>
          </cell>
          <cell r="E1507">
            <v>102103</v>
          </cell>
          <cell r="F1507">
            <v>3183635</v>
          </cell>
          <cell r="G1507" t="str">
            <v>MONTE DE PIEDAD Y CAJA DE AHORROS DE RONDA, CADIZ, ALMERIA, MALAGA, ANTEQUERA Y JAEN</v>
          </cell>
          <cell r="H1507" t="str">
            <v>102103</v>
          </cell>
        </row>
        <row r="1508">
          <cell r="B1508" t="str">
            <v>UNICOM S.L.</v>
          </cell>
          <cell r="C1508">
            <v>3373949</v>
          </cell>
          <cell r="D1508" t="str">
            <v xml:space="preserve">UNICOM UNA COMPA�A DE SEGURIDAD ELECTRONICA S.L.                                                   </v>
          </cell>
          <cell r="E1508">
            <v>3373949</v>
          </cell>
          <cell r="F1508">
            <v>3373949</v>
          </cell>
          <cell r="G1508" t="str">
            <v>UNICOM UNA COMPA�A DE SEGURIDAD ELECTRONICA S.L.</v>
          </cell>
          <cell r="H1508" t="str">
            <v>3373949</v>
          </cell>
        </row>
        <row r="1509">
          <cell r="B1509" t="str">
            <v>UNICREDIT</v>
          </cell>
          <cell r="C1509">
            <v>3545185</v>
          </cell>
          <cell r="D1509" t="str">
            <v xml:space="preserve">UNICREDIT, SPA                                                                                      </v>
          </cell>
          <cell r="E1509">
            <v>202400</v>
          </cell>
          <cell r="F1509">
            <v>3545185</v>
          </cell>
          <cell r="G1509" t="str">
            <v>UNICREDIT, SPA</v>
          </cell>
          <cell r="H1509" t="str">
            <v>202400</v>
          </cell>
        </row>
        <row r="1510">
          <cell r="B1510" t="str">
            <v>UNICREDIT - LDN</v>
          </cell>
          <cell r="C1510">
            <v>34744</v>
          </cell>
          <cell r="D1510" t="str">
            <v xml:space="preserve">UNICREDIT, SPA                                                                                      </v>
          </cell>
          <cell r="E1510">
            <v>202432</v>
          </cell>
          <cell r="F1510">
            <v>34744</v>
          </cell>
          <cell r="G1510" t="str">
            <v>UNICREDIT, SPA</v>
          </cell>
          <cell r="H1510" t="str">
            <v>202432</v>
          </cell>
        </row>
        <row r="1511">
          <cell r="B1511" t="str">
            <v>UNICREDIT CAIB AG</v>
          </cell>
          <cell r="C1511">
            <v>4622099</v>
          </cell>
          <cell r="D1511" t="str">
            <v xml:space="preserve">UNICREDIT CAIB AG                                                                                   </v>
          </cell>
          <cell r="E1511">
            <v>200035</v>
          </cell>
          <cell r="F1511">
            <v>4622099</v>
          </cell>
          <cell r="G1511" t="str">
            <v>UNICREDIT CAIB AG</v>
          </cell>
          <cell r="H1511" t="str">
            <v>200035</v>
          </cell>
        </row>
        <row r="1512">
          <cell r="B1512" t="str">
            <v>UNICREDIT IRELAND</v>
          </cell>
          <cell r="C1512">
            <v>4691469</v>
          </cell>
          <cell r="D1512" t="str">
            <v xml:space="preserve">UNICREDIT BANK IRELAND PLC                                                                          </v>
          </cell>
          <cell r="E1512">
            <v>202436</v>
          </cell>
          <cell r="F1512">
            <v>4691469</v>
          </cell>
          <cell r="G1512" t="str">
            <v>UNICREDIT BANK IRELAND PLC</v>
          </cell>
          <cell r="H1512" t="str">
            <v>202436</v>
          </cell>
        </row>
        <row r="1513">
          <cell r="B1513" t="str">
            <v>UNILEVER NV</v>
          </cell>
          <cell r="C1513">
            <v>3521273</v>
          </cell>
          <cell r="D1513" t="str">
            <v xml:space="preserve">UNILEVER NV                                                                                         </v>
          </cell>
          <cell r="E1513">
            <v>3521273</v>
          </cell>
          <cell r="F1513">
            <v>3521273</v>
          </cell>
          <cell r="G1513" t="str">
            <v>UNILEVER NV</v>
          </cell>
          <cell r="H1513" t="str">
            <v>3521273</v>
          </cell>
        </row>
        <row r="1514">
          <cell r="B1514" t="str">
            <v>UNION BANCAIRE PRIVE</v>
          </cell>
          <cell r="C1514">
            <v>3346299</v>
          </cell>
          <cell r="D1514" t="str">
            <v xml:space="preserve">UNION BANCAIRE PRIVEE                                                                               </v>
          </cell>
          <cell r="E1514">
            <v>201651</v>
          </cell>
          <cell r="F1514">
            <v>3346299</v>
          </cell>
          <cell r="G1514" t="str">
            <v>UNION BANCAIRE PRIVEE</v>
          </cell>
          <cell r="H1514" t="str">
            <v>201651</v>
          </cell>
        </row>
        <row r="1515">
          <cell r="B1515" t="str">
            <v>UNION COMERCIAL DE ORENSE</v>
          </cell>
          <cell r="C1515">
            <v>3320407</v>
          </cell>
          <cell r="D1515" t="str">
            <v xml:space="preserve">UNION COMERCIAL DE ORENSE,S.A.                                                                      </v>
          </cell>
          <cell r="E1515">
            <v>3320407</v>
          </cell>
          <cell r="F1515">
            <v>3320407</v>
          </cell>
          <cell r="G1515" t="str">
            <v>UNION COMERCIAL DE ORENSE,S.A.</v>
          </cell>
          <cell r="H1515" t="str">
            <v>3320407</v>
          </cell>
        </row>
        <row r="1516">
          <cell r="B1516" t="str">
            <v>UNION FENOSA FCl.SRV</v>
          </cell>
          <cell r="C1516">
            <v>3777311</v>
          </cell>
          <cell r="D1516" t="str">
            <v xml:space="preserve">UNION FENOSA FINANCIAL SERVICES USA, LLC                                                            </v>
          </cell>
          <cell r="E1516">
            <v>3777311</v>
          </cell>
          <cell r="F1516">
            <v>3777311</v>
          </cell>
          <cell r="G1516" t="str">
            <v>UNION FENOSA FINANCIAL SERVICES USA, LLC</v>
          </cell>
          <cell r="H1516" t="str">
            <v>3777311</v>
          </cell>
        </row>
        <row r="1517">
          <cell r="B1517" t="str">
            <v>UNION FENOSA, S.A.</v>
          </cell>
          <cell r="C1517">
            <v>69461</v>
          </cell>
          <cell r="D1517" t="str">
            <v xml:space="preserve">UNION FENOSA, S.A.                                                                                  </v>
          </cell>
          <cell r="E1517">
            <v>108541</v>
          </cell>
          <cell r="F1517">
            <v>69461</v>
          </cell>
          <cell r="G1517" t="str">
            <v>UNION FENOSA, S.A.</v>
          </cell>
          <cell r="H1517" t="str">
            <v>108541</v>
          </cell>
        </row>
        <row r="1518">
          <cell r="B1518" t="str">
            <v>UNIPAPEL SA</v>
          </cell>
          <cell r="C1518">
            <v>69560</v>
          </cell>
          <cell r="D1518" t="str">
            <v xml:space="preserve">UNIPAPEL SA                                                                                         </v>
          </cell>
          <cell r="E1518">
            <v>69560</v>
          </cell>
          <cell r="F1518">
            <v>69560</v>
          </cell>
          <cell r="G1518" t="str">
            <v>UNIPAPEL SA</v>
          </cell>
          <cell r="H1518" t="str">
            <v>69560</v>
          </cell>
        </row>
        <row r="1519">
          <cell r="B1519" t="str">
            <v>UNIRISCO GALICIA</v>
          </cell>
          <cell r="C1519">
            <v>3512302</v>
          </cell>
          <cell r="D1519" t="str">
            <v xml:space="preserve">UNIRISCO GALICIA                                                                                    </v>
          </cell>
          <cell r="E1519">
            <v>3512302</v>
          </cell>
          <cell r="F1519">
            <v>3512302</v>
          </cell>
          <cell r="G1519" t="str">
            <v>UNIRISCO GALICIA</v>
          </cell>
          <cell r="H1519" t="str">
            <v>3512302</v>
          </cell>
        </row>
        <row r="1520">
          <cell r="B1520" t="str">
            <v>UNITED KINGDOM</v>
          </cell>
          <cell r="C1520">
            <v>4697616</v>
          </cell>
          <cell r="D1520" t="str">
            <v xml:space="preserve">UNITED KINGDOM OF GREAT BRITAIN AND NORTHERN IRELAND                                                </v>
          </cell>
          <cell r="E1520">
            <v>209106</v>
          </cell>
          <cell r="F1520">
            <v>4697616</v>
          </cell>
          <cell r="G1520" t="str">
            <v>UNITED KINGDOM OF GREAT BRITAIN AND NORTHERN IRELAND</v>
          </cell>
          <cell r="H1520" t="str">
            <v>209106</v>
          </cell>
        </row>
        <row r="1521">
          <cell r="B1521" t="str">
            <v>UNITED MICROELECTRON</v>
          </cell>
          <cell r="C1521">
            <v>3776102</v>
          </cell>
          <cell r="D1521" t="str">
            <v xml:space="preserve">UNITED MICROELECTRONICS CORP                                                                        </v>
          </cell>
          <cell r="E1521">
            <v>3776102</v>
          </cell>
          <cell r="F1521">
            <v>3776102</v>
          </cell>
          <cell r="G1521" t="str">
            <v>UNITED MICROELECTRONICS CORP</v>
          </cell>
          <cell r="H1521" t="str">
            <v>3776102</v>
          </cell>
        </row>
        <row r="1522">
          <cell r="B1522" t="str">
            <v>UNITED STATES</v>
          </cell>
          <cell r="C1522">
            <v>4697624</v>
          </cell>
          <cell r="D1522" t="str">
            <v xml:space="preserve">UNITED STATES OF AMERICA                                                                            </v>
          </cell>
          <cell r="E1522">
            <v>209115</v>
          </cell>
          <cell r="F1522">
            <v>4697624</v>
          </cell>
          <cell r="G1522" t="str">
            <v>UNITED STATES OF AMERICA</v>
          </cell>
          <cell r="H1522" t="str">
            <v>209115</v>
          </cell>
        </row>
        <row r="1523">
          <cell r="B1523" t="str">
            <v>&gt;UNKNOWNCTP</v>
          </cell>
          <cell r="C1523" t="str">
            <v xml:space="preserve">          </v>
          </cell>
          <cell r="D1523" t="str">
            <v xml:space="preserve">                                                                                                    </v>
          </cell>
          <cell r="E1523" t="str">
            <v xml:space="preserve">MXMLC02   </v>
          </cell>
          <cell r="G1523">
            <v>0</v>
          </cell>
          <cell r="H1523" t="str">
            <v>MXMLC02</v>
          </cell>
        </row>
        <row r="1524">
          <cell r="B1524" t="str">
            <v>UNNIM</v>
          </cell>
          <cell r="C1524">
            <v>4907259</v>
          </cell>
          <cell r="D1524" t="str">
            <v xml:space="preserve">CAIXA DESTALVIS UNIO DE CAIXES DE MANLLEU, SABADELL I TERRASSA                                      </v>
          </cell>
          <cell r="E1524">
            <v>102107</v>
          </cell>
          <cell r="F1524">
            <v>4907259</v>
          </cell>
          <cell r="G1524" t="str">
            <v>CAIXA DESTALVIS UNIO DE CAIXES DE MANLLEU, SABADELL I TERRASSA</v>
          </cell>
          <cell r="H1524" t="str">
            <v>102107</v>
          </cell>
        </row>
        <row r="1525">
          <cell r="B1525" t="str">
            <v>URALITA</v>
          </cell>
          <cell r="C1525">
            <v>69600</v>
          </cell>
          <cell r="D1525" t="str">
            <v xml:space="preserve">URALITA                                                                                             </v>
          </cell>
          <cell r="E1525">
            <v>69600</v>
          </cell>
          <cell r="F1525">
            <v>69600</v>
          </cell>
          <cell r="G1525" t="str">
            <v>URALITA</v>
          </cell>
          <cell r="H1525" t="str">
            <v>69600</v>
          </cell>
        </row>
        <row r="1526">
          <cell r="B1526" t="str">
            <v>URBANIZADORA FADESA</v>
          </cell>
          <cell r="C1526">
            <v>3277992</v>
          </cell>
          <cell r="D1526" t="str">
            <v xml:space="preserve">URBANIZADORA FADESA INMOBILIARIA S.A.                                                               </v>
          </cell>
          <cell r="E1526">
            <v>3272066</v>
          </cell>
          <cell r="F1526">
            <v>3277992</v>
          </cell>
          <cell r="G1526" t="str">
            <v>URBANIZADORA FADESA INMOBILIARIA S.A.</v>
          </cell>
          <cell r="H1526" t="str">
            <v>3272066</v>
          </cell>
        </row>
        <row r="1527">
          <cell r="B1527" t="str">
            <v>URBAS GUADAHERMOSA</v>
          </cell>
          <cell r="C1527">
            <v>3332674</v>
          </cell>
          <cell r="D1527" t="str">
            <v xml:space="preserve">URBANIZACIONES Y TRANSPORTES, S.A.                                                                  </v>
          </cell>
          <cell r="E1527">
            <v>3332674</v>
          </cell>
          <cell r="F1527">
            <v>3332674</v>
          </cell>
          <cell r="G1527" t="str">
            <v>URBANIZACIONES Y TRANSPORTES, S.A.</v>
          </cell>
          <cell r="H1527" t="str">
            <v>3332674</v>
          </cell>
        </row>
        <row r="1528">
          <cell r="B1528" t="str">
            <v>URQUI SABADELL BPRIV</v>
          </cell>
          <cell r="C1528">
            <v>3537779</v>
          </cell>
          <cell r="D1528" t="str">
            <v xml:space="preserve">BANCO URQUIJO SABADELL BANCA PRIVADA, SA                                                            </v>
          </cell>
          <cell r="E1528">
            <v>100185</v>
          </cell>
          <cell r="F1528">
            <v>3537779</v>
          </cell>
          <cell r="G1528" t="str">
            <v>BANCO URQUIJO SABADELL BANCA PRIVADA, SA</v>
          </cell>
          <cell r="H1528" t="str">
            <v>100185</v>
          </cell>
        </row>
        <row r="1529">
          <cell r="B1529" t="str">
            <v>USINOR SA</v>
          </cell>
          <cell r="C1529">
            <v>3385015</v>
          </cell>
          <cell r="D1529" t="str">
            <v xml:space="preserve">USINOR SA                                                                                           </v>
          </cell>
          <cell r="E1529">
            <v>3385015</v>
          </cell>
          <cell r="F1529">
            <v>3385015</v>
          </cell>
          <cell r="G1529" t="str">
            <v>USINOR SA</v>
          </cell>
          <cell r="H1529" t="str">
            <v>3385015</v>
          </cell>
        </row>
        <row r="1530">
          <cell r="B1530" t="str">
            <v>VALENCIA</v>
          </cell>
          <cell r="C1530">
            <v>9114</v>
          </cell>
          <cell r="D1530" t="str">
            <v xml:space="preserve">BANCO DE VALENCIA                                                                                   </v>
          </cell>
          <cell r="E1530">
            <v>100093</v>
          </cell>
          <cell r="F1530">
            <v>9114</v>
          </cell>
          <cell r="G1530" t="str">
            <v>BANCO DE VALENCIA</v>
          </cell>
          <cell r="H1530" t="str">
            <v>100093</v>
          </cell>
        </row>
        <row r="1531">
          <cell r="B1531" t="str">
            <v>VANTAGE CAPITAL MKTS</v>
          </cell>
          <cell r="C1531">
            <v>4809311</v>
          </cell>
          <cell r="D1531" t="str">
            <v xml:space="preserve">VANTAGE CAPITAL MARKETS LLP (VCM)                                                                   </v>
          </cell>
          <cell r="E1531">
            <v>205261</v>
          </cell>
          <cell r="F1531">
            <v>4809311</v>
          </cell>
          <cell r="G1531" t="str">
            <v>VANTAGE CAPITAL MARKETS LLP (VCM)</v>
          </cell>
          <cell r="H1531" t="str">
            <v>205261</v>
          </cell>
        </row>
        <row r="1532">
          <cell r="B1532" t="str">
            <v>VENDEX KBB NV</v>
          </cell>
          <cell r="C1532">
            <v>3564160</v>
          </cell>
          <cell r="D1532" t="str">
            <v xml:space="preserve">VENDEX KBB NV                                                                                       </v>
          </cell>
          <cell r="E1532">
            <v>3564160</v>
          </cell>
          <cell r="F1532">
            <v>3564160</v>
          </cell>
          <cell r="G1532" t="str">
            <v>VENDEX KBB NV</v>
          </cell>
          <cell r="H1532" t="str">
            <v>3564160</v>
          </cell>
        </row>
        <row r="1533">
          <cell r="B1533" t="str">
            <v>VEOLIA ENVIROMENT</v>
          </cell>
          <cell r="C1533">
            <v>4479445</v>
          </cell>
          <cell r="D1533" t="str">
            <v xml:space="preserve">VEOLIA ENVIROMENT                                                                                   </v>
          </cell>
          <cell r="E1533">
            <v>4479445</v>
          </cell>
          <cell r="F1533">
            <v>4479445</v>
          </cell>
          <cell r="G1533" t="str">
            <v>VEOLIA ENVIROMENT</v>
          </cell>
          <cell r="H1533" t="str">
            <v>4479445</v>
          </cell>
        </row>
        <row r="1534">
          <cell r="B1534" t="str">
            <v>VIACAJAS, S.A.</v>
          </cell>
          <cell r="C1534">
            <v>4367525</v>
          </cell>
          <cell r="D1534" t="str">
            <v xml:space="preserve">VIACAJAS, S.A.                                                                                      </v>
          </cell>
          <cell r="E1534">
            <v>4367525</v>
          </cell>
          <cell r="F1534">
            <v>4367525</v>
          </cell>
          <cell r="G1534" t="str">
            <v>VIACAJAS, S.A.</v>
          </cell>
          <cell r="H1534" t="str">
            <v>4367525</v>
          </cell>
        </row>
        <row r="1535">
          <cell r="B1535" t="str">
            <v>VIBARCO S.L.</v>
          </cell>
          <cell r="C1535">
            <v>4956419</v>
          </cell>
          <cell r="D1535" t="str">
            <v xml:space="preserve">VIBARCO S.L.                                                                                        </v>
          </cell>
          <cell r="E1535">
            <v>4956419</v>
          </cell>
          <cell r="F1535">
            <v>4956419</v>
          </cell>
          <cell r="G1535" t="str">
            <v>VIBARCO S.L.</v>
          </cell>
          <cell r="H1535" t="str">
            <v>4956419</v>
          </cell>
        </row>
        <row r="1536">
          <cell r="B1536" t="str">
            <v>VIDRALA</v>
          </cell>
          <cell r="C1536">
            <v>4090604</v>
          </cell>
          <cell r="D1536" t="str">
            <v xml:space="preserve">VIDRALA S.A.                                                                                        </v>
          </cell>
          <cell r="E1536">
            <v>4090604</v>
          </cell>
          <cell r="F1536">
            <v>4090604</v>
          </cell>
          <cell r="G1536" t="str">
            <v>VIDRALA S.A.</v>
          </cell>
          <cell r="H1536" t="str">
            <v>4090604</v>
          </cell>
        </row>
        <row r="1537">
          <cell r="B1537" t="str">
            <v>VIGO ACTIVO SDAD CAP</v>
          </cell>
          <cell r="C1537">
            <v>3515468</v>
          </cell>
          <cell r="D1537" t="str">
            <v xml:space="preserve">VIGO ACTIVO SDAD CAPITAL RIESGO                                                                     </v>
          </cell>
          <cell r="E1537">
            <v>3515468</v>
          </cell>
          <cell r="F1537">
            <v>3515468</v>
          </cell>
          <cell r="G1537" t="str">
            <v>VIGO ACTIVO SDAD CAPITAL RIESGO</v>
          </cell>
          <cell r="H1537" t="str">
            <v>3515468</v>
          </cell>
        </row>
        <row r="1538">
          <cell r="B1538" t="str">
            <v>VIÑAINVEST S.L.</v>
          </cell>
          <cell r="C1538">
            <v>4956418</v>
          </cell>
          <cell r="D1538" t="str">
            <v xml:space="preserve">VIÑAINVEST S.L.                                                                                    </v>
          </cell>
          <cell r="E1538">
            <v>4956418</v>
          </cell>
          <cell r="F1538">
            <v>4956418</v>
          </cell>
          <cell r="G1538" t="str">
            <v>VIÑAINVEST S.L.</v>
          </cell>
          <cell r="H1538" t="str">
            <v>4956418</v>
          </cell>
        </row>
        <row r="1539">
          <cell r="B1539" t="str">
            <v>VIÑEDOS Y CRIANZAS DEL ALTO ARAGON</v>
          </cell>
          <cell r="C1539">
            <v>4467414</v>
          </cell>
          <cell r="D1539" t="str">
            <v xml:space="preserve">VIÑEDOS Y CRIANZAS DEL ALTO ARAGON, S.A.                                                           </v>
          </cell>
          <cell r="E1539">
            <v>4467414</v>
          </cell>
          <cell r="F1539">
            <v>4467414</v>
          </cell>
          <cell r="G1539" t="str">
            <v>VIÑEDOS Y CRIANZAS DEL ALTO ARAGON, S.A.</v>
          </cell>
          <cell r="H1539" t="str">
            <v>4467414</v>
          </cell>
        </row>
        <row r="1540">
          <cell r="B1540" t="str">
            <v>VISA ESPAÑA</v>
          </cell>
          <cell r="C1540">
            <v>70578</v>
          </cell>
          <cell r="D1540" t="str">
            <v xml:space="preserve">SDAD CIVIL VISA -ESPAÑA                                                                            </v>
          </cell>
          <cell r="E1540">
            <v>70578</v>
          </cell>
          <cell r="F1540">
            <v>70578</v>
          </cell>
          <cell r="G1540" t="str">
            <v>SDAD CIVIL VISA -ESPAÑA</v>
          </cell>
          <cell r="H1540" t="str">
            <v>70578</v>
          </cell>
        </row>
        <row r="1541">
          <cell r="B1541" t="str">
            <v>VISCOFAN</v>
          </cell>
          <cell r="C1541">
            <v>3515795</v>
          </cell>
          <cell r="D1541" t="str">
            <v xml:space="preserve">VISCOFAN, S.A.                                                                                      </v>
          </cell>
          <cell r="E1541">
            <v>3515795</v>
          </cell>
          <cell r="F1541">
            <v>3515795</v>
          </cell>
          <cell r="G1541" t="str">
            <v>VISCOFAN, S.A.</v>
          </cell>
          <cell r="H1541" t="str">
            <v>3515795</v>
          </cell>
        </row>
        <row r="1542">
          <cell r="B1542" t="str">
            <v>VIVENDI ENVIRONMENT</v>
          </cell>
          <cell r="C1542">
            <v>3576692</v>
          </cell>
          <cell r="D1542" t="str">
            <v xml:space="preserve">VIVENDI ENVIRONMENT                                                                                 </v>
          </cell>
          <cell r="E1542">
            <v>3576692</v>
          </cell>
          <cell r="F1542">
            <v>3576692</v>
          </cell>
          <cell r="G1542" t="str">
            <v>VIVENDI ENVIRONMENT</v>
          </cell>
          <cell r="H1542" t="str">
            <v>3576692</v>
          </cell>
        </row>
        <row r="1543">
          <cell r="B1543" t="str">
            <v>VIVENDI UNIVERSAL</v>
          </cell>
          <cell r="C1543">
            <v>3546558</v>
          </cell>
          <cell r="D1543" t="str">
            <v xml:space="preserve">VIVENDI UNIVERSAL                                                                                   </v>
          </cell>
          <cell r="E1543">
            <v>3546558</v>
          </cell>
          <cell r="F1543">
            <v>3546558</v>
          </cell>
          <cell r="G1543" t="str">
            <v>VIVENDI UNIVERSAL</v>
          </cell>
          <cell r="H1543" t="str">
            <v>3546558</v>
          </cell>
        </row>
        <row r="1544">
          <cell r="B1544" t="str">
            <v>VIVIDAS GROUP PLC</v>
          </cell>
          <cell r="C1544">
            <v>4294668</v>
          </cell>
          <cell r="D1544" t="str">
            <v xml:space="preserve">VIVIDAS GROUP PLC                                                                                   </v>
          </cell>
          <cell r="E1544">
            <v>4294668</v>
          </cell>
          <cell r="F1544">
            <v>4294668</v>
          </cell>
          <cell r="G1544" t="str">
            <v>VIVIDAS GROUP PLC</v>
          </cell>
          <cell r="H1544" t="str">
            <v>4294668</v>
          </cell>
        </row>
        <row r="1545">
          <cell r="B1545" t="str">
            <v>VOCENTO</v>
          </cell>
          <cell r="C1545">
            <v>4267292</v>
          </cell>
          <cell r="D1545" t="str">
            <v xml:space="preserve">VOCENTO                                                                                             </v>
          </cell>
          <cell r="E1545">
            <v>4267292</v>
          </cell>
          <cell r="F1545">
            <v>4267292</v>
          </cell>
          <cell r="G1545" t="str">
            <v>VOCENTO</v>
          </cell>
          <cell r="H1545" t="str">
            <v>4267292</v>
          </cell>
        </row>
        <row r="1546">
          <cell r="B1546" t="str">
            <v>VODAFONE GROUP PLC</v>
          </cell>
          <cell r="C1546">
            <v>3358457</v>
          </cell>
          <cell r="D1546" t="str">
            <v xml:space="preserve">VODAFONE GROUP PLC                                                                                  </v>
          </cell>
          <cell r="E1546">
            <v>108256</v>
          </cell>
          <cell r="F1546">
            <v>3358457</v>
          </cell>
          <cell r="G1546" t="str">
            <v>VODAFONE GROUP PLC</v>
          </cell>
          <cell r="H1546" t="str">
            <v>108256</v>
          </cell>
        </row>
        <row r="1547">
          <cell r="B1547" t="str">
            <v>VOLKSWAGEN AKTIENGES</v>
          </cell>
          <cell r="C1547">
            <v>3560116</v>
          </cell>
          <cell r="D1547" t="str">
            <v xml:space="preserve">VOLKSWAGEN AKTIENGESELLSCHAFT                                                                       </v>
          </cell>
          <cell r="E1547">
            <v>3560116</v>
          </cell>
          <cell r="F1547">
            <v>3560116</v>
          </cell>
          <cell r="G1547" t="str">
            <v>VOLKSWAGEN AKTIENGESELLSCHAFT</v>
          </cell>
          <cell r="H1547" t="str">
            <v>3560116</v>
          </cell>
        </row>
        <row r="1548">
          <cell r="B1548" t="str">
            <v>VUELING AIRLINES, S.</v>
          </cell>
          <cell r="C1548">
            <v>4267272</v>
          </cell>
          <cell r="D1548" t="str">
            <v xml:space="preserve">VUELING AIRLINES, S.A.                                                                              </v>
          </cell>
          <cell r="E1548">
            <v>4267272</v>
          </cell>
          <cell r="F1548">
            <v>4267272</v>
          </cell>
          <cell r="G1548" t="str">
            <v>VUELING AIRLINES, S.A.</v>
          </cell>
          <cell r="H1548" t="str">
            <v>4267272</v>
          </cell>
        </row>
        <row r="1549">
          <cell r="B1549" t="str">
            <v>WASHINGTON VALUE ADDED I, LLC</v>
          </cell>
          <cell r="C1549">
            <v>4513547</v>
          </cell>
          <cell r="D1549" t="str">
            <v xml:space="preserve">WASHINGTON VALUE ADDED I, LLC                                                                       </v>
          </cell>
          <cell r="E1549">
            <v>4513547</v>
          </cell>
          <cell r="F1549">
            <v>4513547</v>
          </cell>
          <cell r="G1549" t="str">
            <v>WASHINGTON VALUE ADDED I, LLC</v>
          </cell>
          <cell r="H1549" t="str">
            <v>4513547</v>
          </cell>
        </row>
        <row r="1550">
          <cell r="B1550" t="str">
            <v>WELLAD</v>
          </cell>
          <cell r="C1550">
            <v>70880</v>
          </cell>
          <cell r="D1550" t="str">
            <v xml:space="preserve">WESTLB AG                                                                                           </v>
          </cell>
          <cell r="E1550">
            <v>202610</v>
          </cell>
          <cell r="F1550">
            <v>70880</v>
          </cell>
          <cell r="G1550" t="str">
            <v>WESTLB AG</v>
          </cell>
          <cell r="H1550" t="str">
            <v>202610</v>
          </cell>
        </row>
        <row r="1551">
          <cell r="B1551" t="str">
            <v>WELLAL</v>
          </cell>
          <cell r="C1551">
            <v>70882</v>
          </cell>
          <cell r="D1551" t="str">
            <v xml:space="preserve">WESTLB AG - LONDON BR.                                                                              </v>
          </cell>
          <cell r="E1551">
            <v>202613</v>
          </cell>
          <cell r="F1551">
            <v>70882</v>
          </cell>
          <cell r="G1551" t="str">
            <v>WESTLB AG - LONDON BR.</v>
          </cell>
          <cell r="H1551" t="str">
            <v>202613</v>
          </cell>
        </row>
        <row r="1552">
          <cell r="B1552" t="str">
            <v>WELLSFARGO</v>
          </cell>
          <cell r="C1552">
            <v>70874</v>
          </cell>
          <cell r="D1552" t="str">
            <v xml:space="preserve">WELLS FARGO BANK N.A.                                                                               </v>
          </cell>
          <cell r="E1552">
            <v>200071</v>
          </cell>
          <cell r="F1552">
            <v>70874</v>
          </cell>
          <cell r="G1552" t="str">
            <v>WELLS FARGO BANK N.A.</v>
          </cell>
          <cell r="H1552" t="str">
            <v>200071</v>
          </cell>
        </row>
        <row r="1553">
          <cell r="B1553" t="str">
            <v>WELLSFARGO - CLEARING</v>
          </cell>
          <cell r="C1553">
            <v>3309721</v>
          </cell>
          <cell r="D1553" t="str">
            <v xml:space="preserve">WELLSFARGO BANK NA - NY                                                                             </v>
          </cell>
          <cell r="E1553">
            <v>202201</v>
          </cell>
          <cell r="F1553">
            <v>3309721</v>
          </cell>
          <cell r="G1553" t="str">
            <v>WELLSFARGO BANK NA - NY</v>
          </cell>
          <cell r="H1553" t="str">
            <v>202201</v>
          </cell>
        </row>
        <row r="1554">
          <cell r="B1554" t="str">
            <v>WELLSFARGO CHAR FX</v>
          </cell>
          <cell r="C1554">
            <v>3672170</v>
          </cell>
          <cell r="D1554" t="str">
            <v xml:space="preserve">WELLSFARGO CHARLOTTE FX                                                                             </v>
          </cell>
          <cell r="E1554">
            <v>202205</v>
          </cell>
          <cell r="F1554">
            <v>3672170</v>
          </cell>
          <cell r="G1554" t="str">
            <v>WELLSFARGO CHARLOTTE FX</v>
          </cell>
          <cell r="H1554" t="str">
            <v>202205</v>
          </cell>
        </row>
        <row r="1555">
          <cell r="B1555" t="str">
            <v>WELLSFARGO LDN BR</v>
          </cell>
          <cell r="C1555">
            <v>4404153</v>
          </cell>
          <cell r="D1555" t="str">
            <v xml:space="preserve">WELLSFARGO BANK NA - LONDON BRCH                                                                    </v>
          </cell>
          <cell r="E1555">
            <v>202204</v>
          </cell>
          <cell r="F1555">
            <v>4404153</v>
          </cell>
          <cell r="G1555" t="str">
            <v>WELLSFARGO BANK NA - LONDON BRCH</v>
          </cell>
          <cell r="H1555" t="str">
            <v>202204</v>
          </cell>
        </row>
        <row r="1556">
          <cell r="B1556" t="str">
            <v>WELLSFARGO S.FCO.FX</v>
          </cell>
          <cell r="C1556">
            <v>70874</v>
          </cell>
          <cell r="D1556" t="str">
            <v xml:space="preserve">WELLS FARGO BANK N.A.                                                                               </v>
          </cell>
          <cell r="E1556">
            <v>200073</v>
          </cell>
          <cell r="F1556">
            <v>70874</v>
          </cell>
          <cell r="G1556" t="str">
            <v>WELLS FARGO BANK N.A.</v>
          </cell>
          <cell r="H1556" t="str">
            <v>200073</v>
          </cell>
        </row>
        <row r="1557">
          <cell r="B1557" t="str">
            <v>WESTPAC - CORRESPONS</v>
          </cell>
          <cell r="C1557">
            <v>70887</v>
          </cell>
          <cell r="D1557" t="str">
            <v xml:space="preserve">WESTPAC BANKING CORPORATION (SYDNEY)                                                                </v>
          </cell>
          <cell r="E1557">
            <v>203495</v>
          </cell>
          <cell r="F1557">
            <v>70887</v>
          </cell>
          <cell r="G1557" t="str">
            <v>WESTPAC BANKING CORPORATION (SYDNEY)</v>
          </cell>
          <cell r="H1557" t="str">
            <v>203495</v>
          </cell>
        </row>
        <row r="1558">
          <cell r="B1558" t="str">
            <v>WESTPAC BANKING CORP</v>
          </cell>
          <cell r="C1558">
            <v>70887</v>
          </cell>
          <cell r="D1558" t="str">
            <v xml:space="preserve">WESTPAC BANKING CORPORATION (SYDNEY)                                                                </v>
          </cell>
          <cell r="E1558">
            <v>203491</v>
          </cell>
          <cell r="F1558">
            <v>70887</v>
          </cell>
          <cell r="G1558" t="str">
            <v>WESTPAC BANKING CORPORATION (SYDNEY)</v>
          </cell>
          <cell r="H1558" t="str">
            <v>203491</v>
          </cell>
        </row>
        <row r="1559">
          <cell r="B1559" t="str">
            <v>WESTPAC ST. GEORGE</v>
          </cell>
          <cell r="C1559">
            <v>70887</v>
          </cell>
          <cell r="D1559" t="str">
            <v xml:space="preserve">WESTPAC BANKING CORPORATION (SYDNEY)                                                                </v>
          </cell>
          <cell r="E1559">
            <v>203494</v>
          </cell>
          <cell r="F1559">
            <v>70887</v>
          </cell>
          <cell r="G1559" t="str">
            <v>WESTPAC BANKING CORPORATION (SYDNEY)</v>
          </cell>
          <cell r="H1559" t="str">
            <v>203494</v>
          </cell>
        </row>
        <row r="1560">
          <cell r="B1560" t="str">
            <v>WGZD</v>
          </cell>
          <cell r="C1560">
            <v>3346258</v>
          </cell>
          <cell r="D1560" t="str">
            <v xml:space="preserve">WGZ-BANK AG WESTDEUTSCHE GENOSS.ZENTRALBANK                                                         </v>
          </cell>
          <cell r="E1560">
            <v>201161</v>
          </cell>
          <cell r="F1560">
            <v>3346258</v>
          </cell>
          <cell r="G1560" t="str">
            <v>WGZ-BANK AG WESTDEUTSCHE GENOSS.ZENTRALBANK</v>
          </cell>
          <cell r="H1560" t="str">
            <v>201161</v>
          </cell>
        </row>
        <row r="1561">
          <cell r="B1561" t="str">
            <v>WINDSOR ESSEX MOBILITY GROUP GP</v>
          </cell>
          <cell r="C1561">
            <v>4959381</v>
          </cell>
          <cell r="D1561" t="str">
            <v xml:space="preserve">WINDSOR ESSEX MOBILITY GROUP GP                                                                     </v>
          </cell>
          <cell r="E1561">
            <v>4959381</v>
          </cell>
          <cell r="F1561">
            <v>4959381</v>
          </cell>
          <cell r="G1561" t="str">
            <v>WINDSOR ESSEX MOBILITY GROUP GP</v>
          </cell>
          <cell r="H1561" t="str">
            <v>4959381</v>
          </cell>
        </row>
        <row r="1562">
          <cell r="B1562" t="str">
            <v>XSTRATA AG</v>
          </cell>
          <cell r="C1562">
            <v>4238656</v>
          </cell>
          <cell r="D1562" t="str">
            <v xml:space="preserve">Xstrata AG                                                                                          </v>
          </cell>
          <cell r="E1562">
            <v>4238656</v>
          </cell>
          <cell r="F1562">
            <v>4238656</v>
          </cell>
          <cell r="G1562" t="str">
            <v>Xstrata AG</v>
          </cell>
          <cell r="H1562" t="str">
            <v>4238656</v>
          </cell>
        </row>
        <row r="1563">
          <cell r="B1563" t="str">
            <v>ZARDOYA OTIS</v>
          </cell>
          <cell r="C1563">
            <v>71368</v>
          </cell>
          <cell r="D1563" t="str">
            <v xml:space="preserve">ZARDOYA OTIS, S.A.                                                                                  </v>
          </cell>
          <cell r="E1563">
            <v>71368</v>
          </cell>
          <cell r="F1563">
            <v>71368</v>
          </cell>
          <cell r="G1563" t="str">
            <v>ZARDOYA OTIS, S.A.</v>
          </cell>
          <cell r="H1563" t="str">
            <v>71368</v>
          </cell>
        </row>
        <row r="1564">
          <cell r="B1564" t="str">
            <v>ZELTIA, S.A.</v>
          </cell>
          <cell r="C1564">
            <v>71384</v>
          </cell>
          <cell r="D1564" t="str">
            <v xml:space="preserve">ZELTIA, S.A.                                                                                        </v>
          </cell>
          <cell r="E1564">
            <v>71384</v>
          </cell>
          <cell r="F1564">
            <v>71384</v>
          </cell>
          <cell r="G1564" t="str">
            <v>ZELTIA, S.A.</v>
          </cell>
          <cell r="H1564" t="str">
            <v>71384</v>
          </cell>
        </row>
        <row r="1565">
          <cell r="B1565" t="str">
            <v>zex - BOA SAN FCO-FX</v>
          </cell>
          <cell r="C1565">
            <v>2634072</v>
          </cell>
          <cell r="D1565" t="str">
            <v xml:space="preserve">BANK OF AMERICA N.A. - EX SFCO FX                                                                   </v>
          </cell>
          <cell r="E1565">
            <v>200067</v>
          </cell>
          <cell r="F1565">
            <v>2634072</v>
          </cell>
          <cell r="G1565" t="str">
            <v>BANK OF AMERICA N.A. - EX SFCO FX</v>
          </cell>
          <cell r="H1565" t="str">
            <v>200067</v>
          </cell>
        </row>
        <row r="1566">
          <cell r="B1566" t="str">
            <v>ZEX - IXIS CIB</v>
          </cell>
          <cell r="C1566">
            <v>3835777</v>
          </cell>
          <cell r="D1566" t="str">
            <v xml:space="preserve">zex - IXIS CORPORATE AND INVESTMENT BANK                                                            </v>
          </cell>
          <cell r="E1566">
            <v>201421</v>
          </cell>
          <cell r="F1566">
            <v>3835777</v>
          </cell>
          <cell r="G1566" t="str">
            <v>zex - IXIS CORPORATE AND INVESTMENT BANK</v>
          </cell>
          <cell r="H1566" t="str">
            <v>201421</v>
          </cell>
        </row>
        <row r="1567">
          <cell r="B1567" t="str">
            <v>ZURCHER</v>
          </cell>
          <cell r="C1567">
            <v>3346003</v>
          </cell>
          <cell r="D1567" t="str">
            <v xml:space="preserve">ZUERCHER KANTONALBANK (ZURICH)                                                                      </v>
          </cell>
          <cell r="E1567">
            <v>204941</v>
          </cell>
          <cell r="F1567">
            <v>3346003</v>
          </cell>
          <cell r="G1567" t="str">
            <v>ZUERCHER KANTONALBANK (ZURICH)</v>
          </cell>
          <cell r="H1567" t="str">
            <v>204941</v>
          </cell>
        </row>
        <row r="1568">
          <cell r="B1568" t="str">
            <v>CAIXABANK, S.A.</v>
          </cell>
          <cell r="C1568">
            <v>102100</v>
          </cell>
          <cell r="E1568">
            <v>4431547</v>
          </cell>
          <cell r="F1568">
            <v>3168850</v>
          </cell>
          <cell r="G1568">
            <v>0</v>
          </cell>
          <cell r="H1568" t="str">
            <v>4431547</v>
          </cell>
        </row>
        <row r="1569">
          <cell r="G1569">
            <v>0</v>
          </cell>
          <cell r="H1569">
            <v>0</v>
          </cell>
        </row>
        <row r="1570">
          <cell r="G1570">
            <v>0</v>
          </cell>
          <cell r="H1570">
            <v>0</v>
          </cell>
        </row>
        <row r="1571">
          <cell r="G1571">
            <v>0</v>
          </cell>
          <cell r="H1571">
            <v>0</v>
          </cell>
        </row>
        <row r="1572">
          <cell r="G1572">
            <v>0</v>
          </cell>
          <cell r="H1572">
            <v>0</v>
          </cell>
        </row>
        <row r="1573">
          <cell r="G1573">
            <v>0</v>
          </cell>
          <cell r="H1573">
            <v>0</v>
          </cell>
        </row>
        <row r="1574">
          <cell r="G1574">
            <v>0</v>
          </cell>
          <cell r="H1574">
            <v>0</v>
          </cell>
        </row>
        <row r="1575">
          <cell r="G1575">
            <v>0</v>
          </cell>
          <cell r="H1575">
            <v>0</v>
          </cell>
        </row>
        <row r="1576">
          <cell r="G1576">
            <v>0</v>
          </cell>
          <cell r="H1576">
            <v>0</v>
          </cell>
        </row>
        <row r="1577">
          <cell r="G1577">
            <v>0</v>
          </cell>
          <cell r="H1577">
            <v>0</v>
          </cell>
        </row>
        <row r="1578">
          <cell r="G1578">
            <v>0</v>
          </cell>
          <cell r="H1578">
            <v>0</v>
          </cell>
        </row>
        <row r="1579">
          <cell r="G1579">
            <v>0</v>
          </cell>
          <cell r="H1579">
            <v>0</v>
          </cell>
        </row>
        <row r="1580">
          <cell r="G1580">
            <v>0</v>
          </cell>
          <cell r="H1580">
            <v>0</v>
          </cell>
        </row>
        <row r="1581">
          <cell r="G1581">
            <v>0</v>
          </cell>
          <cell r="H1581">
            <v>0</v>
          </cell>
        </row>
        <row r="1582">
          <cell r="G1582">
            <v>0</v>
          </cell>
          <cell r="H1582">
            <v>0</v>
          </cell>
        </row>
        <row r="1583">
          <cell r="G1583">
            <v>0</v>
          </cell>
          <cell r="H1583">
            <v>0</v>
          </cell>
        </row>
        <row r="1584">
          <cell r="G1584">
            <v>0</v>
          </cell>
          <cell r="H1584">
            <v>0</v>
          </cell>
        </row>
        <row r="1585">
          <cell r="G1585">
            <v>0</v>
          </cell>
          <cell r="H1585">
            <v>0</v>
          </cell>
        </row>
        <row r="1586">
          <cell r="G1586">
            <v>0</v>
          </cell>
          <cell r="H1586">
            <v>0</v>
          </cell>
        </row>
        <row r="1587">
          <cell r="G1587">
            <v>0</v>
          </cell>
          <cell r="H1587">
            <v>0</v>
          </cell>
        </row>
        <row r="1588">
          <cell r="G1588">
            <v>0</v>
          </cell>
          <cell r="H1588">
            <v>0</v>
          </cell>
        </row>
        <row r="1589">
          <cell r="G1589">
            <v>0</v>
          </cell>
          <cell r="H1589">
            <v>0</v>
          </cell>
        </row>
        <row r="1590">
          <cell r="G1590">
            <v>0</v>
          </cell>
          <cell r="H1590">
            <v>0</v>
          </cell>
        </row>
        <row r="1591">
          <cell r="G1591">
            <v>0</v>
          </cell>
          <cell r="H1591">
            <v>0</v>
          </cell>
        </row>
        <row r="1592">
          <cell r="G1592">
            <v>0</v>
          </cell>
          <cell r="H1592">
            <v>0</v>
          </cell>
        </row>
        <row r="1593">
          <cell r="G1593">
            <v>0</v>
          </cell>
          <cell r="H1593">
            <v>0</v>
          </cell>
        </row>
        <row r="1594">
          <cell r="G1594">
            <v>0</v>
          </cell>
          <cell r="H1594">
            <v>0</v>
          </cell>
        </row>
        <row r="1595">
          <cell r="G1595">
            <v>0</v>
          </cell>
          <cell r="H1595">
            <v>0</v>
          </cell>
        </row>
        <row r="1596">
          <cell r="G1596">
            <v>0</v>
          </cell>
          <cell r="H1596">
            <v>0</v>
          </cell>
        </row>
        <row r="1597">
          <cell r="G1597">
            <v>0</v>
          </cell>
          <cell r="H1597">
            <v>0</v>
          </cell>
        </row>
        <row r="1598">
          <cell r="G1598">
            <v>0</v>
          </cell>
          <cell r="H1598">
            <v>0</v>
          </cell>
        </row>
        <row r="1599">
          <cell r="G1599">
            <v>0</v>
          </cell>
          <cell r="H1599">
            <v>0</v>
          </cell>
        </row>
        <row r="1600">
          <cell r="G1600">
            <v>0</v>
          </cell>
          <cell r="H1600">
            <v>0</v>
          </cell>
        </row>
        <row r="1601">
          <cell r="G1601">
            <v>0</v>
          </cell>
          <cell r="H1601">
            <v>0</v>
          </cell>
        </row>
        <row r="1602">
          <cell r="G1602">
            <v>0</v>
          </cell>
          <cell r="H1602">
            <v>0</v>
          </cell>
        </row>
        <row r="1603">
          <cell r="G1603">
            <v>0</v>
          </cell>
          <cell r="H1603">
            <v>0</v>
          </cell>
        </row>
        <row r="1604">
          <cell r="G1604">
            <v>0</v>
          </cell>
          <cell r="H1604">
            <v>0</v>
          </cell>
        </row>
        <row r="1605">
          <cell r="G1605">
            <v>0</v>
          </cell>
          <cell r="H1605">
            <v>0</v>
          </cell>
        </row>
        <row r="1606">
          <cell r="G1606">
            <v>0</v>
          </cell>
          <cell r="H1606">
            <v>0</v>
          </cell>
        </row>
        <row r="1607">
          <cell r="G1607">
            <v>0</v>
          </cell>
          <cell r="H1607">
            <v>0</v>
          </cell>
        </row>
        <row r="1608">
          <cell r="G1608">
            <v>0</v>
          </cell>
          <cell r="H1608">
            <v>0</v>
          </cell>
        </row>
        <row r="1609">
          <cell r="G1609">
            <v>0</v>
          </cell>
          <cell r="H1609">
            <v>0</v>
          </cell>
        </row>
        <row r="1610">
          <cell r="G1610">
            <v>0</v>
          </cell>
          <cell r="H1610">
            <v>0</v>
          </cell>
        </row>
        <row r="1611">
          <cell r="G1611">
            <v>0</v>
          </cell>
          <cell r="H1611">
            <v>0</v>
          </cell>
        </row>
        <row r="1612">
          <cell r="G1612">
            <v>0</v>
          </cell>
          <cell r="H1612">
            <v>0</v>
          </cell>
        </row>
        <row r="1613">
          <cell r="G1613">
            <v>0</v>
          </cell>
          <cell r="H1613">
            <v>0</v>
          </cell>
        </row>
        <row r="1614">
          <cell r="G1614">
            <v>0</v>
          </cell>
          <cell r="H1614">
            <v>0</v>
          </cell>
        </row>
        <row r="1615">
          <cell r="G1615">
            <v>0</v>
          </cell>
          <cell r="H1615">
            <v>0</v>
          </cell>
        </row>
        <row r="1616">
          <cell r="G1616">
            <v>0</v>
          </cell>
          <cell r="H1616">
            <v>0</v>
          </cell>
        </row>
        <row r="1617">
          <cell r="G1617">
            <v>0</v>
          </cell>
          <cell r="H1617">
            <v>0</v>
          </cell>
        </row>
        <row r="1618">
          <cell r="G1618">
            <v>0</v>
          </cell>
          <cell r="H1618">
            <v>0</v>
          </cell>
        </row>
        <row r="1619">
          <cell r="G1619">
            <v>0</v>
          </cell>
          <cell r="H1619">
            <v>0</v>
          </cell>
        </row>
        <row r="1620">
          <cell r="G1620">
            <v>0</v>
          </cell>
          <cell r="H1620">
            <v>0</v>
          </cell>
        </row>
        <row r="1621">
          <cell r="G1621">
            <v>0</v>
          </cell>
          <cell r="H1621">
            <v>0</v>
          </cell>
        </row>
        <row r="1622">
          <cell r="G1622">
            <v>0</v>
          </cell>
          <cell r="H1622">
            <v>0</v>
          </cell>
        </row>
        <row r="1623">
          <cell r="G1623">
            <v>0</v>
          </cell>
          <cell r="H1623">
            <v>0</v>
          </cell>
        </row>
        <row r="1624">
          <cell r="G1624">
            <v>0</v>
          </cell>
          <cell r="H1624">
            <v>0</v>
          </cell>
        </row>
        <row r="1625">
          <cell r="G1625">
            <v>0</v>
          </cell>
          <cell r="H1625">
            <v>0</v>
          </cell>
        </row>
        <row r="1626">
          <cell r="G1626">
            <v>0</v>
          </cell>
          <cell r="H1626">
            <v>0</v>
          </cell>
        </row>
        <row r="1627">
          <cell r="G1627">
            <v>0</v>
          </cell>
          <cell r="H1627">
            <v>0</v>
          </cell>
        </row>
        <row r="1628">
          <cell r="G1628">
            <v>0</v>
          </cell>
          <cell r="H1628">
            <v>0</v>
          </cell>
        </row>
        <row r="1629">
          <cell r="G1629">
            <v>0</v>
          </cell>
          <cell r="H1629">
            <v>0</v>
          </cell>
        </row>
        <row r="1630">
          <cell r="G1630">
            <v>0</v>
          </cell>
          <cell r="H1630">
            <v>0</v>
          </cell>
        </row>
        <row r="1631">
          <cell r="G1631">
            <v>0</v>
          </cell>
          <cell r="H1631">
            <v>0</v>
          </cell>
        </row>
        <row r="1632">
          <cell r="G1632">
            <v>0</v>
          </cell>
          <cell r="H1632">
            <v>0</v>
          </cell>
        </row>
        <row r="1633">
          <cell r="G1633">
            <v>0</v>
          </cell>
          <cell r="H1633">
            <v>0</v>
          </cell>
        </row>
        <row r="1634">
          <cell r="G1634">
            <v>0</v>
          </cell>
          <cell r="H1634">
            <v>0</v>
          </cell>
        </row>
        <row r="1635">
          <cell r="G1635">
            <v>0</v>
          </cell>
          <cell r="H1635">
            <v>0</v>
          </cell>
        </row>
        <row r="1636">
          <cell r="G1636">
            <v>0</v>
          </cell>
          <cell r="H1636">
            <v>0</v>
          </cell>
        </row>
        <row r="1637">
          <cell r="G1637">
            <v>0</v>
          </cell>
          <cell r="H1637">
            <v>0</v>
          </cell>
        </row>
        <row r="1638">
          <cell r="G1638">
            <v>0</v>
          </cell>
          <cell r="H1638">
            <v>0</v>
          </cell>
        </row>
        <row r="1639">
          <cell r="G1639">
            <v>0</v>
          </cell>
          <cell r="H1639">
            <v>0</v>
          </cell>
        </row>
        <row r="1640">
          <cell r="G1640">
            <v>0</v>
          </cell>
          <cell r="H1640">
            <v>0</v>
          </cell>
        </row>
        <row r="1641">
          <cell r="G1641">
            <v>0</v>
          </cell>
          <cell r="H1641">
            <v>0</v>
          </cell>
        </row>
        <row r="1642">
          <cell r="G1642">
            <v>0</v>
          </cell>
          <cell r="H1642">
            <v>0</v>
          </cell>
        </row>
        <row r="1643">
          <cell r="G1643">
            <v>0</v>
          </cell>
          <cell r="H1643">
            <v>0</v>
          </cell>
        </row>
        <row r="1644">
          <cell r="G1644">
            <v>0</v>
          </cell>
          <cell r="H1644">
            <v>0</v>
          </cell>
        </row>
        <row r="1645">
          <cell r="G1645">
            <v>0</v>
          </cell>
          <cell r="H1645">
            <v>0</v>
          </cell>
        </row>
        <row r="1646">
          <cell r="G1646">
            <v>0</v>
          </cell>
          <cell r="H1646">
            <v>0</v>
          </cell>
        </row>
        <row r="1647">
          <cell r="G1647">
            <v>0</v>
          </cell>
          <cell r="H1647">
            <v>0</v>
          </cell>
        </row>
        <row r="1648">
          <cell r="G1648">
            <v>0</v>
          </cell>
          <cell r="H1648">
            <v>0</v>
          </cell>
        </row>
        <row r="1649">
          <cell r="G1649">
            <v>0</v>
          </cell>
          <cell r="H1649">
            <v>0</v>
          </cell>
        </row>
        <row r="1650">
          <cell r="G1650">
            <v>0</v>
          </cell>
          <cell r="H1650">
            <v>0</v>
          </cell>
        </row>
        <row r="1651">
          <cell r="G1651">
            <v>0</v>
          </cell>
          <cell r="H1651">
            <v>0</v>
          </cell>
        </row>
        <row r="1652">
          <cell r="G1652">
            <v>0</v>
          </cell>
          <cell r="H1652">
            <v>0</v>
          </cell>
        </row>
        <row r="1653">
          <cell r="G1653">
            <v>0</v>
          </cell>
          <cell r="H1653">
            <v>0</v>
          </cell>
        </row>
        <row r="1654">
          <cell r="G1654">
            <v>0</v>
          </cell>
          <cell r="H1654">
            <v>0</v>
          </cell>
        </row>
        <row r="1655">
          <cell r="G1655">
            <v>0</v>
          </cell>
          <cell r="H1655">
            <v>0</v>
          </cell>
        </row>
        <row r="1656">
          <cell r="G1656">
            <v>0</v>
          </cell>
          <cell r="H1656">
            <v>0</v>
          </cell>
        </row>
        <row r="1657">
          <cell r="G1657">
            <v>0</v>
          </cell>
          <cell r="H1657">
            <v>0</v>
          </cell>
        </row>
        <row r="1658">
          <cell r="G1658">
            <v>0</v>
          </cell>
          <cell r="H1658">
            <v>0</v>
          </cell>
        </row>
        <row r="1659">
          <cell r="G1659">
            <v>0</v>
          </cell>
          <cell r="H1659">
            <v>0</v>
          </cell>
        </row>
        <row r="1660">
          <cell r="G1660">
            <v>0</v>
          </cell>
          <cell r="H1660">
            <v>0</v>
          </cell>
        </row>
        <row r="1661">
          <cell r="G1661">
            <v>0</v>
          </cell>
          <cell r="H1661">
            <v>0</v>
          </cell>
        </row>
        <row r="1662">
          <cell r="G1662">
            <v>0</v>
          </cell>
          <cell r="H1662">
            <v>0</v>
          </cell>
        </row>
        <row r="1663">
          <cell r="G1663">
            <v>0</v>
          </cell>
          <cell r="H1663">
            <v>0</v>
          </cell>
        </row>
        <row r="1664">
          <cell r="G1664">
            <v>0</v>
          </cell>
          <cell r="H1664">
            <v>0</v>
          </cell>
        </row>
        <row r="1665">
          <cell r="G1665">
            <v>0</v>
          </cell>
          <cell r="H1665">
            <v>0</v>
          </cell>
        </row>
        <row r="1666">
          <cell r="G1666">
            <v>0</v>
          </cell>
          <cell r="H1666">
            <v>0</v>
          </cell>
        </row>
        <row r="1667">
          <cell r="G1667">
            <v>0</v>
          </cell>
          <cell r="H1667">
            <v>0</v>
          </cell>
        </row>
        <row r="1668">
          <cell r="G1668">
            <v>0</v>
          </cell>
          <cell r="H1668">
            <v>0</v>
          </cell>
        </row>
        <row r="1669">
          <cell r="G1669">
            <v>0</v>
          </cell>
          <cell r="H1669">
            <v>0</v>
          </cell>
        </row>
        <row r="1670">
          <cell r="G1670">
            <v>0</v>
          </cell>
          <cell r="H1670">
            <v>0</v>
          </cell>
        </row>
        <row r="1671">
          <cell r="G1671">
            <v>0</v>
          </cell>
          <cell r="H1671">
            <v>0</v>
          </cell>
        </row>
        <row r="1672">
          <cell r="G1672">
            <v>0</v>
          </cell>
          <cell r="H1672">
            <v>0</v>
          </cell>
        </row>
        <row r="1673">
          <cell r="G1673">
            <v>0</v>
          </cell>
          <cell r="H1673">
            <v>0</v>
          </cell>
        </row>
        <row r="1674">
          <cell r="G1674">
            <v>0</v>
          </cell>
          <cell r="H1674">
            <v>0</v>
          </cell>
        </row>
        <row r="1675">
          <cell r="G1675">
            <v>0</v>
          </cell>
          <cell r="H1675">
            <v>0</v>
          </cell>
        </row>
        <row r="1676">
          <cell r="G1676">
            <v>0</v>
          </cell>
          <cell r="H1676">
            <v>0</v>
          </cell>
        </row>
        <row r="1677">
          <cell r="G1677">
            <v>0</v>
          </cell>
          <cell r="H1677">
            <v>0</v>
          </cell>
        </row>
        <row r="1678">
          <cell r="G1678">
            <v>0</v>
          </cell>
          <cell r="H1678">
            <v>0</v>
          </cell>
        </row>
        <row r="1679">
          <cell r="G1679">
            <v>0</v>
          </cell>
          <cell r="H1679">
            <v>0</v>
          </cell>
        </row>
        <row r="1680">
          <cell r="G1680">
            <v>0</v>
          </cell>
          <cell r="H1680">
            <v>0</v>
          </cell>
        </row>
        <row r="1681">
          <cell r="G1681">
            <v>0</v>
          </cell>
          <cell r="H1681">
            <v>0</v>
          </cell>
        </row>
        <row r="1682">
          <cell r="G1682">
            <v>0</v>
          </cell>
          <cell r="H1682">
            <v>0</v>
          </cell>
        </row>
        <row r="1683">
          <cell r="G1683">
            <v>0</v>
          </cell>
          <cell r="H1683">
            <v>0</v>
          </cell>
        </row>
        <row r="1684">
          <cell r="G1684">
            <v>0</v>
          </cell>
          <cell r="H1684">
            <v>0</v>
          </cell>
        </row>
        <row r="1685">
          <cell r="G1685">
            <v>0</v>
          </cell>
          <cell r="H1685">
            <v>0</v>
          </cell>
        </row>
        <row r="1686">
          <cell r="G1686">
            <v>0</v>
          </cell>
          <cell r="H1686">
            <v>0</v>
          </cell>
        </row>
        <row r="1687">
          <cell r="G1687">
            <v>0</v>
          </cell>
          <cell r="H1687">
            <v>0</v>
          </cell>
        </row>
        <row r="1688">
          <cell r="G1688">
            <v>0</v>
          </cell>
          <cell r="H1688">
            <v>0</v>
          </cell>
        </row>
        <row r="1689">
          <cell r="G1689">
            <v>0</v>
          </cell>
          <cell r="H1689">
            <v>0</v>
          </cell>
        </row>
        <row r="1690">
          <cell r="G1690">
            <v>0</v>
          </cell>
          <cell r="H1690">
            <v>0</v>
          </cell>
        </row>
        <row r="1691">
          <cell r="G1691">
            <v>0</v>
          </cell>
          <cell r="H1691">
            <v>0</v>
          </cell>
        </row>
        <row r="1692">
          <cell r="G1692">
            <v>0</v>
          </cell>
          <cell r="H1692">
            <v>0</v>
          </cell>
        </row>
        <row r="1693">
          <cell r="G1693">
            <v>0</v>
          </cell>
          <cell r="H1693">
            <v>0</v>
          </cell>
        </row>
        <row r="1694">
          <cell r="G1694">
            <v>0</v>
          </cell>
          <cell r="H1694">
            <v>0</v>
          </cell>
        </row>
        <row r="1695">
          <cell r="G1695">
            <v>0</v>
          </cell>
          <cell r="H1695">
            <v>0</v>
          </cell>
        </row>
        <row r="1696">
          <cell r="G1696">
            <v>0</v>
          </cell>
          <cell r="H1696">
            <v>0</v>
          </cell>
        </row>
        <row r="1697">
          <cell r="G1697">
            <v>0</v>
          </cell>
          <cell r="H1697">
            <v>0</v>
          </cell>
        </row>
        <row r="1698">
          <cell r="G1698">
            <v>0</v>
          </cell>
          <cell r="H1698">
            <v>0</v>
          </cell>
        </row>
        <row r="1699">
          <cell r="G1699">
            <v>0</v>
          </cell>
          <cell r="H1699">
            <v>0</v>
          </cell>
        </row>
        <row r="1700">
          <cell r="G1700">
            <v>0</v>
          </cell>
          <cell r="H1700">
            <v>0</v>
          </cell>
        </row>
        <row r="1701">
          <cell r="G1701">
            <v>0</v>
          </cell>
          <cell r="H1701">
            <v>0</v>
          </cell>
        </row>
        <row r="1702">
          <cell r="G1702">
            <v>0</v>
          </cell>
          <cell r="H1702">
            <v>0</v>
          </cell>
        </row>
        <row r="1703">
          <cell r="G1703">
            <v>0</v>
          </cell>
          <cell r="H1703">
            <v>0</v>
          </cell>
        </row>
        <row r="1704">
          <cell r="G1704">
            <v>0</v>
          </cell>
          <cell r="H1704">
            <v>0</v>
          </cell>
        </row>
        <row r="1705">
          <cell r="G1705">
            <v>0</v>
          </cell>
          <cell r="H1705">
            <v>0</v>
          </cell>
        </row>
        <row r="1706">
          <cell r="G1706">
            <v>0</v>
          </cell>
          <cell r="H1706">
            <v>0</v>
          </cell>
        </row>
        <row r="1707">
          <cell r="G1707">
            <v>0</v>
          </cell>
          <cell r="H1707">
            <v>0</v>
          </cell>
        </row>
        <row r="1708">
          <cell r="G1708">
            <v>0</v>
          </cell>
          <cell r="H1708">
            <v>0</v>
          </cell>
        </row>
        <row r="1709">
          <cell r="G1709">
            <v>0</v>
          </cell>
          <cell r="H1709">
            <v>0</v>
          </cell>
        </row>
        <row r="1710">
          <cell r="G1710">
            <v>0</v>
          </cell>
          <cell r="H1710">
            <v>0</v>
          </cell>
        </row>
        <row r="1711">
          <cell r="G1711">
            <v>0</v>
          </cell>
          <cell r="H1711">
            <v>0</v>
          </cell>
        </row>
        <row r="1712">
          <cell r="G1712">
            <v>0</v>
          </cell>
          <cell r="H1712">
            <v>0</v>
          </cell>
        </row>
        <row r="1713">
          <cell r="G1713">
            <v>0</v>
          </cell>
          <cell r="H1713">
            <v>0</v>
          </cell>
        </row>
        <row r="1714">
          <cell r="G1714">
            <v>0</v>
          </cell>
          <cell r="H1714">
            <v>0</v>
          </cell>
        </row>
        <row r="1715">
          <cell r="G1715">
            <v>0</v>
          </cell>
          <cell r="H1715">
            <v>0</v>
          </cell>
        </row>
        <row r="1716">
          <cell r="G1716">
            <v>0</v>
          </cell>
          <cell r="H1716">
            <v>0</v>
          </cell>
        </row>
        <row r="1717">
          <cell r="G1717">
            <v>0</v>
          </cell>
          <cell r="H1717">
            <v>0</v>
          </cell>
        </row>
        <row r="1718">
          <cell r="G1718">
            <v>0</v>
          </cell>
          <cell r="H1718">
            <v>0</v>
          </cell>
        </row>
        <row r="1719">
          <cell r="G1719">
            <v>0</v>
          </cell>
          <cell r="H1719">
            <v>0</v>
          </cell>
        </row>
        <row r="1720">
          <cell r="G1720">
            <v>0</v>
          </cell>
          <cell r="H1720">
            <v>0</v>
          </cell>
        </row>
        <row r="1721">
          <cell r="G1721">
            <v>0</v>
          </cell>
          <cell r="H1721">
            <v>0</v>
          </cell>
        </row>
        <row r="1722">
          <cell r="G1722">
            <v>0</v>
          </cell>
          <cell r="H1722">
            <v>0</v>
          </cell>
        </row>
        <row r="1723">
          <cell r="G1723">
            <v>0</v>
          </cell>
          <cell r="H1723">
            <v>0</v>
          </cell>
        </row>
        <row r="1724">
          <cell r="G1724">
            <v>0</v>
          </cell>
          <cell r="H1724">
            <v>0</v>
          </cell>
        </row>
        <row r="1725">
          <cell r="G1725">
            <v>0</v>
          </cell>
          <cell r="H1725">
            <v>0</v>
          </cell>
        </row>
        <row r="1726">
          <cell r="G1726">
            <v>0</v>
          </cell>
          <cell r="H1726">
            <v>0</v>
          </cell>
        </row>
        <row r="1727">
          <cell r="G1727">
            <v>0</v>
          </cell>
          <cell r="H1727">
            <v>0</v>
          </cell>
        </row>
        <row r="1728">
          <cell r="G1728">
            <v>0</v>
          </cell>
          <cell r="H1728">
            <v>0</v>
          </cell>
        </row>
        <row r="1729">
          <cell r="G1729">
            <v>0</v>
          </cell>
          <cell r="H1729">
            <v>0</v>
          </cell>
        </row>
        <row r="1730">
          <cell r="G1730">
            <v>0</v>
          </cell>
          <cell r="H1730">
            <v>0</v>
          </cell>
        </row>
        <row r="1731">
          <cell r="G1731">
            <v>0</v>
          </cell>
          <cell r="H1731">
            <v>0</v>
          </cell>
        </row>
        <row r="1732">
          <cell r="G1732">
            <v>0</v>
          </cell>
          <cell r="H1732">
            <v>0</v>
          </cell>
        </row>
        <row r="1733">
          <cell r="G1733">
            <v>0</v>
          </cell>
          <cell r="H1733">
            <v>0</v>
          </cell>
        </row>
        <row r="1734">
          <cell r="G1734">
            <v>0</v>
          </cell>
          <cell r="H1734">
            <v>0</v>
          </cell>
        </row>
        <row r="1735">
          <cell r="G1735">
            <v>0</v>
          </cell>
          <cell r="H1735">
            <v>0</v>
          </cell>
        </row>
        <row r="1736">
          <cell r="G1736">
            <v>0</v>
          </cell>
          <cell r="H1736">
            <v>0</v>
          </cell>
        </row>
        <row r="1737">
          <cell r="G1737">
            <v>0</v>
          </cell>
          <cell r="H1737">
            <v>0</v>
          </cell>
        </row>
        <row r="1738">
          <cell r="G1738">
            <v>0</v>
          </cell>
          <cell r="H1738">
            <v>0</v>
          </cell>
        </row>
        <row r="1739">
          <cell r="G1739">
            <v>0</v>
          </cell>
          <cell r="H1739">
            <v>0</v>
          </cell>
        </row>
        <row r="1740">
          <cell r="G1740">
            <v>0</v>
          </cell>
          <cell r="H1740">
            <v>0</v>
          </cell>
        </row>
        <row r="1741">
          <cell r="G1741">
            <v>0</v>
          </cell>
          <cell r="H1741">
            <v>0</v>
          </cell>
        </row>
        <row r="1742">
          <cell r="G1742">
            <v>0</v>
          </cell>
          <cell r="H1742">
            <v>0</v>
          </cell>
        </row>
        <row r="1743">
          <cell r="G1743">
            <v>0</v>
          </cell>
          <cell r="H1743">
            <v>0</v>
          </cell>
        </row>
        <row r="1744">
          <cell r="G1744">
            <v>0</v>
          </cell>
          <cell r="H1744">
            <v>0</v>
          </cell>
        </row>
        <row r="1745">
          <cell r="G1745">
            <v>0</v>
          </cell>
          <cell r="H1745">
            <v>0</v>
          </cell>
        </row>
        <row r="1746">
          <cell r="G1746">
            <v>0</v>
          </cell>
          <cell r="H1746">
            <v>0</v>
          </cell>
        </row>
        <row r="1747">
          <cell r="G1747">
            <v>0</v>
          </cell>
          <cell r="H1747">
            <v>0</v>
          </cell>
        </row>
        <row r="1748">
          <cell r="G1748">
            <v>0</v>
          </cell>
          <cell r="H1748">
            <v>0</v>
          </cell>
        </row>
        <row r="1749">
          <cell r="G1749">
            <v>0</v>
          </cell>
          <cell r="H1749">
            <v>0</v>
          </cell>
        </row>
        <row r="1750">
          <cell r="G1750">
            <v>0</v>
          </cell>
          <cell r="H1750">
            <v>0</v>
          </cell>
        </row>
        <row r="1751">
          <cell r="G1751">
            <v>0</v>
          </cell>
          <cell r="H1751">
            <v>0</v>
          </cell>
        </row>
        <row r="1752">
          <cell r="G1752">
            <v>0</v>
          </cell>
          <cell r="H1752">
            <v>0</v>
          </cell>
        </row>
        <row r="1753">
          <cell r="G1753">
            <v>0</v>
          </cell>
          <cell r="H1753">
            <v>0</v>
          </cell>
        </row>
        <row r="1754">
          <cell r="G1754">
            <v>0</v>
          </cell>
          <cell r="H1754">
            <v>0</v>
          </cell>
        </row>
        <row r="1755">
          <cell r="G1755">
            <v>0</v>
          </cell>
          <cell r="H1755">
            <v>0</v>
          </cell>
        </row>
        <row r="1756">
          <cell r="G1756">
            <v>0</v>
          </cell>
          <cell r="H1756">
            <v>0</v>
          </cell>
        </row>
        <row r="1757">
          <cell r="G1757">
            <v>0</v>
          </cell>
          <cell r="H1757">
            <v>0</v>
          </cell>
        </row>
        <row r="1758">
          <cell r="G1758">
            <v>0</v>
          </cell>
          <cell r="H1758">
            <v>0</v>
          </cell>
        </row>
        <row r="1759">
          <cell r="G1759">
            <v>0</v>
          </cell>
          <cell r="H1759">
            <v>0</v>
          </cell>
        </row>
        <row r="1760">
          <cell r="G1760">
            <v>0</v>
          </cell>
          <cell r="H1760">
            <v>0</v>
          </cell>
        </row>
        <row r="1761">
          <cell r="G1761">
            <v>0</v>
          </cell>
          <cell r="H1761">
            <v>0</v>
          </cell>
        </row>
        <row r="1762">
          <cell r="G1762">
            <v>0</v>
          </cell>
          <cell r="H1762">
            <v>0</v>
          </cell>
        </row>
        <row r="1763">
          <cell r="G1763">
            <v>0</v>
          </cell>
          <cell r="H1763">
            <v>0</v>
          </cell>
        </row>
        <row r="1764">
          <cell r="G1764">
            <v>0</v>
          </cell>
          <cell r="H1764">
            <v>0</v>
          </cell>
        </row>
        <row r="1765">
          <cell r="G1765">
            <v>0</v>
          </cell>
          <cell r="H1765">
            <v>0</v>
          </cell>
        </row>
        <row r="1766">
          <cell r="G1766">
            <v>0</v>
          </cell>
          <cell r="H1766">
            <v>0</v>
          </cell>
        </row>
        <row r="1767">
          <cell r="G1767">
            <v>0</v>
          </cell>
          <cell r="H1767">
            <v>0</v>
          </cell>
        </row>
        <row r="1768">
          <cell r="G1768">
            <v>0</v>
          </cell>
          <cell r="H1768">
            <v>0</v>
          </cell>
        </row>
        <row r="1769">
          <cell r="G1769">
            <v>0</v>
          </cell>
          <cell r="H1769">
            <v>0</v>
          </cell>
        </row>
        <row r="1770">
          <cell r="G1770">
            <v>0</v>
          </cell>
          <cell r="H1770">
            <v>0</v>
          </cell>
        </row>
        <row r="1771">
          <cell r="G1771">
            <v>0</v>
          </cell>
          <cell r="H1771">
            <v>0</v>
          </cell>
        </row>
        <row r="1772">
          <cell r="G1772">
            <v>0</v>
          </cell>
          <cell r="H1772">
            <v>0</v>
          </cell>
        </row>
        <row r="1773">
          <cell r="G1773">
            <v>0</v>
          </cell>
          <cell r="H1773">
            <v>0</v>
          </cell>
        </row>
        <row r="1774">
          <cell r="G1774">
            <v>0</v>
          </cell>
          <cell r="H1774">
            <v>0</v>
          </cell>
        </row>
        <row r="1775">
          <cell r="G1775">
            <v>0</v>
          </cell>
          <cell r="H1775">
            <v>0</v>
          </cell>
        </row>
        <row r="1776">
          <cell r="G1776">
            <v>0</v>
          </cell>
          <cell r="H1776">
            <v>0</v>
          </cell>
        </row>
        <row r="1777">
          <cell r="G1777">
            <v>0</v>
          </cell>
          <cell r="H1777">
            <v>0</v>
          </cell>
        </row>
        <row r="1778">
          <cell r="G1778">
            <v>0</v>
          </cell>
          <cell r="H1778">
            <v>0</v>
          </cell>
        </row>
        <row r="1779">
          <cell r="G1779">
            <v>0</v>
          </cell>
          <cell r="H1779">
            <v>0</v>
          </cell>
        </row>
        <row r="1780">
          <cell r="G1780">
            <v>0</v>
          </cell>
          <cell r="H1780">
            <v>0</v>
          </cell>
        </row>
        <row r="1781">
          <cell r="G1781">
            <v>0</v>
          </cell>
          <cell r="H1781">
            <v>0</v>
          </cell>
        </row>
        <row r="1782">
          <cell r="G1782">
            <v>0</v>
          </cell>
          <cell r="H1782">
            <v>0</v>
          </cell>
        </row>
        <row r="1783">
          <cell r="G1783">
            <v>0</v>
          </cell>
          <cell r="H1783">
            <v>0</v>
          </cell>
        </row>
        <row r="1784">
          <cell r="G1784">
            <v>0</v>
          </cell>
          <cell r="H1784">
            <v>0</v>
          </cell>
        </row>
        <row r="1785">
          <cell r="G1785">
            <v>0</v>
          </cell>
          <cell r="H1785">
            <v>0</v>
          </cell>
        </row>
        <row r="1786">
          <cell r="G1786">
            <v>0</v>
          </cell>
          <cell r="H1786">
            <v>0</v>
          </cell>
        </row>
        <row r="1787">
          <cell r="G1787">
            <v>0</v>
          </cell>
          <cell r="H1787">
            <v>0</v>
          </cell>
        </row>
        <row r="1788">
          <cell r="G1788">
            <v>0</v>
          </cell>
          <cell r="H1788">
            <v>0</v>
          </cell>
        </row>
        <row r="1789">
          <cell r="G1789">
            <v>0</v>
          </cell>
          <cell r="H1789">
            <v>0</v>
          </cell>
        </row>
        <row r="1790">
          <cell r="G1790">
            <v>0</v>
          </cell>
          <cell r="H1790">
            <v>0</v>
          </cell>
        </row>
        <row r="1791">
          <cell r="G1791">
            <v>0</v>
          </cell>
          <cell r="H1791">
            <v>0</v>
          </cell>
        </row>
        <row r="1792">
          <cell r="G1792">
            <v>0</v>
          </cell>
          <cell r="H1792">
            <v>0</v>
          </cell>
        </row>
        <row r="1793">
          <cell r="G1793">
            <v>0</v>
          </cell>
          <cell r="H1793">
            <v>0</v>
          </cell>
        </row>
        <row r="1794">
          <cell r="G1794">
            <v>0</v>
          </cell>
          <cell r="H1794">
            <v>0</v>
          </cell>
        </row>
        <row r="1795">
          <cell r="G1795">
            <v>0</v>
          </cell>
          <cell r="H1795">
            <v>0</v>
          </cell>
        </row>
        <row r="1796">
          <cell r="G1796">
            <v>0</v>
          </cell>
          <cell r="H1796">
            <v>0</v>
          </cell>
        </row>
        <row r="1797">
          <cell r="G1797">
            <v>0</v>
          </cell>
          <cell r="H1797">
            <v>0</v>
          </cell>
        </row>
        <row r="1798">
          <cell r="G1798">
            <v>0</v>
          </cell>
          <cell r="H1798">
            <v>0</v>
          </cell>
        </row>
        <row r="1799">
          <cell r="G1799">
            <v>0</v>
          </cell>
          <cell r="H1799">
            <v>0</v>
          </cell>
        </row>
        <row r="1800">
          <cell r="G1800">
            <v>0</v>
          </cell>
          <cell r="H1800">
            <v>0</v>
          </cell>
        </row>
        <row r="1801">
          <cell r="G1801">
            <v>0</v>
          </cell>
          <cell r="H1801">
            <v>0</v>
          </cell>
        </row>
        <row r="1802">
          <cell r="G1802">
            <v>0</v>
          </cell>
          <cell r="H1802">
            <v>0</v>
          </cell>
        </row>
        <row r="1803">
          <cell r="G1803">
            <v>0</v>
          </cell>
          <cell r="H1803">
            <v>0</v>
          </cell>
        </row>
        <row r="1804">
          <cell r="G1804">
            <v>0</v>
          </cell>
          <cell r="H1804">
            <v>0</v>
          </cell>
        </row>
        <row r="1805">
          <cell r="G1805">
            <v>0</v>
          </cell>
          <cell r="H1805">
            <v>0</v>
          </cell>
        </row>
        <row r="1806">
          <cell r="G1806">
            <v>0</v>
          </cell>
          <cell r="H1806">
            <v>0</v>
          </cell>
        </row>
        <row r="1807">
          <cell r="G1807">
            <v>0</v>
          </cell>
          <cell r="H1807">
            <v>0</v>
          </cell>
        </row>
        <row r="1808">
          <cell r="G1808">
            <v>0</v>
          </cell>
          <cell r="H1808">
            <v>0</v>
          </cell>
        </row>
        <row r="1809">
          <cell r="G1809">
            <v>0</v>
          </cell>
          <cell r="H1809">
            <v>0</v>
          </cell>
        </row>
        <row r="1810">
          <cell r="G1810">
            <v>0</v>
          </cell>
          <cell r="H1810">
            <v>0</v>
          </cell>
        </row>
        <row r="1811">
          <cell r="G1811">
            <v>0</v>
          </cell>
          <cell r="H1811">
            <v>0</v>
          </cell>
        </row>
        <row r="1812">
          <cell r="G1812">
            <v>0</v>
          </cell>
          <cell r="H1812">
            <v>0</v>
          </cell>
        </row>
        <row r="1813">
          <cell r="G1813">
            <v>0</v>
          </cell>
          <cell r="H1813">
            <v>0</v>
          </cell>
        </row>
        <row r="1814">
          <cell r="G1814">
            <v>0</v>
          </cell>
          <cell r="H1814">
            <v>0</v>
          </cell>
        </row>
        <row r="1815">
          <cell r="G1815">
            <v>0</v>
          </cell>
          <cell r="H1815">
            <v>0</v>
          </cell>
        </row>
        <row r="1816">
          <cell r="G1816">
            <v>0</v>
          </cell>
          <cell r="H1816">
            <v>0</v>
          </cell>
        </row>
        <row r="1817">
          <cell r="G1817">
            <v>0</v>
          </cell>
          <cell r="H1817">
            <v>0</v>
          </cell>
        </row>
        <row r="1818">
          <cell r="G1818">
            <v>0</v>
          </cell>
          <cell r="H1818">
            <v>0</v>
          </cell>
        </row>
        <row r="1819">
          <cell r="G1819">
            <v>0</v>
          </cell>
          <cell r="H1819">
            <v>0</v>
          </cell>
        </row>
        <row r="1820">
          <cell r="G1820">
            <v>0</v>
          </cell>
          <cell r="H1820">
            <v>0</v>
          </cell>
        </row>
        <row r="1821">
          <cell r="G1821">
            <v>0</v>
          </cell>
          <cell r="H1821">
            <v>0</v>
          </cell>
        </row>
        <row r="1822">
          <cell r="G1822">
            <v>0</v>
          </cell>
          <cell r="H1822">
            <v>0</v>
          </cell>
        </row>
        <row r="1823">
          <cell r="G1823">
            <v>0</v>
          </cell>
          <cell r="H1823">
            <v>0</v>
          </cell>
        </row>
        <row r="1824">
          <cell r="G1824">
            <v>0</v>
          </cell>
          <cell r="H1824">
            <v>0</v>
          </cell>
        </row>
        <row r="1825">
          <cell r="G1825">
            <v>0</v>
          </cell>
          <cell r="H1825">
            <v>0</v>
          </cell>
        </row>
        <row r="1826">
          <cell r="G1826">
            <v>0</v>
          </cell>
          <cell r="H1826">
            <v>0</v>
          </cell>
        </row>
        <row r="1827">
          <cell r="G1827">
            <v>0</v>
          </cell>
          <cell r="H1827">
            <v>0</v>
          </cell>
        </row>
        <row r="1828">
          <cell r="G1828">
            <v>0</v>
          </cell>
          <cell r="H1828">
            <v>0</v>
          </cell>
        </row>
        <row r="1829">
          <cell r="G1829">
            <v>0</v>
          </cell>
          <cell r="H1829">
            <v>0</v>
          </cell>
        </row>
        <row r="1830">
          <cell r="G1830">
            <v>0</v>
          </cell>
          <cell r="H1830">
            <v>0</v>
          </cell>
        </row>
        <row r="1831">
          <cell r="G1831">
            <v>0</v>
          </cell>
          <cell r="H1831">
            <v>0</v>
          </cell>
        </row>
        <row r="1832">
          <cell r="G1832">
            <v>0</v>
          </cell>
          <cell r="H1832">
            <v>0</v>
          </cell>
        </row>
        <row r="1833">
          <cell r="G1833">
            <v>0</v>
          </cell>
          <cell r="H1833">
            <v>0</v>
          </cell>
        </row>
        <row r="1834">
          <cell r="G1834">
            <v>0</v>
          </cell>
          <cell r="H1834">
            <v>0</v>
          </cell>
        </row>
        <row r="1835">
          <cell r="G1835">
            <v>0</v>
          </cell>
          <cell r="H1835">
            <v>0</v>
          </cell>
        </row>
        <row r="1836">
          <cell r="G1836">
            <v>0</v>
          </cell>
          <cell r="H1836">
            <v>0</v>
          </cell>
        </row>
        <row r="1837">
          <cell r="G1837">
            <v>0</v>
          </cell>
          <cell r="H1837">
            <v>0</v>
          </cell>
        </row>
        <row r="1838">
          <cell r="G1838">
            <v>0</v>
          </cell>
          <cell r="H1838">
            <v>0</v>
          </cell>
        </row>
        <row r="1839">
          <cell r="G1839">
            <v>0</v>
          </cell>
          <cell r="H1839">
            <v>0</v>
          </cell>
        </row>
        <row r="1840">
          <cell r="G1840">
            <v>0</v>
          </cell>
          <cell r="H1840">
            <v>0</v>
          </cell>
        </row>
        <row r="1841">
          <cell r="G1841">
            <v>0</v>
          </cell>
          <cell r="H1841">
            <v>0</v>
          </cell>
        </row>
        <row r="1842">
          <cell r="G1842">
            <v>0</v>
          </cell>
          <cell r="H1842">
            <v>0</v>
          </cell>
        </row>
        <row r="1843">
          <cell r="G1843">
            <v>0</v>
          </cell>
          <cell r="H1843">
            <v>0</v>
          </cell>
        </row>
        <row r="1844">
          <cell r="G1844">
            <v>0</v>
          </cell>
          <cell r="H1844">
            <v>0</v>
          </cell>
        </row>
        <row r="1845">
          <cell r="G1845">
            <v>0</v>
          </cell>
          <cell r="H1845">
            <v>0</v>
          </cell>
        </row>
        <row r="1846">
          <cell r="G1846">
            <v>0</v>
          </cell>
          <cell r="H1846">
            <v>0</v>
          </cell>
        </row>
        <row r="1847">
          <cell r="G1847">
            <v>0</v>
          </cell>
          <cell r="H1847">
            <v>0</v>
          </cell>
        </row>
        <row r="1848">
          <cell r="G1848">
            <v>0</v>
          </cell>
          <cell r="H1848">
            <v>0</v>
          </cell>
        </row>
        <row r="1849">
          <cell r="G1849">
            <v>0</v>
          </cell>
          <cell r="H1849">
            <v>0</v>
          </cell>
        </row>
        <row r="1850">
          <cell r="G1850">
            <v>0</v>
          </cell>
          <cell r="H1850">
            <v>0</v>
          </cell>
        </row>
        <row r="1851">
          <cell r="G1851">
            <v>0</v>
          </cell>
          <cell r="H1851">
            <v>0</v>
          </cell>
        </row>
        <row r="1852">
          <cell r="G1852">
            <v>0</v>
          </cell>
          <cell r="H1852">
            <v>0</v>
          </cell>
        </row>
        <row r="1853">
          <cell r="G1853">
            <v>0</v>
          </cell>
          <cell r="H1853">
            <v>0</v>
          </cell>
        </row>
        <row r="1854">
          <cell r="G1854">
            <v>0</v>
          </cell>
          <cell r="H1854">
            <v>0</v>
          </cell>
        </row>
        <row r="1855">
          <cell r="G1855">
            <v>0</v>
          </cell>
          <cell r="H1855">
            <v>0</v>
          </cell>
        </row>
        <row r="1856">
          <cell r="G1856">
            <v>0</v>
          </cell>
          <cell r="H1856">
            <v>0</v>
          </cell>
        </row>
        <row r="1857">
          <cell r="G1857">
            <v>0</v>
          </cell>
          <cell r="H1857">
            <v>0</v>
          </cell>
        </row>
        <row r="1858">
          <cell r="G1858">
            <v>0</v>
          </cell>
          <cell r="H1858">
            <v>0</v>
          </cell>
        </row>
        <row r="1859">
          <cell r="G1859">
            <v>0</v>
          </cell>
          <cell r="H1859">
            <v>0</v>
          </cell>
        </row>
        <row r="1860">
          <cell r="G1860">
            <v>0</v>
          </cell>
          <cell r="H1860">
            <v>0</v>
          </cell>
        </row>
        <row r="1861">
          <cell r="G1861">
            <v>0</v>
          </cell>
          <cell r="H1861">
            <v>0</v>
          </cell>
        </row>
        <row r="1862">
          <cell r="G1862">
            <v>0</v>
          </cell>
          <cell r="H1862">
            <v>0</v>
          </cell>
        </row>
        <row r="1863">
          <cell r="G1863">
            <v>0</v>
          </cell>
          <cell r="H1863">
            <v>0</v>
          </cell>
        </row>
        <row r="1864">
          <cell r="G1864">
            <v>0</v>
          </cell>
          <cell r="H1864">
            <v>0</v>
          </cell>
        </row>
        <row r="1865">
          <cell r="G1865">
            <v>0</v>
          </cell>
          <cell r="H1865">
            <v>0</v>
          </cell>
        </row>
        <row r="1866">
          <cell r="G1866">
            <v>0</v>
          </cell>
          <cell r="H1866">
            <v>0</v>
          </cell>
        </row>
        <row r="1867">
          <cell r="G1867">
            <v>0</v>
          </cell>
          <cell r="H1867">
            <v>0</v>
          </cell>
        </row>
        <row r="1868">
          <cell r="G1868">
            <v>0</v>
          </cell>
          <cell r="H1868">
            <v>0</v>
          </cell>
        </row>
        <row r="1869">
          <cell r="G1869">
            <v>0</v>
          </cell>
          <cell r="H1869">
            <v>0</v>
          </cell>
        </row>
        <row r="1870">
          <cell r="G1870">
            <v>0</v>
          </cell>
          <cell r="H1870">
            <v>0</v>
          </cell>
        </row>
        <row r="1871">
          <cell r="G1871">
            <v>0</v>
          </cell>
          <cell r="H1871">
            <v>0</v>
          </cell>
        </row>
        <row r="1872">
          <cell r="G1872">
            <v>0</v>
          </cell>
          <cell r="H1872">
            <v>0</v>
          </cell>
        </row>
        <row r="1873">
          <cell r="G1873">
            <v>0</v>
          </cell>
          <cell r="H1873">
            <v>0</v>
          </cell>
        </row>
        <row r="1874">
          <cell r="G1874">
            <v>0</v>
          </cell>
          <cell r="H1874">
            <v>0</v>
          </cell>
        </row>
        <row r="1875">
          <cell r="G1875">
            <v>0</v>
          </cell>
          <cell r="H1875">
            <v>0</v>
          </cell>
        </row>
        <row r="1876">
          <cell r="G1876">
            <v>0</v>
          </cell>
          <cell r="H1876">
            <v>0</v>
          </cell>
        </row>
        <row r="1877">
          <cell r="G1877">
            <v>0</v>
          </cell>
          <cell r="H1877">
            <v>0</v>
          </cell>
        </row>
        <row r="1878">
          <cell r="G1878">
            <v>0</v>
          </cell>
          <cell r="H1878">
            <v>0</v>
          </cell>
        </row>
        <row r="1879">
          <cell r="G1879">
            <v>0</v>
          </cell>
          <cell r="H1879">
            <v>0</v>
          </cell>
        </row>
        <row r="1880">
          <cell r="G1880">
            <v>0</v>
          </cell>
          <cell r="H1880">
            <v>0</v>
          </cell>
        </row>
        <row r="1881">
          <cell r="G1881">
            <v>0</v>
          </cell>
          <cell r="H1881">
            <v>0</v>
          </cell>
        </row>
        <row r="1882">
          <cell r="G1882">
            <v>0</v>
          </cell>
          <cell r="H1882">
            <v>0</v>
          </cell>
        </row>
        <row r="1883">
          <cell r="G1883">
            <v>0</v>
          </cell>
          <cell r="H1883">
            <v>0</v>
          </cell>
        </row>
        <row r="1884">
          <cell r="G1884">
            <v>0</v>
          </cell>
          <cell r="H1884">
            <v>0</v>
          </cell>
        </row>
        <row r="1885">
          <cell r="G1885">
            <v>0</v>
          </cell>
          <cell r="H1885">
            <v>0</v>
          </cell>
        </row>
        <row r="1886">
          <cell r="G1886">
            <v>0</v>
          </cell>
          <cell r="H1886">
            <v>0</v>
          </cell>
        </row>
        <row r="1887">
          <cell r="G1887">
            <v>0</v>
          </cell>
          <cell r="H1887">
            <v>0</v>
          </cell>
        </row>
        <row r="1888">
          <cell r="G1888">
            <v>0</v>
          </cell>
          <cell r="H1888">
            <v>0</v>
          </cell>
        </row>
        <row r="1889">
          <cell r="G1889">
            <v>0</v>
          </cell>
          <cell r="H1889">
            <v>0</v>
          </cell>
        </row>
        <row r="1890">
          <cell r="G1890">
            <v>0</v>
          </cell>
          <cell r="H1890">
            <v>0</v>
          </cell>
        </row>
        <row r="1891">
          <cell r="G1891">
            <v>0</v>
          </cell>
          <cell r="H1891">
            <v>0</v>
          </cell>
        </row>
        <row r="1892">
          <cell r="G1892">
            <v>0</v>
          </cell>
          <cell r="H1892">
            <v>0</v>
          </cell>
        </row>
        <row r="1893">
          <cell r="G1893">
            <v>0</v>
          </cell>
          <cell r="H1893">
            <v>0</v>
          </cell>
        </row>
        <row r="1894">
          <cell r="G1894">
            <v>0</v>
          </cell>
          <cell r="H1894">
            <v>0</v>
          </cell>
        </row>
        <row r="1895">
          <cell r="G1895">
            <v>0</v>
          </cell>
          <cell r="H1895">
            <v>0</v>
          </cell>
        </row>
        <row r="1896">
          <cell r="G1896">
            <v>0</v>
          </cell>
          <cell r="H1896">
            <v>0</v>
          </cell>
        </row>
        <row r="1897">
          <cell r="G1897">
            <v>0</v>
          </cell>
          <cell r="H1897">
            <v>0</v>
          </cell>
        </row>
        <row r="1898">
          <cell r="G1898">
            <v>0</v>
          </cell>
          <cell r="H1898">
            <v>0</v>
          </cell>
        </row>
        <row r="1899">
          <cell r="G1899">
            <v>0</v>
          </cell>
          <cell r="H1899">
            <v>0</v>
          </cell>
        </row>
        <row r="1900">
          <cell r="G1900">
            <v>0</v>
          </cell>
          <cell r="H1900">
            <v>0</v>
          </cell>
        </row>
        <row r="1901">
          <cell r="G1901">
            <v>0</v>
          </cell>
          <cell r="H1901">
            <v>0</v>
          </cell>
        </row>
        <row r="1902">
          <cell r="G1902">
            <v>0</v>
          </cell>
          <cell r="H1902">
            <v>0</v>
          </cell>
        </row>
        <row r="1903">
          <cell r="G1903">
            <v>0</v>
          </cell>
          <cell r="H1903">
            <v>0</v>
          </cell>
        </row>
        <row r="1904">
          <cell r="G1904">
            <v>0</v>
          </cell>
          <cell r="H1904">
            <v>0</v>
          </cell>
        </row>
        <row r="1905">
          <cell r="G1905">
            <v>0</v>
          </cell>
          <cell r="H1905">
            <v>0</v>
          </cell>
        </row>
        <row r="1906">
          <cell r="G1906">
            <v>0</v>
          </cell>
          <cell r="H1906">
            <v>0</v>
          </cell>
        </row>
        <row r="1907">
          <cell r="G1907">
            <v>0</v>
          </cell>
          <cell r="H1907">
            <v>0</v>
          </cell>
        </row>
        <row r="1908">
          <cell r="G1908">
            <v>0</v>
          </cell>
          <cell r="H1908">
            <v>0</v>
          </cell>
        </row>
        <row r="1909">
          <cell r="G1909">
            <v>0</v>
          </cell>
          <cell r="H1909">
            <v>0</v>
          </cell>
        </row>
        <row r="1910">
          <cell r="G1910">
            <v>0</v>
          </cell>
          <cell r="H1910">
            <v>0</v>
          </cell>
        </row>
        <row r="1911">
          <cell r="G1911">
            <v>0</v>
          </cell>
          <cell r="H1911">
            <v>0</v>
          </cell>
        </row>
        <row r="1912">
          <cell r="G1912">
            <v>0</v>
          </cell>
          <cell r="H1912">
            <v>0</v>
          </cell>
        </row>
        <row r="1913">
          <cell r="G1913">
            <v>0</v>
          </cell>
          <cell r="H1913">
            <v>0</v>
          </cell>
        </row>
        <row r="1914">
          <cell r="G1914">
            <v>0</v>
          </cell>
          <cell r="H1914">
            <v>0</v>
          </cell>
        </row>
        <row r="1915">
          <cell r="G1915">
            <v>0</v>
          </cell>
          <cell r="H1915">
            <v>0</v>
          </cell>
        </row>
        <row r="1916">
          <cell r="G1916">
            <v>0</v>
          </cell>
          <cell r="H1916">
            <v>0</v>
          </cell>
        </row>
        <row r="1917">
          <cell r="G1917">
            <v>0</v>
          </cell>
          <cell r="H1917">
            <v>0</v>
          </cell>
        </row>
        <row r="1918">
          <cell r="G1918">
            <v>0</v>
          </cell>
          <cell r="H1918">
            <v>0</v>
          </cell>
        </row>
        <row r="1919">
          <cell r="G1919">
            <v>0</v>
          </cell>
          <cell r="H1919">
            <v>0</v>
          </cell>
        </row>
        <row r="1920">
          <cell r="G1920">
            <v>0</v>
          </cell>
          <cell r="H1920">
            <v>0</v>
          </cell>
        </row>
        <row r="1921">
          <cell r="G1921">
            <v>0</v>
          </cell>
          <cell r="H1921">
            <v>0</v>
          </cell>
        </row>
        <row r="1922">
          <cell r="G1922">
            <v>0</v>
          </cell>
          <cell r="H1922">
            <v>0</v>
          </cell>
        </row>
        <row r="1923">
          <cell r="G1923">
            <v>0</v>
          </cell>
          <cell r="H1923">
            <v>0</v>
          </cell>
        </row>
        <row r="1924">
          <cell r="G1924">
            <v>0</v>
          </cell>
          <cell r="H1924">
            <v>0</v>
          </cell>
        </row>
        <row r="1925">
          <cell r="G1925">
            <v>0</v>
          </cell>
          <cell r="H1925">
            <v>0</v>
          </cell>
        </row>
        <row r="1926">
          <cell r="G1926">
            <v>0</v>
          </cell>
          <cell r="H1926">
            <v>0</v>
          </cell>
        </row>
        <row r="1927">
          <cell r="G1927">
            <v>0</v>
          </cell>
          <cell r="H1927">
            <v>0</v>
          </cell>
        </row>
        <row r="1928">
          <cell r="G1928">
            <v>0</v>
          </cell>
          <cell r="H1928">
            <v>0</v>
          </cell>
        </row>
        <row r="1929">
          <cell r="G1929">
            <v>0</v>
          </cell>
          <cell r="H1929">
            <v>0</v>
          </cell>
        </row>
        <row r="1930">
          <cell r="G1930">
            <v>0</v>
          </cell>
          <cell r="H1930">
            <v>0</v>
          </cell>
        </row>
        <row r="1931">
          <cell r="G1931">
            <v>0</v>
          </cell>
          <cell r="H1931">
            <v>0</v>
          </cell>
        </row>
        <row r="1932">
          <cell r="G1932">
            <v>0</v>
          </cell>
          <cell r="H1932">
            <v>0</v>
          </cell>
        </row>
        <row r="1933">
          <cell r="G1933">
            <v>0</v>
          </cell>
          <cell r="H1933">
            <v>0</v>
          </cell>
        </row>
        <row r="1934">
          <cell r="G1934">
            <v>0</v>
          </cell>
          <cell r="H1934">
            <v>0</v>
          </cell>
        </row>
        <row r="1935">
          <cell r="G1935">
            <v>0</v>
          </cell>
          <cell r="H1935">
            <v>0</v>
          </cell>
        </row>
        <row r="1936">
          <cell r="G1936">
            <v>0</v>
          </cell>
          <cell r="H1936">
            <v>0</v>
          </cell>
        </row>
        <row r="1937">
          <cell r="G1937">
            <v>0</v>
          </cell>
          <cell r="H1937">
            <v>0</v>
          </cell>
        </row>
        <row r="1938">
          <cell r="G1938">
            <v>0</v>
          </cell>
          <cell r="H1938">
            <v>0</v>
          </cell>
        </row>
        <row r="1939">
          <cell r="G1939">
            <v>0</v>
          </cell>
          <cell r="H1939">
            <v>0</v>
          </cell>
        </row>
        <row r="1940">
          <cell r="G1940">
            <v>0</v>
          </cell>
          <cell r="H1940">
            <v>0</v>
          </cell>
        </row>
        <row r="1941">
          <cell r="G1941">
            <v>0</v>
          </cell>
          <cell r="H1941">
            <v>0</v>
          </cell>
        </row>
        <row r="1942">
          <cell r="G1942">
            <v>0</v>
          </cell>
          <cell r="H1942">
            <v>0</v>
          </cell>
        </row>
        <row r="1943">
          <cell r="G1943">
            <v>0</v>
          </cell>
          <cell r="H1943">
            <v>0</v>
          </cell>
        </row>
        <row r="1944">
          <cell r="G1944">
            <v>0</v>
          </cell>
          <cell r="H1944">
            <v>0</v>
          </cell>
        </row>
        <row r="1945">
          <cell r="G1945">
            <v>0</v>
          </cell>
          <cell r="H1945">
            <v>0</v>
          </cell>
        </row>
        <row r="1946">
          <cell r="G1946">
            <v>0</v>
          </cell>
          <cell r="H1946">
            <v>0</v>
          </cell>
        </row>
        <row r="1947">
          <cell r="G1947">
            <v>0</v>
          </cell>
          <cell r="H1947">
            <v>0</v>
          </cell>
        </row>
        <row r="1948">
          <cell r="G1948">
            <v>0</v>
          </cell>
          <cell r="H1948">
            <v>0</v>
          </cell>
        </row>
        <row r="1949">
          <cell r="G1949">
            <v>0</v>
          </cell>
          <cell r="H1949">
            <v>0</v>
          </cell>
        </row>
        <row r="1950">
          <cell r="G1950">
            <v>0</v>
          </cell>
          <cell r="H1950">
            <v>0</v>
          </cell>
        </row>
        <row r="1951">
          <cell r="G1951">
            <v>0</v>
          </cell>
          <cell r="H1951">
            <v>0</v>
          </cell>
        </row>
        <row r="1952">
          <cell r="G1952">
            <v>0</v>
          </cell>
          <cell r="H1952">
            <v>0</v>
          </cell>
        </row>
        <row r="1953">
          <cell r="G1953">
            <v>0</v>
          </cell>
          <cell r="H1953">
            <v>0</v>
          </cell>
        </row>
        <row r="1954">
          <cell r="G1954">
            <v>0</v>
          </cell>
          <cell r="H1954">
            <v>0</v>
          </cell>
        </row>
        <row r="1955">
          <cell r="G1955">
            <v>0</v>
          </cell>
          <cell r="H1955">
            <v>0</v>
          </cell>
        </row>
        <row r="1956">
          <cell r="G1956">
            <v>0</v>
          </cell>
          <cell r="H1956">
            <v>0</v>
          </cell>
        </row>
        <row r="1957">
          <cell r="G1957">
            <v>0</v>
          </cell>
          <cell r="H1957">
            <v>0</v>
          </cell>
        </row>
        <row r="1958">
          <cell r="G1958">
            <v>0</v>
          </cell>
          <cell r="H1958">
            <v>0</v>
          </cell>
        </row>
        <row r="1959">
          <cell r="G1959">
            <v>0</v>
          </cell>
          <cell r="H1959">
            <v>0</v>
          </cell>
        </row>
        <row r="1960">
          <cell r="G1960">
            <v>0</v>
          </cell>
          <cell r="H1960">
            <v>0</v>
          </cell>
        </row>
        <row r="1961">
          <cell r="G1961">
            <v>0</v>
          </cell>
          <cell r="H1961">
            <v>0</v>
          </cell>
        </row>
        <row r="1962">
          <cell r="G1962">
            <v>0</v>
          </cell>
          <cell r="H1962">
            <v>0</v>
          </cell>
        </row>
        <row r="1963">
          <cell r="G1963">
            <v>0</v>
          </cell>
          <cell r="H1963">
            <v>0</v>
          </cell>
        </row>
        <row r="1964">
          <cell r="G1964">
            <v>0</v>
          </cell>
          <cell r="H1964">
            <v>0</v>
          </cell>
        </row>
        <row r="1965">
          <cell r="G1965">
            <v>0</v>
          </cell>
          <cell r="H1965">
            <v>0</v>
          </cell>
        </row>
        <row r="1966">
          <cell r="G1966">
            <v>0</v>
          </cell>
          <cell r="H1966">
            <v>0</v>
          </cell>
        </row>
        <row r="1967">
          <cell r="G1967">
            <v>0</v>
          </cell>
          <cell r="H1967">
            <v>0</v>
          </cell>
        </row>
        <row r="1968">
          <cell r="G1968">
            <v>0</v>
          </cell>
          <cell r="H1968">
            <v>0</v>
          </cell>
        </row>
        <row r="1969">
          <cell r="G1969">
            <v>0</v>
          </cell>
          <cell r="H1969">
            <v>0</v>
          </cell>
        </row>
        <row r="1970">
          <cell r="G1970">
            <v>0</v>
          </cell>
          <cell r="H1970">
            <v>0</v>
          </cell>
        </row>
        <row r="1971">
          <cell r="G1971">
            <v>0</v>
          </cell>
          <cell r="H1971">
            <v>0</v>
          </cell>
        </row>
        <row r="1972">
          <cell r="G1972">
            <v>0</v>
          </cell>
          <cell r="H1972">
            <v>0</v>
          </cell>
        </row>
        <row r="1973">
          <cell r="G1973">
            <v>0</v>
          </cell>
          <cell r="H1973">
            <v>0</v>
          </cell>
        </row>
        <row r="1974">
          <cell r="G1974">
            <v>0</v>
          </cell>
          <cell r="H1974">
            <v>0</v>
          </cell>
        </row>
        <row r="1975">
          <cell r="G1975">
            <v>0</v>
          </cell>
          <cell r="H1975">
            <v>0</v>
          </cell>
        </row>
        <row r="1976">
          <cell r="G1976">
            <v>0</v>
          </cell>
          <cell r="H1976">
            <v>0</v>
          </cell>
        </row>
        <row r="1977">
          <cell r="G1977">
            <v>0</v>
          </cell>
          <cell r="H1977">
            <v>0</v>
          </cell>
        </row>
        <row r="1978">
          <cell r="G1978">
            <v>0</v>
          </cell>
          <cell r="H1978">
            <v>0</v>
          </cell>
        </row>
        <row r="1979">
          <cell r="G1979">
            <v>0</v>
          </cell>
          <cell r="H1979">
            <v>0</v>
          </cell>
        </row>
        <row r="1980">
          <cell r="G1980">
            <v>0</v>
          </cell>
          <cell r="H1980">
            <v>0</v>
          </cell>
        </row>
        <row r="1981">
          <cell r="G1981">
            <v>0</v>
          </cell>
          <cell r="H1981">
            <v>0</v>
          </cell>
        </row>
        <row r="1982">
          <cell r="G1982">
            <v>0</v>
          </cell>
          <cell r="H1982">
            <v>0</v>
          </cell>
        </row>
        <row r="1983">
          <cell r="G1983">
            <v>0</v>
          </cell>
          <cell r="H1983">
            <v>0</v>
          </cell>
        </row>
        <row r="1984">
          <cell r="G1984">
            <v>0</v>
          </cell>
          <cell r="H1984">
            <v>0</v>
          </cell>
        </row>
        <row r="1985">
          <cell r="G1985">
            <v>0</v>
          </cell>
          <cell r="H1985">
            <v>0</v>
          </cell>
        </row>
        <row r="1986">
          <cell r="G1986">
            <v>0</v>
          </cell>
          <cell r="H1986">
            <v>0</v>
          </cell>
        </row>
        <row r="1987">
          <cell r="G1987">
            <v>0</v>
          </cell>
          <cell r="H1987">
            <v>0</v>
          </cell>
        </row>
        <row r="1988">
          <cell r="G1988">
            <v>0</v>
          </cell>
          <cell r="H1988">
            <v>0</v>
          </cell>
        </row>
        <row r="1989">
          <cell r="G1989">
            <v>0</v>
          </cell>
          <cell r="H1989">
            <v>0</v>
          </cell>
        </row>
        <row r="1990">
          <cell r="G1990">
            <v>0</v>
          </cell>
          <cell r="H1990">
            <v>0</v>
          </cell>
        </row>
        <row r="1991">
          <cell r="G1991">
            <v>0</v>
          </cell>
          <cell r="H1991">
            <v>0</v>
          </cell>
        </row>
        <row r="1992">
          <cell r="G1992">
            <v>0</v>
          </cell>
          <cell r="H1992">
            <v>0</v>
          </cell>
        </row>
        <row r="1993">
          <cell r="G1993">
            <v>0</v>
          </cell>
          <cell r="H1993">
            <v>0</v>
          </cell>
        </row>
        <row r="1994">
          <cell r="G1994">
            <v>0</v>
          </cell>
          <cell r="H1994">
            <v>0</v>
          </cell>
        </row>
        <row r="1995">
          <cell r="G1995">
            <v>0</v>
          </cell>
          <cell r="H1995">
            <v>0</v>
          </cell>
        </row>
        <row r="1996">
          <cell r="G1996">
            <v>0</v>
          </cell>
          <cell r="H1996">
            <v>0</v>
          </cell>
        </row>
        <row r="1997">
          <cell r="G1997">
            <v>0</v>
          </cell>
          <cell r="H1997">
            <v>0</v>
          </cell>
        </row>
        <row r="1998">
          <cell r="G1998">
            <v>0</v>
          </cell>
          <cell r="H1998">
            <v>0</v>
          </cell>
        </row>
        <row r="1999">
          <cell r="G1999">
            <v>0</v>
          </cell>
          <cell r="H1999">
            <v>0</v>
          </cell>
        </row>
        <row r="2000">
          <cell r="G2000">
            <v>0</v>
          </cell>
          <cell r="H2000">
            <v>0</v>
          </cell>
        </row>
        <row r="2001">
          <cell r="G2001">
            <v>0</v>
          </cell>
          <cell r="H2001">
            <v>0</v>
          </cell>
        </row>
        <row r="2002">
          <cell r="G2002">
            <v>0</v>
          </cell>
          <cell r="H2002">
            <v>0</v>
          </cell>
        </row>
        <row r="2003">
          <cell r="G2003">
            <v>0</v>
          </cell>
          <cell r="H2003">
            <v>0</v>
          </cell>
        </row>
        <row r="2004">
          <cell r="G2004">
            <v>0</v>
          </cell>
          <cell r="H2004">
            <v>0</v>
          </cell>
        </row>
        <row r="2005">
          <cell r="G2005">
            <v>0</v>
          </cell>
          <cell r="H2005">
            <v>0</v>
          </cell>
        </row>
        <row r="2006">
          <cell r="G2006">
            <v>0</v>
          </cell>
          <cell r="H2006">
            <v>0</v>
          </cell>
        </row>
        <row r="2007">
          <cell r="G2007">
            <v>0</v>
          </cell>
          <cell r="H2007">
            <v>0</v>
          </cell>
        </row>
        <row r="2008">
          <cell r="G2008">
            <v>0</v>
          </cell>
          <cell r="H2008">
            <v>0</v>
          </cell>
        </row>
        <row r="2009">
          <cell r="G2009">
            <v>0</v>
          </cell>
          <cell r="H2009">
            <v>0</v>
          </cell>
        </row>
        <row r="2010">
          <cell r="G2010">
            <v>0</v>
          </cell>
          <cell r="H2010">
            <v>0</v>
          </cell>
        </row>
        <row r="2011">
          <cell r="G2011">
            <v>0</v>
          </cell>
          <cell r="H2011">
            <v>0</v>
          </cell>
        </row>
        <row r="2012">
          <cell r="G2012">
            <v>0</v>
          </cell>
          <cell r="H2012">
            <v>0</v>
          </cell>
        </row>
        <row r="2013">
          <cell r="G2013">
            <v>0</v>
          </cell>
          <cell r="H2013">
            <v>0</v>
          </cell>
        </row>
        <row r="2014">
          <cell r="G2014">
            <v>0</v>
          </cell>
          <cell r="H2014">
            <v>0</v>
          </cell>
        </row>
        <row r="2015">
          <cell r="G2015">
            <v>0</v>
          </cell>
          <cell r="H2015">
            <v>0</v>
          </cell>
        </row>
        <row r="2016">
          <cell r="G2016">
            <v>0</v>
          </cell>
          <cell r="H2016">
            <v>0</v>
          </cell>
        </row>
        <row r="2017">
          <cell r="G2017">
            <v>0</v>
          </cell>
          <cell r="H2017">
            <v>0</v>
          </cell>
        </row>
        <row r="2018">
          <cell r="G2018">
            <v>0</v>
          </cell>
          <cell r="H2018">
            <v>0</v>
          </cell>
        </row>
        <row r="2019">
          <cell r="G2019">
            <v>0</v>
          </cell>
          <cell r="H2019">
            <v>0</v>
          </cell>
        </row>
        <row r="2020">
          <cell r="G2020">
            <v>0</v>
          </cell>
          <cell r="H2020">
            <v>0</v>
          </cell>
        </row>
        <row r="2021">
          <cell r="G2021">
            <v>0</v>
          </cell>
          <cell r="H2021">
            <v>0</v>
          </cell>
        </row>
        <row r="2022">
          <cell r="G2022">
            <v>0</v>
          </cell>
          <cell r="H2022">
            <v>0</v>
          </cell>
        </row>
        <row r="2023">
          <cell r="G2023">
            <v>0</v>
          </cell>
          <cell r="H2023">
            <v>0</v>
          </cell>
        </row>
        <row r="2024">
          <cell r="G2024">
            <v>0</v>
          </cell>
          <cell r="H2024">
            <v>0</v>
          </cell>
        </row>
        <row r="2025">
          <cell r="G2025">
            <v>0</v>
          </cell>
          <cell r="H2025">
            <v>0</v>
          </cell>
        </row>
        <row r="2026">
          <cell r="G2026">
            <v>0</v>
          </cell>
          <cell r="H2026">
            <v>0</v>
          </cell>
        </row>
        <row r="2027">
          <cell r="G2027">
            <v>0</v>
          </cell>
          <cell r="H2027">
            <v>0</v>
          </cell>
        </row>
        <row r="2028">
          <cell r="G2028">
            <v>0</v>
          </cell>
          <cell r="H2028">
            <v>0</v>
          </cell>
        </row>
        <row r="2029">
          <cell r="G2029">
            <v>0</v>
          </cell>
          <cell r="H2029">
            <v>0</v>
          </cell>
        </row>
        <row r="2030">
          <cell r="G2030">
            <v>0</v>
          </cell>
          <cell r="H2030">
            <v>0</v>
          </cell>
        </row>
        <row r="2031">
          <cell r="G2031">
            <v>0</v>
          </cell>
          <cell r="H2031">
            <v>0</v>
          </cell>
        </row>
        <row r="2032">
          <cell r="G2032">
            <v>0</v>
          </cell>
          <cell r="H2032">
            <v>0</v>
          </cell>
        </row>
        <row r="2033">
          <cell r="G2033">
            <v>0</v>
          </cell>
          <cell r="H2033">
            <v>0</v>
          </cell>
        </row>
        <row r="2034">
          <cell r="G2034">
            <v>0</v>
          </cell>
          <cell r="H2034">
            <v>0</v>
          </cell>
        </row>
        <row r="2035">
          <cell r="G2035">
            <v>0</v>
          </cell>
          <cell r="H2035">
            <v>0</v>
          </cell>
        </row>
        <row r="2036">
          <cell r="G2036">
            <v>0</v>
          </cell>
          <cell r="H2036">
            <v>0</v>
          </cell>
        </row>
        <row r="2037">
          <cell r="G2037">
            <v>0</v>
          </cell>
          <cell r="H2037">
            <v>0</v>
          </cell>
        </row>
        <row r="2038">
          <cell r="G2038">
            <v>0</v>
          </cell>
          <cell r="H2038">
            <v>0</v>
          </cell>
        </row>
        <row r="2039">
          <cell r="G2039">
            <v>0</v>
          </cell>
          <cell r="H2039">
            <v>0</v>
          </cell>
        </row>
        <row r="2040">
          <cell r="G2040">
            <v>0</v>
          </cell>
          <cell r="H2040">
            <v>0</v>
          </cell>
        </row>
        <row r="2041">
          <cell r="G2041">
            <v>0</v>
          </cell>
          <cell r="H2041">
            <v>0</v>
          </cell>
        </row>
        <row r="2042">
          <cell r="G2042">
            <v>0</v>
          </cell>
          <cell r="H2042">
            <v>0</v>
          </cell>
        </row>
        <row r="2043">
          <cell r="G2043">
            <v>0</v>
          </cell>
          <cell r="H2043">
            <v>0</v>
          </cell>
        </row>
        <row r="2044">
          <cell r="G2044">
            <v>0</v>
          </cell>
          <cell r="H2044">
            <v>0</v>
          </cell>
        </row>
        <row r="2045">
          <cell r="G2045">
            <v>0</v>
          </cell>
          <cell r="H2045">
            <v>0</v>
          </cell>
        </row>
        <row r="2046">
          <cell r="G2046">
            <v>0</v>
          </cell>
          <cell r="H2046">
            <v>0</v>
          </cell>
        </row>
        <row r="2047">
          <cell r="G2047">
            <v>0</v>
          </cell>
          <cell r="H2047">
            <v>0</v>
          </cell>
        </row>
        <row r="2048">
          <cell r="G2048">
            <v>0</v>
          </cell>
          <cell r="H2048">
            <v>0</v>
          </cell>
        </row>
        <row r="2049">
          <cell r="G2049">
            <v>0</v>
          </cell>
          <cell r="H2049">
            <v>0</v>
          </cell>
        </row>
        <row r="2050">
          <cell r="G2050">
            <v>0</v>
          </cell>
          <cell r="H2050">
            <v>0</v>
          </cell>
        </row>
        <row r="2051">
          <cell r="G2051">
            <v>0</v>
          </cell>
          <cell r="H2051">
            <v>0</v>
          </cell>
        </row>
        <row r="2052">
          <cell r="G2052">
            <v>0</v>
          </cell>
          <cell r="H2052">
            <v>0</v>
          </cell>
        </row>
        <row r="2053">
          <cell r="G2053">
            <v>0</v>
          </cell>
          <cell r="H2053">
            <v>0</v>
          </cell>
        </row>
        <row r="2054">
          <cell r="G2054">
            <v>0</v>
          </cell>
          <cell r="H2054">
            <v>0</v>
          </cell>
        </row>
        <row r="2055">
          <cell r="G2055">
            <v>0</v>
          </cell>
          <cell r="H2055">
            <v>0</v>
          </cell>
        </row>
        <row r="2056">
          <cell r="G2056">
            <v>0</v>
          </cell>
          <cell r="H2056">
            <v>0</v>
          </cell>
        </row>
        <row r="2057">
          <cell r="G2057">
            <v>0</v>
          </cell>
          <cell r="H2057">
            <v>0</v>
          </cell>
        </row>
        <row r="2058">
          <cell r="G2058">
            <v>0</v>
          </cell>
          <cell r="H2058">
            <v>0</v>
          </cell>
        </row>
        <row r="2059">
          <cell r="G2059">
            <v>0</v>
          </cell>
          <cell r="H2059">
            <v>0</v>
          </cell>
        </row>
        <row r="2060">
          <cell r="G2060">
            <v>0</v>
          </cell>
          <cell r="H2060">
            <v>0</v>
          </cell>
        </row>
        <row r="2061">
          <cell r="G2061">
            <v>0</v>
          </cell>
          <cell r="H2061">
            <v>0</v>
          </cell>
        </row>
        <row r="2062">
          <cell r="G2062">
            <v>0</v>
          </cell>
          <cell r="H2062">
            <v>0</v>
          </cell>
        </row>
        <row r="2063">
          <cell r="G2063">
            <v>0</v>
          </cell>
          <cell r="H2063">
            <v>0</v>
          </cell>
        </row>
        <row r="2064">
          <cell r="G2064">
            <v>0</v>
          </cell>
          <cell r="H2064">
            <v>0</v>
          </cell>
        </row>
        <row r="2065">
          <cell r="G2065">
            <v>0</v>
          </cell>
          <cell r="H2065">
            <v>0</v>
          </cell>
        </row>
        <row r="2066">
          <cell r="G2066">
            <v>0</v>
          </cell>
          <cell r="H2066">
            <v>0</v>
          </cell>
        </row>
        <row r="2067">
          <cell r="G2067">
            <v>0</v>
          </cell>
          <cell r="H2067">
            <v>0</v>
          </cell>
        </row>
        <row r="2068">
          <cell r="G2068">
            <v>0</v>
          </cell>
          <cell r="H2068">
            <v>0</v>
          </cell>
        </row>
        <row r="2069">
          <cell r="G2069">
            <v>0</v>
          </cell>
          <cell r="H2069">
            <v>0</v>
          </cell>
        </row>
        <row r="2070">
          <cell r="G2070">
            <v>0</v>
          </cell>
          <cell r="H2070">
            <v>0</v>
          </cell>
        </row>
        <row r="2071">
          <cell r="G2071">
            <v>0</v>
          </cell>
          <cell r="H2071">
            <v>0</v>
          </cell>
        </row>
        <row r="2072">
          <cell r="G2072">
            <v>0</v>
          </cell>
          <cell r="H2072">
            <v>0</v>
          </cell>
        </row>
        <row r="2073">
          <cell r="G2073">
            <v>0</v>
          </cell>
          <cell r="H2073">
            <v>0</v>
          </cell>
        </row>
        <row r="2074">
          <cell r="G2074">
            <v>0</v>
          </cell>
          <cell r="H2074">
            <v>0</v>
          </cell>
        </row>
        <row r="2075">
          <cell r="G2075">
            <v>0</v>
          </cell>
          <cell r="H2075">
            <v>0</v>
          </cell>
        </row>
        <row r="2076">
          <cell r="G2076">
            <v>0</v>
          </cell>
          <cell r="H2076">
            <v>0</v>
          </cell>
        </row>
        <row r="2077">
          <cell r="G2077">
            <v>0</v>
          </cell>
          <cell r="H2077">
            <v>0</v>
          </cell>
        </row>
        <row r="2078">
          <cell r="G2078">
            <v>0</v>
          </cell>
          <cell r="H2078">
            <v>0</v>
          </cell>
        </row>
        <row r="2079">
          <cell r="G2079">
            <v>0</v>
          </cell>
          <cell r="H2079">
            <v>0</v>
          </cell>
        </row>
        <row r="2080">
          <cell r="G2080">
            <v>0</v>
          </cell>
          <cell r="H2080">
            <v>0</v>
          </cell>
        </row>
        <row r="2081">
          <cell r="G2081">
            <v>0</v>
          </cell>
          <cell r="H2081">
            <v>0</v>
          </cell>
        </row>
        <row r="2082">
          <cell r="G2082">
            <v>0</v>
          </cell>
          <cell r="H2082">
            <v>0</v>
          </cell>
        </row>
        <row r="2083">
          <cell r="G2083">
            <v>0</v>
          </cell>
          <cell r="H2083">
            <v>0</v>
          </cell>
        </row>
        <row r="2084">
          <cell r="G2084">
            <v>0</v>
          </cell>
          <cell r="H2084">
            <v>0</v>
          </cell>
        </row>
        <row r="2085">
          <cell r="G2085">
            <v>0</v>
          </cell>
          <cell r="H2085">
            <v>0</v>
          </cell>
        </row>
        <row r="2086">
          <cell r="G2086">
            <v>0</v>
          </cell>
          <cell r="H2086">
            <v>0</v>
          </cell>
        </row>
        <row r="2087">
          <cell r="G2087">
            <v>0</v>
          </cell>
          <cell r="H2087">
            <v>0</v>
          </cell>
        </row>
        <row r="2088">
          <cell r="G2088">
            <v>0</v>
          </cell>
          <cell r="H2088">
            <v>0</v>
          </cell>
        </row>
        <row r="2089">
          <cell r="G2089">
            <v>0</v>
          </cell>
          <cell r="H2089">
            <v>0</v>
          </cell>
        </row>
        <row r="2090">
          <cell r="G2090">
            <v>0</v>
          </cell>
          <cell r="H2090">
            <v>0</v>
          </cell>
        </row>
        <row r="2091">
          <cell r="G2091">
            <v>0</v>
          </cell>
          <cell r="H2091">
            <v>0</v>
          </cell>
        </row>
        <row r="2092">
          <cell r="G2092">
            <v>0</v>
          </cell>
          <cell r="H2092">
            <v>0</v>
          </cell>
        </row>
        <row r="2093">
          <cell r="G2093">
            <v>0</v>
          </cell>
          <cell r="H2093">
            <v>0</v>
          </cell>
        </row>
        <row r="2094">
          <cell r="G2094">
            <v>0</v>
          </cell>
          <cell r="H2094">
            <v>0</v>
          </cell>
        </row>
        <row r="2095">
          <cell r="G2095">
            <v>0</v>
          </cell>
          <cell r="H2095">
            <v>0</v>
          </cell>
        </row>
        <row r="2096">
          <cell r="G2096">
            <v>0</v>
          </cell>
          <cell r="H2096">
            <v>0</v>
          </cell>
        </row>
        <row r="2097">
          <cell r="G2097">
            <v>0</v>
          </cell>
          <cell r="H2097">
            <v>0</v>
          </cell>
        </row>
        <row r="2098">
          <cell r="G2098">
            <v>0</v>
          </cell>
          <cell r="H2098">
            <v>0</v>
          </cell>
        </row>
        <row r="2099">
          <cell r="G2099">
            <v>0</v>
          </cell>
          <cell r="H2099">
            <v>0</v>
          </cell>
        </row>
        <row r="2100">
          <cell r="G2100">
            <v>0</v>
          </cell>
          <cell r="H2100">
            <v>0</v>
          </cell>
        </row>
        <row r="2101">
          <cell r="G2101">
            <v>0</v>
          </cell>
          <cell r="H2101">
            <v>0</v>
          </cell>
        </row>
        <row r="2102">
          <cell r="G2102">
            <v>0</v>
          </cell>
          <cell r="H2102">
            <v>0</v>
          </cell>
        </row>
        <row r="2103">
          <cell r="G2103">
            <v>0</v>
          </cell>
          <cell r="H2103">
            <v>0</v>
          </cell>
        </row>
        <row r="2104">
          <cell r="G2104">
            <v>0</v>
          </cell>
          <cell r="H2104">
            <v>0</v>
          </cell>
        </row>
        <row r="2105">
          <cell r="G2105">
            <v>0</v>
          </cell>
          <cell r="H2105">
            <v>0</v>
          </cell>
        </row>
        <row r="2106">
          <cell r="G2106">
            <v>0</v>
          </cell>
          <cell r="H2106">
            <v>0</v>
          </cell>
        </row>
        <row r="2107">
          <cell r="G2107">
            <v>0</v>
          </cell>
          <cell r="H2107">
            <v>0</v>
          </cell>
        </row>
        <row r="2108">
          <cell r="G2108">
            <v>0</v>
          </cell>
          <cell r="H2108">
            <v>0</v>
          </cell>
        </row>
        <row r="2109">
          <cell r="G2109">
            <v>0</v>
          </cell>
          <cell r="H2109">
            <v>0</v>
          </cell>
        </row>
        <row r="2110">
          <cell r="G2110">
            <v>0</v>
          </cell>
          <cell r="H2110">
            <v>0</v>
          </cell>
        </row>
        <row r="2111">
          <cell r="G2111">
            <v>0</v>
          </cell>
          <cell r="H2111">
            <v>0</v>
          </cell>
        </row>
        <row r="2112">
          <cell r="G2112">
            <v>0</v>
          </cell>
          <cell r="H2112">
            <v>0</v>
          </cell>
        </row>
        <row r="2113">
          <cell r="G2113">
            <v>0</v>
          </cell>
          <cell r="H2113">
            <v>0</v>
          </cell>
        </row>
        <row r="2114">
          <cell r="G2114">
            <v>0</v>
          </cell>
          <cell r="H2114">
            <v>0</v>
          </cell>
        </row>
        <row r="2115">
          <cell r="G2115">
            <v>0</v>
          </cell>
          <cell r="H2115">
            <v>0</v>
          </cell>
        </row>
        <row r="2116">
          <cell r="G2116">
            <v>0</v>
          </cell>
          <cell r="H2116">
            <v>0</v>
          </cell>
        </row>
        <row r="2117">
          <cell r="G2117">
            <v>0</v>
          </cell>
          <cell r="H2117">
            <v>0</v>
          </cell>
        </row>
        <row r="2118">
          <cell r="G2118">
            <v>0</v>
          </cell>
          <cell r="H2118">
            <v>0</v>
          </cell>
        </row>
        <row r="2119">
          <cell r="G2119">
            <v>0</v>
          </cell>
          <cell r="H2119">
            <v>0</v>
          </cell>
        </row>
        <row r="2120">
          <cell r="G2120">
            <v>0</v>
          </cell>
          <cell r="H2120">
            <v>0</v>
          </cell>
        </row>
        <row r="2121">
          <cell r="G2121">
            <v>0</v>
          </cell>
          <cell r="H2121">
            <v>0</v>
          </cell>
        </row>
        <row r="2122">
          <cell r="G2122">
            <v>0</v>
          </cell>
          <cell r="H2122">
            <v>0</v>
          </cell>
        </row>
        <row r="2123">
          <cell r="G2123">
            <v>0</v>
          </cell>
          <cell r="H2123">
            <v>0</v>
          </cell>
        </row>
        <row r="2124">
          <cell r="G2124">
            <v>0</v>
          </cell>
          <cell r="H2124">
            <v>0</v>
          </cell>
        </row>
        <row r="2125">
          <cell r="G2125">
            <v>0</v>
          </cell>
          <cell r="H2125">
            <v>0</v>
          </cell>
        </row>
        <row r="2126">
          <cell r="G2126">
            <v>0</v>
          </cell>
          <cell r="H2126">
            <v>0</v>
          </cell>
        </row>
        <row r="2127">
          <cell r="G2127">
            <v>0</v>
          </cell>
          <cell r="H2127">
            <v>0</v>
          </cell>
        </row>
        <row r="2128">
          <cell r="G2128">
            <v>0</v>
          </cell>
          <cell r="H2128">
            <v>0</v>
          </cell>
        </row>
        <row r="2129">
          <cell r="G2129">
            <v>0</v>
          </cell>
          <cell r="H2129">
            <v>0</v>
          </cell>
        </row>
        <row r="2130">
          <cell r="G2130">
            <v>0</v>
          </cell>
          <cell r="H2130">
            <v>0</v>
          </cell>
        </row>
        <row r="2131">
          <cell r="G2131">
            <v>0</v>
          </cell>
          <cell r="H2131">
            <v>0</v>
          </cell>
        </row>
        <row r="2132">
          <cell r="G2132">
            <v>0</v>
          </cell>
          <cell r="H2132">
            <v>0</v>
          </cell>
        </row>
        <row r="2133">
          <cell r="G2133">
            <v>0</v>
          </cell>
          <cell r="H2133">
            <v>0</v>
          </cell>
        </row>
        <row r="2134">
          <cell r="G2134">
            <v>0</v>
          </cell>
          <cell r="H2134">
            <v>0</v>
          </cell>
        </row>
        <row r="2135">
          <cell r="G2135">
            <v>0</v>
          </cell>
          <cell r="H2135">
            <v>0</v>
          </cell>
        </row>
        <row r="2136">
          <cell r="G2136">
            <v>0</v>
          </cell>
          <cell r="H2136">
            <v>0</v>
          </cell>
        </row>
        <row r="2137">
          <cell r="G2137">
            <v>0</v>
          </cell>
          <cell r="H2137">
            <v>0</v>
          </cell>
        </row>
        <row r="2138">
          <cell r="G2138">
            <v>0</v>
          </cell>
          <cell r="H2138">
            <v>0</v>
          </cell>
        </row>
        <row r="2139">
          <cell r="G2139">
            <v>0</v>
          </cell>
          <cell r="H2139">
            <v>0</v>
          </cell>
        </row>
        <row r="2140">
          <cell r="G2140">
            <v>0</v>
          </cell>
          <cell r="H2140">
            <v>0</v>
          </cell>
        </row>
        <row r="2141">
          <cell r="G2141">
            <v>0</v>
          </cell>
          <cell r="H2141">
            <v>0</v>
          </cell>
        </row>
        <row r="2142">
          <cell r="G2142">
            <v>0</v>
          </cell>
          <cell r="H2142">
            <v>0</v>
          </cell>
        </row>
        <row r="2143">
          <cell r="G2143">
            <v>0</v>
          </cell>
          <cell r="H2143">
            <v>0</v>
          </cell>
        </row>
        <row r="2144">
          <cell r="G2144">
            <v>0</v>
          </cell>
          <cell r="H2144">
            <v>0</v>
          </cell>
        </row>
        <row r="2145">
          <cell r="G2145">
            <v>0</v>
          </cell>
          <cell r="H2145">
            <v>0</v>
          </cell>
        </row>
        <row r="2146">
          <cell r="G2146">
            <v>0</v>
          </cell>
          <cell r="H2146">
            <v>0</v>
          </cell>
        </row>
        <row r="2147">
          <cell r="G2147">
            <v>0</v>
          </cell>
          <cell r="H2147">
            <v>0</v>
          </cell>
        </row>
        <row r="2148">
          <cell r="G2148">
            <v>0</v>
          </cell>
          <cell r="H2148">
            <v>0</v>
          </cell>
        </row>
        <row r="2149">
          <cell r="G2149">
            <v>0</v>
          </cell>
          <cell r="H2149">
            <v>0</v>
          </cell>
        </row>
        <row r="2150">
          <cell r="G2150">
            <v>0</v>
          </cell>
          <cell r="H2150">
            <v>0</v>
          </cell>
        </row>
        <row r="2151">
          <cell r="G2151">
            <v>0</v>
          </cell>
          <cell r="H2151">
            <v>0</v>
          </cell>
        </row>
        <row r="2152">
          <cell r="G2152">
            <v>0</v>
          </cell>
          <cell r="H2152">
            <v>0</v>
          </cell>
        </row>
        <row r="2153">
          <cell r="G2153">
            <v>0</v>
          </cell>
          <cell r="H2153">
            <v>0</v>
          </cell>
        </row>
        <row r="2154">
          <cell r="G2154">
            <v>0</v>
          </cell>
          <cell r="H2154">
            <v>0</v>
          </cell>
        </row>
        <row r="2155">
          <cell r="G2155">
            <v>0</v>
          </cell>
          <cell r="H2155">
            <v>0</v>
          </cell>
        </row>
        <row r="2156">
          <cell r="G2156">
            <v>0</v>
          </cell>
          <cell r="H2156">
            <v>0</v>
          </cell>
        </row>
        <row r="2157">
          <cell r="G2157">
            <v>0</v>
          </cell>
          <cell r="H2157">
            <v>0</v>
          </cell>
        </row>
        <row r="2158">
          <cell r="G2158">
            <v>0</v>
          </cell>
          <cell r="H2158">
            <v>0</v>
          </cell>
        </row>
        <row r="2159">
          <cell r="G2159">
            <v>0</v>
          </cell>
          <cell r="H2159">
            <v>0</v>
          </cell>
        </row>
        <row r="2160">
          <cell r="G2160">
            <v>0</v>
          </cell>
          <cell r="H2160">
            <v>0</v>
          </cell>
        </row>
        <row r="2161">
          <cell r="G2161">
            <v>0</v>
          </cell>
          <cell r="H2161">
            <v>0</v>
          </cell>
        </row>
        <row r="2162">
          <cell r="G2162">
            <v>0</v>
          </cell>
          <cell r="H2162">
            <v>0</v>
          </cell>
        </row>
        <row r="2163">
          <cell r="G2163">
            <v>0</v>
          </cell>
          <cell r="H2163">
            <v>0</v>
          </cell>
        </row>
        <row r="2164">
          <cell r="G2164">
            <v>0</v>
          </cell>
          <cell r="H2164">
            <v>0</v>
          </cell>
        </row>
        <row r="2165">
          <cell r="G2165">
            <v>0</v>
          </cell>
          <cell r="H2165">
            <v>0</v>
          </cell>
        </row>
        <row r="2166">
          <cell r="G2166">
            <v>0</v>
          </cell>
          <cell r="H2166">
            <v>0</v>
          </cell>
        </row>
        <row r="2167">
          <cell r="G2167">
            <v>0</v>
          </cell>
          <cell r="H2167">
            <v>0</v>
          </cell>
        </row>
        <row r="2168">
          <cell r="G2168">
            <v>0</v>
          </cell>
          <cell r="H2168">
            <v>0</v>
          </cell>
        </row>
        <row r="2169">
          <cell r="G2169">
            <v>0</v>
          </cell>
          <cell r="H2169">
            <v>0</v>
          </cell>
        </row>
        <row r="2170">
          <cell r="G2170">
            <v>0</v>
          </cell>
          <cell r="H2170">
            <v>0</v>
          </cell>
        </row>
        <row r="2171">
          <cell r="G2171">
            <v>0</v>
          </cell>
          <cell r="H2171">
            <v>0</v>
          </cell>
        </row>
        <row r="2172">
          <cell r="G2172">
            <v>0</v>
          </cell>
          <cell r="H2172">
            <v>0</v>
          </cell>
        </row>
        <row r="2173">
          <cell r="G2173">
            <v>0</v>
          </cell>
          <cell r="H2173">
            <v>0</v>
          </cell>
        </row>
        <row r="2174">
          <cell r="G2174">
            <v>0</v>
          </cell>
          <cell r="H2174">
            <v>0</v>
          </cell>
        </row>
        <row r="2175">
          <cell r="G2175">
            <v>0</v>
          </cell>
          <cell r="H2175">
            <v>0</v>
          </cell>
        </row>
        <row r="2176">
          <cell r="G2176">
            <v>0</v>
          </cell>
          <cell r="H2176">
            <v>0</v>
          </cell>
        </row>
        <row r="2177">
          <cell r="G2177">
            <v>0</v>
          </cell>
          <cell r="H2177">
            <v>0</v>
          </cell>
        </row>
        <row r="2178">
          <cell r="G2178">
            <v>0</v>
          </cell>
          <cell r="H2178">
            <v>0</v>
          </cell>
        </row>
        <row r="2179">
          <cell r="G2179">
            <v>0</v>
          </cell>
          <cell r="H2179">
            <v>0</v>
          </cell>
        </row>
        <row r="2180">
          <cell r="G2180">
            <v>0</v>
          </cell>
          <cell r="H2180">
            <v>0</v>
          </cell>
        </row>
        <row r="2181">
          <cell r="G2181">
            <v>0</v>
          </cell>
          <cell r="H2181">
            <v>0</v>
          </cell>
        </row>
        <row r="2182">
          <cell r="G2182">
            <v>0</v>
          </cell>
          <cell r="H2182">
            <v>0</v>
          </cell>
        </row>
        <row r="2183">
          <cell r="G2183">
            <v>0</v>
          </cell>
          <cell r="H2183">
            <v>0</v>
          </cell>
        </row>
        <row r="2184">
          <cell r="G2184">
            <v>0</v>
          </cell>
          <cell r="H2184">
            <v>0</v>
          </cell>
        </row>
        <row r="2185">
          <cell r="G2185">
            <v>0</v>
          </cell>
          <cell r="H2185">
            <v>0</v>
          </cell>
        </row>
        <row r="2186">
          <cell r="G2186">
            <v>0</v>
          </cell>
          <cell r="H2186">
            <v>0</v>
          </cell>
        </row>
        <row r="2187">
          <cell r="G2187">
            <v>0</v>
          </cell>
          <cell r="H2187">
            <v>0</v>
          </cell>
        </row>
        <row r="2188">
          <cell r="G2188">
            <v>0</v>
          </cell>
          <cell r="H2188">
            <v>0</v>
          </cell>
        </row>
        <row r="2189">
          <cell r="G2189">
            <v>0</v>
          </cell>
          <cell r="H2189">
            <v>0</v>
          </cell>
        </row>
        <row r="2190">
          <cell r="G2190">
            <v>0</v>
          </cell>
          <cell r="H2190">
            <v>0</v>
          </cell>
        </row>
        <row r="2191">
          <cell r="G2191">
            <v>0</v>
          </cell>
          <cell r="H2191">
            <v>0</v>
          </cell>
        </row>
        <row r="2192">
          <cell r="G2192">
            <v>0</v>
          </cell>
          <cell r="H2192">
            <v>0</v>
          </cell>
        </row>
        <row r="2193">
          <cell r="G2193">
            <v>0</v>
          </cell>
          <cell r="H2193">
            <v>0</v>
          </cell>
        </row>
        <row r="2194">
          <cell r="G2194">
            <v>0</v>
          </cell>
          <cell r="H2194">
            <v>0</v>
          </cell>
        </row>
        <row r="2195">
          <cell r="G2195">
            <v>0</v>
          </cell>
          <cell r="H2195">
            <v>0</v>
          </cell>
        </row>
        <row r="2196">
          <cell r="G2196">
            <v>0</v>
          </cell>
          <cell r="H2196">
            <v>0</v>
          </cell>
        </row>
        <row r="2197">
          <cell r="G2197">
            <v>0</v>
          </cell>
          <cell r="H2197">
            <v>0</v>
          </cell>
        </row>
        <row r="2198">
          <cell r="G2198">
            <v>0</v>
          </cell>
          <cell r="H2198">
            <v>0</v>
          </cell>
        </row>
        <row r="2199">
          <cell r="G2199">
            <v>0</v>
          </cell>
          <cell r="H2199">
            <v>0</v>
          </cell>
        </row>
        <row r="2200">
          <cell r="G2200">
            <v>0</v>
          </cell>
          <cell r="H2200">
            <v>0</v>
          </cell>
        </row>
        <row r="2201">
          <cell r="G2201">
            <v>0</v>
          </cell>
          <cell r="H2201">
            <v>0</v>
          </cell>
        </row>
        <row r="2202">
          <cell r="G2202">
            <v>0</v>
          </cell>
          <cell r="H2202">
            <v>0</v>
          </cell>
        </row>
        <row r="2203">
          <cell r="G2203">
            <v>0</v>
          </cell>
          <cell r="H2203">
            <v>0</v>
          </cell>
        </row>
        <row r="2204">
          <cell r="G2204">
            <v>0</v>
          </cell>
          <cell r="H2204">
            <v>0</v>
          </cell>
        </row>
        <row r="2205">
          <cell r="G2205">
            <v>0</v>
          </cell>
          <cell r="H2205">
            <v>0</v>
          </cell>
        </row>
        <row r="2206">
          <cell r="G2206">
            <v>0</v>
          </cell>
          <cell r="H2206">
            <v>0</v>
          </cell>
        </row>
        <row r="2207">
          <cell r="G2207">
            <v>0</v>
          </cell>
          <cell r="H2207">
            <v>0</v>
          </cell>
        </row>
        <row r="2208">
          <cell r="G2208">
            <v>0</v>
          </cell>
          <cell r="H2208">
            <v>0</v>
          </cell>
        </row>
        <row r="2209">
          <cell r="G2209">
            <v>0</v>
          </cell>
          <cell r="H2209">
            <v>0</v>
          </cell>
        </row>
        <row r="2210">
          <cell r="G2210">
            <v>0</v>
          </cell>
          <cell r="H2210">
            <v>0</v>
          </cell>
        </row>
        <row r="2211">
          <cell r="G2211">
            <v>0</v>
          </cell>
          <cell r="H2211">
            <v>0</v>
          </cell>
        </row>
        <row r="2212">
          <cell r="G2212">
            <v>0</v>
          </cell>
          <cell r="H2212">
            <v>0</v>
          </cell>
        </row>
        <row r="2213">
          <cell r="G2213">
            <v>0</v>
          </cell>
          <cell r="H2213">
            <v>0</v>
          </cell>
        </row>
        <row r="2214">
          <cell r="G2214">
            <v>0</v>
          </cell>
          <cell r="H2214">
            <v>0</v>
          </cell>
        </row>
        <row r="2215">
          <cell r="G2215">
            <v>0</v>
          </cell>
          <cell r="H2215">
            <v>0</v>
          </cell>
        </row>
        <row r="2216">
          <cell r="G2216">
            <v>0</v>
          </cell>
          <cell r="H2216">
            <v>0</v>
          </cell>
        </row>
        <row r="2217">
          <cell r="G2217">
            <v>0</v>
          </cell>
          <cell r="H2217">
            <v>0</v>
          </cell>
        </row>
        <row r="2218">
          <cell r="G2218">
            <v>0</v>
          </cell>
          <cell r="H2218">
            <v>0</v>
          </cell>
        </row>
        <row r="2219">
          <cell r="G2219">
            <v>0</v>
          </cell>
          <cell r="H2219">
            <v>0</v>
          </cell>
        </row>
        <row r="2220">
          <cell r="G2220">
            <v>0</v>
          </cell>
          <cell r="H2220">
            <v>0</v>
          </cell>
        </row>
        <row r="2221">
          <cell r="G2221">
            <v>0</v>
          </cell>
          <cell r="H2221">
            <v>0</v>
          </cell>
        </row>
        <row r="2222">
          <cell r="G2222">
            <v>0</v>
          </cell>
          <cell r="H2222">
            <v>0</v>
          </cell>
        </row>
        <row r="2223">
          <cell r="G2223">
            <v>0</v>
          </cell>
          <cell r="H2223">
            <v>0</v>
          </cell>
        </row>
        <row r="2224">
          <cell r="G2224">
            <v>0</v>
          </cell>
          <cell r="H2224">
            <v>0</v>
          </cell>
        </row>
        <row r="2225">
          <cell r="G2225">
            <v>0</v>
          </cell>
          <cell r="H2225">
            <v>0</v>
          </cell>
        </row>
        <row r="2226">
          <cell r="G2226">
            <v>0</v>
          </cell>
          <cell r="H2226">
            <v>0</v>
          </cell>
        </row>
        <row r="2227">
          <cell r="G2227">
            <v>0</v>
          </cell>
          <cell r="H2227">
            <v>0</v>
          </cell>
        </row>
        <row r="2228">
          <cell r="G2228">
            <v>0</v>
          </cell>
          <cell r="H2228">
            <v>0</v>
          </cell>
        </row>
        <row r="2229">
          <cell r="G2229">
            <v>0</v>
          </cell>
          <cell r="H2229">
            <v>0</v>
          </cell>
        </row>
        <row r="2230">
          <cell r="G2230">
            <v>0</v>
          </cell>
          <cell r="H2230">
            <v>0</v>
          </cell>
        </row>
        <row r="2231">
          <cell r="G2231">
            <v>0</v>
          </cell>
          <cell r="H2231">
            <v>0</v>
          </cell>
        </row>
        <row r="2232">
          <cell r="G2232">
            <v>0</v>
          </cell>
          <cell r="H2232">
            <v>0</v>
          </cell>
        </row>
        <row r="2233">
          <cell r="G2233">
            <v>0</v>
          </cell>
          <cell r="H2233">
            <v>0</v>
          </cell>
        </row>
        <row r="2234">
          <cell r="G2234">
            <v>0</v>
          </cell>
          <cell r="H2234">
            <v>0</v>
          </cell>
        </row>
        <row r="2235">
          <cell r="G2235">
            <v>0</v>
          </cell>
          <cell r="H2235">
            <v>0</v>
          </cell>
        </row>
        <row r="2236">
          <cell r="G2236">
            <v>0</v>
          </cell>
          <cell r="H2236">
            <v>0</v>
          </cell>
        </row>
        <row r="2237">
          <cell r="G2237">
            <v>0</v>
          </cell>
          <cell r="H2237">
            <v>0</v>
          </cell>
        </row>
        <row r="2238">
          <cell r="G2238">
            <v>0</v>
          </cell>
          <cell r="H2238">
            <v>0</v>
          </cell>
        </row>
        <row r="2239">
          <cell r="G2239">
            <v>0</v>
          </cell>
          <cell r="H2239">
            <v>0</v>
          </cell>
        </row>
        <row r="2240">
          <cell r="G2240">
            <v>0</v>
          </cell>
          <cell r="H2240">
            <v>0</v>
          </cell>
        </row>
        <row r="2241">
          <cell r="G2241">
            <v>0</v>
          </cell>
          <cell r="H2241">
            <v>0</v>
          </cell>
        </row>
        <row r="2242">
          <cell r="G2242">
            <v>0</v>
          </cell>
          <cell r="H2242">
            <v>0</v>
          </cell>
        </row>
        <row r="2243">
          <cell r="G2243">
            <v>0</v>
          </cell>
          <cell r="H2243">
            <v>0</v>
          </cell>
        </row>
        <row r="2244">
          <cell r="G2244">
            <v>0</v>
          </cell>
          <cell r="H2244">
            <v>0</v>
          </cell>
        </row>
        <row r="2245">
          <cell r="G2245">
            <v>0</v>
          </cell>
          <cell r="H2245">
            <v>0</v>
          </cell>
        </row>
        <row r="2246">
          <cell r="G2246">
            <v>0</v>
          </cell>
          <cell r="H2246">
            <v>0</v>
          </cell>
        </row>
        <row r="2247">
          <cell r="G2247">
            <v>0</v>
          </cell>
          <cell r="H2247">
            <v>0</v>
          </cell>
        </row>
        <row r="2248">
          <cell r="G2248">
            <v>0</v>
          </cell>
          <cell r="H2248">
            <v>0</v>
          </cell>
        </row>
        <row r="2249">
          <cell r="G2249">
            <v>0</v>
          </cell>
          <cell r="H2249">
            <v>0</v>
          </cell>
        </row>
        <row r="2250">
          <cell r="G2250">
            <v>0</v>
          </cell>
          <cell r="H2250">
            <v>0</v>
          </cell>
        </row>
        <row r="2251">
          <cell r="G2251">
            <v>0</v>
          </cell>
          <cell r="H2251">
            <v>0</v>
          </cell>
        </row>
        <row r="2252">
          <cell r="G2252">
            <v>0</v>
          </cell>
          <cell r="H2252">
            <v>0</v>
          </cell>
        </row>
        <row r="2253">
          <cell r="G2253">
            <v>0</v>
          </cell>
          <cell r="H2253">
            <v>0</v>
          </cell>
        </row>
        <row r="2254">
          <cell r="G2254">
            <v>0</v>
          </cell>
          <cell r="H2254">
            <v>0</v>
          </cell>
        </row>
        <row r="2255">
          <cell r="G2255">
            <v>0</v>
          </cell>
          <cell r="H2255">
            <v>0</v>
          </cell>
        </row>
        <row r="2256">
          <cell r="G2256">
            <v>0</v>
          </cell>
          <cell r="H2256">
            <v>0</v>
          </cell>
        </row>
        <row r="2257">
          <cell r="G2257">
            <v>0</v>
          </cell>
          <cell r="H2257">
            <v>0</v>
          </cell>
        </row>
        <row r="2258">
          <cell r="G2258">
            <v>0</v>
          </cell>
          <cell r="H2258">
            <v>0</v>
          </cell>
        </row>
        <row r="2259">
          <cell r="G2259">
            <v>0</v>
          </cell>
          <cell r="H2259">
            <v>0</v>
          </cell>
        </row>
        <row r="2260">
          <cell r="G2260">
            <v>0</v>
          </cell>
          <cell r="H2260">
            <v>0</v>
          </cell>
        </row>
        <row r="2261">
          <cell r="G2261">
            <v>0</v>
          </cell>
          <cell r="H2261">
            <v>0</v>
          </cell>
        </row>
        <row r="2262">
          <cell r="G2262">
            <v>0</v>
          </cell>
          <cell r="H2262">
            <v>0</v>
          </cell>
        </row>
        <row r="2263">
          <cell r="G2263">
            <v>0</v>
          </cell>
          <cell r="H2263">
            <v>0</v>
          </cell>
        </row>
        <row r="2264">
          <cell r="G2264">
            <v>0</v>
          </cell>
          <cell r="H2264">
            <v>0</v>
          </cell>
        </row>
        <row r="2265">
          <cell r="G2265">
            <v>0</v>
          </cell>
          <cell r="H2265">
            <v>0</v>
          </cell>
        </row>
        <row r="2266">
          <cell r="G2266">
            <v>0</v>
          </cell>
          <cell r="H2266">
            <v>0</v>
          </cell>
        </row>
        <row r="2267">
          <cell r="G2267">
            <v>0</v>
          </cell>
          <cell r="H2267">
            <v>0</v>
          </cell>
        </row>
        <row r="2268">
          <cell r="G2268">
            <v>0</v>
          </cell>
          <cell r="H2268">
            <v>0</v>
          </cell>
        </row>
        <row r="2269">
          <cell r="G2269">
            <v>0</v>
          </cell>
          <cell r="H2269">
            <v>0</v>
          </cell>
        </row>
        <row r="2270">
          <cell r="G2270">
            <v>0</v>
          </cell>
          <cell r="H2270">
            <v>0</v>
          </cell>
        </row>
        <row r="2271">
          <cell r="G2271">
            <v>0</v>
          </cell>
          <cell r="H2271">
            <v>0</v>
          </cell>
        </row>
        <row r="2272">
          <cell r="G2272">
            <v>0</v>
          </cell>
          <cell r="H2272">
            <v>0</v>
          </cell>
        </row>
        <row r="2273">
          <cell r="G2273">
            <v>0</v>
          </cell>
          <cell r="H2273">
            <v>0</v>
          </cell>
        </row>
        <row r="2274">
          <cell r="G2274">
            <v>0</v>
          </cell>
          <cell r="H2274">
            <v>0</v>
          </cell>
        </row>
        <row r="2275">
          <cell r="G2275">
            <v>0</v>
          </cell>
          <cell r="H2275">
            <v>0</v>
          </cell>
        </row>
        <row r="2276">
          <cell r="G2276">
            <v>0</v>
          </cell>
          <cell r="H2276">
            <v>0</v>
          </cell>
        </row>
        <row r="2277">
          <cell r="G2277">
            <v>0</v>
          </cell>
          <cell r="H2277">
            <v>0</v>
          </cell>
        </row>
        <row r="2278">
          <cell r="G2278">
            <v>0</v>
          </cell>
          <cell r="H2278">
            <v>0</v>
          </cell>
        </row>
        <row r="2279">
          <cell r="G2279">
            <v>0</v>
          </cell>
          <cell r="H2279">
            <v>0</v>
          </cell>
        </row>
        <row r="2280">
          <cell r="G2280">
            <v>0</v>
          </cell>
          <cell r="H2280">
            <v>0</v>
          </cell>
        </row>
        <row r="2281">
          <cell r="G2281">
            <v>0</v>
          </cell>
          <cell r="H2281">
            <v>0</v>
          </cell>
        </row>
        <row r="2282">
          <cell r="G2282">
            <v>0</v>
          </cell>
          <cell r="H2282">
            <v>0</v>
          </cell>
        </row>
        <row r="2283">
          <cell r="G2283">
            <v>0</v>
          </cell>
          <cell r="H2283">
            <v>0</v>
          </cell>
        </row>
        <row r="2284">
          <cell r="G2284">
            <v>0</v>
          </cell>
          <cell r="H2284">
            <v>0</v>
          </cell>
        </row>
        <row r="2285">
          <cell r="G2285">
            <v>0</v>
          </cell>
          <cell r="H2285">
            <v>0</v>
          </cell>
        </row>
        <row r="2286">
          <cell r="G2286">
            <v>0</v>
          </cell>
          <cell r="H2286">
            <v>0</v>
          </cell>
        </row>
        <row r="2287">
          <cell r="G2287">
            <v>0</v>
          </cell>
          <cell r="H2287">
            <v>0</v>
          </cell>
        </row>
        <row r="2288">
          <cell r="G2288">
            <v>0</v>
          </cell>
          <cell r="H2288">
            <v>0</v>
          </cell>
        </row>
        <row r="2289">
          <cell r="G2289">
            <v>0</v>
          </cell>
          <cell r="H2289">
            <v>0</v>
          </cell>
        </row>
        <row r="2290">
          <cell r="G2290">
            <v>0</v>
          </cell>
          <cell r="H2290">
            <v>0</v>
          </cell>
        </row>
        <row r="2291">
          <cell r="G2291">
            <v>0</v>
          </cell>
          <cell r="H2291">
            <v>0</v>
          </cell>
        </row>
        <row r="2292">
          <cell r="G2292">
            <v>0</v>
          </cell>
          <cell r="H2292">
            <v>0</v>
          </cell>
        </row>
        <row r="2293">
          <cell r="G2293">
            <v>0</v>
          </cell>
          <cell r="H2293">
            <v>0</v>
          </cell>
        </row>
        <row r="2294">
          <cell r="G2294">
            <v>0</v>
          </cell>
          <cell r="H2294">
            <v>0</v>
          </cell>
        </row>
        <row r="2295">
          <cell r="G2295">
            <v>0</v>
          </cell>
          <cell r="H2295">
            <v>0</v>
          </cell>
        </row>
        <row r="2296">
          <cell r="G2296">
            <v>0</v>
          </cell>
          <cell r="H2296">
            <v>0</v>
          </cell>
        </row>
        <row r="2297">
          <cell r="G2297">
            <v>0</v>
          </cell>
          <cell r="H2297">
            <v>0</v>
          </cell>
        </row>
        <row r="2298">
          <cell r="G2298">
            <v>0</v>
          </cell>
          <cell r="H2298">
            <v>0</v>
          </cell>
        </row>
        <row r="2299">
          <cell r="G2299">
            <v>0</v>
          </cell>
          <cell r="H2299">
            <v>0</v>
          </cell>
        </row>
        <row r="2300">
          <cell r="G2300">
            <v>0</v>
          </cell>
          <cell r="H2300">
            <v>0</v>
          </cell>
        </row>
        <row r="2301">
          <cell r="G2301">
            <v>0</v>
          </cell>
          <cell r="H2301">
            <v>0</v>
          </cell>
        </row>
        <row r="2302">
          <cell r="G2302">
            <v>0</v>
          </cell>
          <cell r="H2302">
            <v>0</v>
          </cell>
        </row>
        <row r="2303">
          <cell r="G2303">
            <v>0</v>
          </cell>
          <cell r="H2303">
            <v>0</v>
          </cell>
        </row>
        <row r="2304">
          <cell r="G2304">
            <v>0</v>
          </cell>
          <cell r="H2304">
            <v>0</v>
          </cell>
        </row>
        <row r="2305">
          <cell r="G2305">
            <v>0</v>
          </cell>
          <cell r="H2305">
            <v>0</v>
          </cell>
        </row>
        <row r="2306">
          <cell r="G2306">
            <v>0</v>
          </cell>
          <cell r="H2306">
            <v>0</v>
          </cell>
        </row>
        <row r="2307">
          <cell r="G2307">
            <v>0</v>
          </cell>
          <cell r="H2307">
            <v>0</v>
          </cell>
        </row>
        <row r="2308">
          <cell r="G2308">
            <v>0</v>
          </cell>
          <cell r="H2308">
            <v>0</v>
          </cell>
        </row>
        <row r="2309">
          <cell r="G2309">
            <v>0</v>
          </cell>
          <cell r="H2309">
            <v>0</v>
          </cell>
        </row>
        <row r="2310">
          <cell r="G2310">
            <v>0</v>
          </cell>
          <cell r="H2310">
            <v>0</v>
          </cell>
        </row>
        <row r="2311">
          <cell r="G2311">
            <v>0</v>
          </cell>
          <cell r="H2311">
            <v>0</v>
          </cell>
        </row>
        <row r="2312">
          <cell r="G2312">
            <v>0</v>
          </cell>
          <cell r="H2312">
            <v>0</v>
          </cell>
        </row>
        <row r="2313">
          <cell r="G2313">
            <v>0</v>
          </cell>
          <cell r="H2313">
            <v>0</v>
          </cell>
        </row>
        <row r="2314">
          <cell r="G2314">
            <v>0</v>
          </cell>
          <cell r="H2314">
            <v>0</v>
          </cell>
        </row>
        <row r="2315">
          <cell r="G2315">
            <v>0</v>
          </cell>
          <cell r="H2315">
            <v>0</v>
          </cell>
        </row>
        <row r="2316">
          <cell r="G2316">
            <v>0</v>
          </cell>
          <cell r="H2316">
            <v>0</v>
          </cell>
        </row>
        <row r="2317">
          <cell r="G2317">
            <v>0</v>
          </cell>
          <cell r="H2317">
            <v>0</v>
          </cell>
        </row>
        <row r="2318">
          <cell r="G2318">
            <v>0</v>
          </cell>
          <cell r="H2318">
            <v>0</v>
          </cell>
        </row>
        <row r="2319">
          <cell r="G2319">
            <v>0</v>
          </cell>
          <cell r="H2319">
            <v>0</v>
          </cell>
        </row>
        <row r="2320">
          <cell r="G2320">
            <v>0</v>
          </cell>
          <cell r="H2320">
            <v>0</v>
          </cell>
        </row>
        <row r="2321">
          <cell r="G2321">
            <v>0</v>
          </cell>
          <cell r="H2321">
            <v>0</v>
          </cell>
        </row>
        <row r="2322">
          <cell r="G2322">
            <v>0</v>
          </cell>
          <cell r="H2322">
            <v>0</v>
          </cell>
        </row>
        <row r="2323">
          <cell r="G2323">
            <v>0</v>
          </cell>
          <cell r="H2323">
            <v>0</v>
          </cell>
        </row>
        <row r="2324">
          <cell r="G2324">
            <v>0</v>
          </cell>
          <cell r="H2324">
            <v>0</v>
          </cell>
        </row>
        <row r="2325">
          <cell r="G2325">
            <v>0</v>
          </cell>
          <cell r="H2325">
            <v>0</v>
          </cell>
        </row>
        <row r="2326">
          <cell r="G2326">
            <v>0</v>
          </cell>
          <cell r="H2326">
            <v>0</v>
          </cell>
        </row>
        <row r="2327">
          <cell r="G2327">
            <v>0</v>
          </cell>
          <cell r="H2327">
            <v>0</v>
          </cell>
        </row>
        <row r="2328">
          <cell r="G2328">
            <v>0</v>
          </cell>
          <cell r="H2328">
            <v>0</v>
          </cell>
        </row>
        <row r="2329">
          <cell r="G2329">
            <v>0</v>
          </cell>
          <cell r="H2329">
            <v>0</v>
          </cell>
        </row>
        <row r="2330">
          <cell r="G2330">
            <v>0</v>
          </cell>
          <cell r="H2330">
            <v>0</v>
          </cell>
        </row>
        <row r="2331">
          <cell r="G2331">
            <v>0</v>
          </cell>
          <cell r="H2331">
            <v>0</v>
          </cell>
        </row>
        <row r="2332">
          <cell r="G2332">
            <v>0</v>
          </cell>
          <cell r="H2332">
            <v>0</v>
          </cell>
        </row>
        <row r="2333">
          <cell r="G2333">
            <v>0</v>
          </cell>
          <cell r="H2333">
            <v>0</v>
          </cell>
        </row>
        <row r="2334">
          <cell r="G2334">
            <v>0</v>
          </cell>
          <cell r="H2334">
            <v>0</v>
          </cell>
        </row>
        <row r="2335">
          <cell r="G2335">
            <v>0</v>
          </cell>
          <cell r="H2335">
            <v>0</v>
          </cell>
        </row>
        <row r="2336">
          <cell r="G2336">
            <v>0</v>
          </cell>
          <cell r="H2336">
            <v>0</v>
          </cell>
        </row>
        <row r="2337">
          <cell r="G2337">
            <v>0</v>
          </cell>
          <cell r="H2337">
            <v>0</v>
          </cell>
        </row>
        <row r="2338">
          <cell r="G2338">
            <v>0</v>
          </cell>
          <cell r="H2338">
            <v>0</v>
          </cell>
        </row>
        <row r="2339">
          <cell r="G2339">
            <v>0</v>
          </cell>
          <cell r="H2339">
            <v>0</v>
          </cell>
        </row>
        <row r="2340">
          <cell r="G2340">
            <v>0</v>
          </cell>
          <cell r="H2340">
            <v>0</v>
          </cell>
        </row>
        <row r="2341">
          <cell r="G2341">
            <v>0</v>
          </cell>
          <cell r="H2341">
            <v>0</v>
          </cell>
        </row>
        <row r="2342">
          <cell r="G2342">
            <v>0</v>
          </cell>
          <cell r="H2342">
            <v>0</v>
          </cell>
        </row>
        <row r="2343">
          <cell r="G2343">
            <v>0</v>
          </cell>
          <cell r="H2343">
            <v>0</v>
          </cell>
        </row>
        <row r="2344">
          <cell r="G2344">
            <v>0</v>
          </cell>
          <cell r="H2344">
            <v>0</v>
          </cell>
        </row>
        <row r="2345">
          <cell r="G2345">
            <v>0</v>
          </cell>
          <cell r="H2345">
            <v>0</v>
          </cell>
        </row>
        <row r="2346">
          <cell r="G2346">
            <v>0</v>
          </cell>
          <cell r="H2346">
            <v>0</v>
          </cell>
        </row>
        <row r="2347">
          <cell r="G2347">
            <v>0</v>
          </cell>
          <cell r="H2347">
            <v>0</v>
          </cell>
        </row>
        <row r="2348">
          <cell r="G2348">
            <v>0</v>
          </cell>
          <cell r="H2348">
            <v>0</v>
          </cell>
        </row>
        <row r="2349">
          <cell r="G2349">
            <v>0</v>
          </cell>
          <cell r="H2349">
            <v>0</v>
          </cell>
        </row>
        <row r="2350">
          <cell r="G2350">
            <v>0</v>
          </cell>
          <cell r="H2350">
            <v>0</v>
          </cell>
        </row>
        <row r="2351">
          <cell r="G2351">
            <v>0</v>
          </cell>
          <cell r="H2351">
            <v>0</v>
          </cell>
        </row>
        <row r="2352">
          <cell r="G2352">
            <v>0</v>
          </cell>
          <cell r="H2352">
            <v>0</v>
          </cell>
        </row>
        <row r="2353">
          <cell r="G2353">
            <v>0</v>
          </cell>
          <cell r="H2353">
            <v>0</v>
          </cell>
        </row>
        <row r="2354">
          <cell r="G2354">
            <v>0</v>
          </cell>
          <cell r="H2354">
            <v>0</v>
          </cell>
        </row>
        <row r="2355">
          <cell r="G2355">
            <v>0</v>
          </cell>
          <cell r="H2355">
            <v>0</v>
          </cell>
        </row>
        <row r="2356">
          <cell r="G2356">
            <v>0</v>
          </cell>
          <cell r="H2356">
            <v>0</v>
          </cell>
        </row>
        <row r="2357">
          <cell r="G2357">
            <v>0</v>
          </cell>
          <cell r="H2357">
            <v>0</v>
          </cell>
        </row>
        <row r="2358">
          <cell r="G2358">
            <v>0</v>
          </cell>
          <cell r="H2358">
            <v>0</v>
          </cell>
        </row>
        <row r="2359">
          <cell r="G2359">
            <v>0</v>
          </cell>
          <cell r="H2359">
            <v>0</v>
          </cell>
        </row>
        <row r="2360">
          <cell r="G2360">
            <v>0</v>
          </cell>
          <cell r="H2360">
            <v>0</v>
          </cell>
        </row>
        <row r="2361">
          <cell r="G2361">
            <v>0</v>
          </cell>
          <cell r="H2361">
            <v>0</v>
          </cell>
        </row>
        <row r="2362">
          <cell r="G2362">
            <v>0</v>
          </cell>
          <cell r="H2362">
            <v>0</v>
          </cell>
        </row>
        <row r="2363">
          <cell r="G2363">
            <v>0</v>
          </cell>
          <cell r="H2363">
            <v>0</v>
          </cell>
        </row>
        <row r="2364">
          <cell r="G2364">
            <v>0</v>
          </cell>
          <cell r="H2364">
            <v>0</v>
          </cell>
        </row>
        <row r="2365">
          <cell r="G2365">
            <v>0</v>
          </cell>
          <cell r="H2365">
            <v>0</v>
          </cell>
        </row>
        <row r="2366">
          <cell r="G2366">
            <v>0</v>
          </cell>
          <cell r="H2366">
            <v>0</v>
          </cell>
        </row>
        <row r="2367">
          <cell r="G2367">
            <v>0</v>
          </cell>
          <cell r="H2367">
            <v>0</v>
          </cell>
        </row>
        <row r="2368">
          <cell r="G2368">
            <v>0</v>
          </cell>
          <cell r="H2368">
            <v>0</v>
          </cell>
        </row>
        <row r="2369">
          <cell r="G2369">
            <v>0</v>
          </cell>
          <cell r="H2369">
            <v>0</v>
          </cell>
        </row>
        <row r="2370">
          <cell r="G2370">
            <v>0</v>
          </cell>
          <cell r="H2370">
            <v>0</v>
          </cell>
        </row>
        <row r="2371">
          <cell r="G2371">
            <v>0</v>
          </cell>
          <cell r="H2371">
            <v>0</v>
          </cell>
        </row>
        <row r="2372">
          <cell r="G2372">
            <v>0</v>
          </cell>
          <cell r="H2372">
            <v>0</v>
          </cell>
        </row>
        <row r="2373">
          <cell r="G2373">
            <v>0</v>
          </cell>
          <cell r="H2373">
            <v>0</v>
          </cell>
        </row>
        <row r="2374">
          <cell r="G2374">
            <v>0</v>
          </cell>
          <cell r="H2374">
            <v>0</v>
          </cell>
        </row>
        <row r="2375">
          <cell r="G2375">
            <v>0</v>
          </cell>
          <cell r="H2375">
            <v>0</v>
          </cell>
        </row>
        <row r="2376">
          <cell r="G2376">
            <v>0</v>
          </cell>
          <cell r="H2376">
            <v>0</v>
          </cell>
        </row>
        <row r="2377">
          <cell r="G2377">
            <v>0</v>
          </cell>
          <cell r="H2377">
            <v>0</v>
          </cell>
        </row>
        <row r="2378">
          <cell r="G2378">
            <v>0</v>
          </cell>
          <cell r="H2378">
            <v>0</v>
          </cell>
        </row>
        <row r="2379">
          <cell r="G2379">
            <v>0</v>
          </cell>
          <cell r="H2379">
            <v>0</v>
          </cell>
        </row>
        <row r="2380">
          <cell r="G2380">
            <v>0</v>
          </cell>
          <cell r="H2380">
            <v>0</v>
          </cell>
        </row>
        <row r="2381">
          <cell r="G2381">
            <v>0</v>
          </cell>
          <cell r="H2381">
            <v>0</v>
          </cell>
        </row>
        <row r="2382">
          <cell r="G2382">
            <v>0</v>
          </cell>
          <cell r="H2382">
            <v>0</v>
          </cell>
        </row>
        <row r="2383">
          <cell r="G2383">
            <v>0</v>
          </cell>
          <cell r="H2383">
            <v>0</v>
          </cell>
        </row>
        <row r="2384">
          <cell r="G2384">
            <v>0</v>
          </cell>
          <cell r="H2384">
            <v>0</v>
          </cell>
        </row>
        <row r="2385">
          <cell r="G2385">
            <v>0</v>
          </cell>
          <cell r="H2385">
            <v>0</v>
          </cell>
        </row>
        <row r="2386">
          <cell r="G2386">
            <v>0</v>
          </cell>
          <cell r="H2386">
            <v>0</v>
          </cell>
        </row>
        <row r="2387">
          <cell r="G2387">
            <v>0</v>
          </cell>
          <cell r="H2387">
            <v>0</v>
          </cell>
        </row>
        <row r="2388">
          <cell r="G2388">
            <v>0</v>
          </cell>
          <cell r="H2388">
            <v>0</v>
          </cell>
        </row>
        <row r="2389">
          <cell r="G2389">
            <v>0</v>
          </cell>
          <cell r="H2389">
            <v>0</v>
          </cell>
        </row>
        <row r="2390">
          <cell r="G2390">
            <v>0</v>
          </cell>
          <cell r="H2390">
            <v>0</v>
          </cell>
        </row>
        <row r="2391">
          <cell r="G2391">
            <v>0</v>
          </cell>
          <cell r="H2391">
            <v>0</v>
          </cell>
        </row>
        <row r="2392">
          <cell r="G2392">
            <v>0</v>
          </cell>
          <cell r="H2392">
            <v>0</v>
          </cell>
        </row>
        <row r="2393">
          <cell r="G2393">
            <v>0</v>
          </cell>
          <cell r="H2393">
            <v>0</v>
          </cell>
        </row>
        <row r="2394">
          <cell r="G2394">
            <v>0</v>
          </cell>
          <cell r="H2394">
            <v>0</v>
          </cell>
        </row>
        <row r="2395">
          <cell r="G2395">
            <v>0</v>
          </cell>
          <cell r="H2395">
            <v>0</v>
          </cell>
        </row>
        <row r="2396">
          <cell r="G2396">
            <v>0</v>
          </cell>
          <cell r="H2396">
            <v>0</v>
          </cell>
        </row>
        <row r="2397">
          <cell r="G2397">
            <v>0</v>
          </cell>
          <cell r="H2397">
            <v>0</v>
          </cell>
        </row>
        <row r="2398">
          <cell r="G2398">
            <v>0</v>
          </cell>
          <cell r="H2398">
            <v>0</v>
          </cell>
        </row>
        <row r="2399">
          <cell r="G2399">
            <v>0</v>
          </cell>
          <cell r="H2399">
            <v>0</v>
          </cell>
        </row>
        <row r="2400">
          <cell r="G2400">
            <v>0</v>
          </cell>
          <cell r="H2400">
            <v>0</v>
          </cell>
        </row>
        <row r="2401">
          <cell r="G2401">
            <v>0</v>
          </cell>
          <cell r="H2401">
            <v>0</v>
          </cell>
        </row>
        <row r="2402">
          <cell r="G2402">
            <v>0</v>
          </cell>
          <cell r="H2402">
            <v>0</v>
          </cell>
        </row>
        <row r="2403">
          <cell r="G2403">
            <v>0</v>
          </cell>
          <cell r="H2403">
            <v>0</v>
          </cell>
        </row>
        <row r="2404">
          <cell r="G2404">
            <v>0</v>
          </cell>
          <cell r="H2404">
            <v>0</v>
          </cell>
        </row>
      </sheetData>
      <sheetData sheetId="32">
        <row r="2">
          <cell r="B2" t="str">
            <v>CLI_NOM_ABREV</v>
          </cell>
          <cell r="C2" t="str">
            <v>CLI_VALORES</v>
          </cell>
        </row>
        <row r="3">
          <cell r="B3" t="str">
            <v>A Y T FONDO EOLICO F</v>
          </cell>
          <cell r="C3">
            <v>3895155</v>
          </cell>
        </row>
        <row r="4">
          <cell r="B4" t="str">
            <v>A.B. BOLSA SVB</v>
          </cell>
        </row>
        <row r="5">
          <cell r="B5" t="str">
            <v>A.C EURO-IBEX GAR</v>
          </cell>
          <cell r="C5">
            <v>4687929</v>
          </cell>
        </row>
        <row r="6">
          <cell r="B6" t="str">
            <v>A.C EUROSTOXX GAR100</v>
          </cell>
          <cell r="C6">
            <v>4678971</v>
          </cell>
        </row>
        <row r="7">
          <cell r="B7" t="str">
            <v>A.C MONETARIO FI</v>
          </cell>
          <cell r="C7">
            <v>4826047</v>
          </cell>
        </row>
        <row r="8">
          <cell r="B8" t="str">
            <v>A.C. 4 X 3 GZDO F.I</v>
          </cell>
          <cell r="C8">
            <v>3062485</v>
          </cell>
        </row>
        <row r="9">
          <cell r="B9" t="str">
            <v>A.C. BONOS CORP. F.I</v>
          </cell>
          <cell r="C9">
            <v>4466276</v>
          </cell>
        </row>
        <row r="10">
          <cell r="B10" t="str">
            <v>A.C. CAPITAL 9, FIM</v>
          </cell>
          <cell r="C10">
            <v>3961651</v>
          </cell>
        </row>
        <row r="11">
          <cell r="B11" t="str">
            <v>A.C. CONSER.VAR 3,FI</v>
          </cell>
          <cell r="C11">
            <v>38525599</v>
          </cell>
        </row>
        <row r="12">
          <cell r="B12" t="str">
            <v>A.C. CONSERVADOR VAR</v>
          </cell>
          <cell r="C12">
            <v>4462362</v>
          </cell>
        </row>
        <row r="13">
          <cell r="B13" t="str">
            <v>A.C. CUPON ACTIVO FI</v>
          </cell>
          <cell r="C13">
            <v>2798643</v>
          </cell>
        </row>
        <row r="14">
          <cell r="B14" t="str">
            <v>A.C. DINAM.VAR 11, F</v>
          </cell>
          <cell r="C14">
            <v>4462377</v>
          </cell>
        </row>
        <row r="15">
          <cell r="B15" t="str">
            <v>A.C. DÓLAR, F.I</v>
          </cell>
        </row>
        <row r="16">
          <cell r="B16" t="str">
            <v>A.C. EUROPA F.I.</v>
          </cell>
          <cell r="C16">
            <v>3096353</v>
          </cell>
        </row>
        <row r="17">
          <cell r="B17" t="str">
            <v>A.C. EUROSTOXX AÑO I</v>
          </cell>
          <cell r="C17">
            <v>4462452</v>
          </cell>
        </row>
        <row r="18">
          <cell r="B18" t="str">
            <v>A.C. EUROSTOXX AÑO I</v>
          </cell>
          <cell r="C18">
            <v>38526671</v>
          </cell>
        </row>
        <row r="19">
          <cell r="B19" t="str">
            <v>A.C. FONDANDAL. M.FI</v>
          </cell>
          <cell r="C19">
            <v>4462467</v>
          </cell>
        </row>
        <row r="20">
          <cell r="B20" t="str">
            <v>A.C. IBEX AÑO I, F.I</v>
          </cell>
          <cell r="C20">
            <v>4678992</v>
          </cell>
        </row>
        <row r="21">
          <cell r="B21" t="str">
            <v>A.C. IBEX-35 INDICE,</v>
          </cell>
          <cell r="C21">
            <v>4464975</v>
          </cell>
        </row>
        <row r="22">
          <cell r="B22" t="str">
            <v>A.C. INVERSION, F.I.</v>
          </cell>
          <cell r="C22">
            <v>4536416</v>
          </cell>
        </row>
        <row r="23">
          <cell r="B23" t="str">
            <v>A.C. MODER.VAR 7 F.I</v>
          </cell>
          <cell r="C23">
            <v>4464991</v>
          </cell>
        </row>
        <row r="24">
          <cell r="B24" t="str">
            <v>A.C. MONET.DINA.F.I.</v>
          </cell>
          <cell r="C24">
            <v>3955988</v>
          </cell>
        </row>
        <row r="25">
          <cell r="B25" t="str">
            <v>A.C. PLAZO 2, FI</v>
          </cell>
          <cell r="C25">
            <v>4398946</v>
          </cell>
        </row>
        <row r="26">
          <cell r="B26" t="str">
            <v>A.C. RENDIMIENTOS FI</v>
          </cell>
          <cell r="C26">
            <v>4465090</v>
          </cell>
        </row>
        <row r="27">
          <cell r="B27" t="str">
            <v>A.C. RESPONSABLE 30</v>
          </cell>
          <cell r="C27">
            <v>4465946</v>
          </cell>
        </row>
        <row r="28">
          <cell r="B28" t="str">
            <v>A.C. RF EURO1  FI</v>
          </cell>
          <cell r="C28">
            <v>36049</v>
          </cell>
        </row>
        <row r="29">
          <cell r="B29" t="str">
            <v>A.C. RF EURO2, FI</v>
          </cell>
          <cell r="C29">
            <v>47839</v>
          </cell>
        </row>
        <row r="30">
          <cell r="B30" t="str">
            <v>A.C. RF PRIVADA, FI</v>
          </cell>
          <cell r="C30">
            <v>3733215</v>
          </cell>
        </row>
        <row r="31">
          <cell r="B31" t="str">
            <v>A.C. S&amp;P 500 F.I.</v>
          </cell>
          <cell r="C31">
            <v>4466253</v>
          </cell>
        </row>
        <row r="32">
          <cell r="B32" t="str">
            <v>A.C. TESORERIA F.I.</v>
          </cell>
          <cell r="C32">
            <v>4466334</v>
          </cell>
        </row>
        <row r="33">
          <cell r="B33" t="str">
            <v>A.C. VALOR F.I.</v>
          </cell>
          <cell r="C33">
            <v>4466271</v>
          </cell>
        </row>
        <row r="34">
          <cell r="B34" t="str">
            <v>A.C.BONOS FINANCIERO</v>
          </cell>
          <cell r="C34">
            <v>4825036</v>
          </cell>
        </row>
        <row r="35">
          <cell r="B35" t="str">
            <v>A.C.EUR STOXX 50 IND</v>
          </cell>
          <cell r="C35">
            <v>4462436</v>
          </cell>
        </row>
        <row r="36">
          <cell r="B36" t="str">
            <v>A.C.F.</v>
          </cell>
          <cell r="C36">
            <v>1395</v>
          </cell>
        </row>
        <row r="37">
          <cell r="B37" t="str">
            <v>A.C.FINANCIERO FI</v>
          </cell>
          <cell r="C37">
            <v>4092108</v>
          </cell>
        </row>
        <row r="38">
          <cell r="B38" t="str">
            <v>A.C.FONDEPOSITO, FI.</v>
          </cell>
          <cell r="C38">
            <v>4424081</v>
          </cell>
        </row>
        <row r="39">
          <cell r="B39" t="str">
            <v>A.C.INVERSION SELECT</v>
          </cell>
          <cell r="C39">
            <v>3943259</v>
          </cell>
        </row>
        <row r="40">
          <cell r="B40" t="str">
            <v>A.C.PATRIMONIO INMOB</v>
          </cell>
          <cell r="C40">
            <v>3896673</v>
          </cell>
        </row>
        <row r="41">
          <cell r="B41" t="str">
            <v>A.I.A.F. MDO RF</v>
          </cell>
          <cell r="C41">
            <v>65223</v>
          </cell>
        </row>
        <row r="42">
          <cell r="B42" t="str">
            <v>A/S EKSPORTFINANS</v>
          </cell>
          <cell r="C42">
            <v>3515896</v>
          </cell>
        </row>
        <row r="43">
          <cell r="B43" t="str">
            <v>ABBEY</v>
          </cell>
        </row>
        <row r="44">
          <cell r="B44" t="str">
            <v>ABBEY NAT. BANK-LDN</v>
          </cell>
        </row>
        <row r="45">
          <cell r="B45" t="str">
            <v>ABBEYTSYL</v>
          </cell>
          <cell r="C45">
            <v>3568725</v>
          </cell>
        </row>
        <row r="46">
          <cell r="B46" t="str">
            <v>ABBOTT LABORATORIES</v>
          </cell>
          <cell r="C46">
            <v>3959234</v>
          </cell>
        </row>
        <row r="47">
          <cell r="B47" t="str">
            <v>ABENGOA S.A.</v>
          </cell>
          <cell r="C47">
            <v>2687780</v>
          </cell>
        </row>
        <row r="48">
          <cell r="B48" t="str">
            <v>ABERTIS INFRAEST.</v>
          </cell>
          <cell r="C48">
            <v>8251</v>
          </cell>
        </row>
        <row r="49">
          <cell r="B49" t="str">
            <v>ABN AMRO (Equit) SVB</v>
          </cell>
        </row>
        <row r="50">
          <cell r="B50" t="str">
            <v>ABN AMRO AMST-VAL</v>
          </cell>
        </row>
        <row r="51">
          <cell r="B51" t="str">
            <v>ABNA</v>
          </cell>
          <cell r="C51">
            <v>3340372</v>
          </cell>
        </row>
        <row r="52">
          <cell r="B52" t="str">
            <v>ABNJER</v>
          </cell>
        </row>
        <row r="53">
          <cell r="B53" t="str">
            <v>ABNROT</v>
          </cell>
          <cell r="C53">
            <v>2395</v>
          </cell>
        </row>
        <row r="54">
          <cell r="B54" t="str">
            <v>ABNSZUR</v>
          </cell>
          <cell r="C54">
            <v>3347089</v>
          </cell>
        </row>
        <row r="55">
          <cell r="B55" t="str">
            <v>ABNZ</v>
          </cell>
          <cell r="C55">
            <v>3347087</v>
          </cell>
        </row>
        <row r="56">
          <cell r="B56" t="str">
            <v>AC ACCIONES FIM</v>
          </cell>
          <cell r="C56">
            <v>3316686</v>
          </cell>
        </row>
        <row r="57">
          <cell r="B57" t="str">
            <v>AC ALPHA MULTIESTRAT</v>
          </cell>
          <cell r="C57">
            <v>4385146</v>
          </cell>
        </row>
        <row r="58">
          <cell r="B58" t="str">
            <v>AC ARCO IRIS FIM</v>
          </cell>
          <cell r="C58">
            <v>3316283</v>
          </cell>
        </row>
        <row r="59">
          <cell r="B59" t="str">
            <v>AC AUSTRALASIA FIM</v>
          </cell>
          <cell r="C59">
            <v>3062484</v>
          </cell>
        </row>
        <row r="60">
          <cell r="B60" t="str">
            <v>AC CAMERFIRMA S.A.</v>
          </cell>
          <cell r="C60">
            <v>3559861</v>
          </cell>
        </row>
        <row r="61">
          <cell r="B61" t="str">
            <v>AC CAPITAL 2 FIM</v>
          </cell>
          <cell r="C61">
            <v>3062491</v>
          </cell>
        </row>
        <row r="62">
          <cell r="B62" t="str">
            <v>AC CAPITAL 4 FIM</v>
          </cell>
          <cell r="C62">
            <v>3155384</v>
          </cell>
        </row>
        <row r="63">
          <cell r="B63" t="str">
            <v>AC CAPITAL 5 FIMan</v>
          </cell>
          <cell r="C63">
            <v>3170690</v>
          </cell>
        </row>
        <row r="64">
          <cell r="B64" t="str">
            <v>AC CAPITAL 7 FIM</v>
          </cell>
          <cell r="C64">
            <v>3388454</v>
          </cell>
        </row>
        <row r="65">
          <cell r="B65" t="str">
            <v>AC CAPITAL PREMIER</v>
          </cell>
          <cell r="C65">
            <v>3359687</v>
          </cell>
        </row>
        <row r="66">
          <cell r="B66" t="str">
            <v>AC CAPITAL PREMIER I</v>
          </cell>
          <cell r="C66">
            <v>4956517</v>
          </cell>
        </row>
        <row r="67">
          <cell r="B67" t="str">
            <v>AC CTA FONDTESOR C/P</v>
          </cell>
          <cell r="C67">
            <v>3340427</v>
          </cell>
        </row>
        <row r="68">
          <cell r="B68" t="str">
            <v>AC DESARROLLO HOTELE</v>
          </cell>
          <cell r="C68">
            <v>3676429</v>
          </cell>
        </row>
        <row r="69">
          <cell r="B69" t="str">
            <v>AC DEUDA FONDTES.FIM</v>
          </cell>
          <cell r="C69">
            <v>3318106</v>
          </cell>
        </row>
        <row r="70">
          <cell r="B70" t="str">
            <v>AC DIVISA FIM</v>
          </cell>
          <cell r="C70">
            <v>2769756</v>
          </cell>
        </row>
        <row r="71">
          <cell r="B71" t="str">
            <v>AC EMERGENTES FIM</v>
          </cell>
          <cell r="C71">
            <v>3609672</v>
          </cell>
        </row>
        <row r="72">
          <cell r="B72" t="str">
            <v>AC EURIBOR + 75 GZDO</v>
          </cell>
          <cell r="C72">
            <v>3320270</v>
          </cell>
        </row>
        <row r="73">
          <cell r="B73" t="str">
            <v>AC EURIBOR MAS 50 G2</v>
          </cell>
          <cell r="C73">
            <v>3320267</v>
          </cell>
        </row>
        <row r="74">
          <cell r="B74" t="str">
            <v>AC EUROACCIONES FI</v>
          </cell>
          <cell r="C74">
            <v>3934984</v>
          </cell>
        </row>
        <row r="75">
          <cell r="B75" t="str">
            <v>AC EUROMIX FI</v>
          </cell>
          <cell r="C75">
            <v>4005310</v>
          </cell>
        </row>
        <row r="76">
          <cell r="B76" t="str">
            <v>AC FONDEPOSITO PLUS</v>
          </cell>
          <cell r="C76">
            <v>4466834</v>
          </cell>
        </row>
        <row r="77">
          <cell r="B77" t="str">
            <v>AC FONDO ITAL FIM</v>
          </cell>
          <cell r="C77">
            <v>3096357</v>
          </cell>
        </row>
        <row r="78">
          <cell r="B78" t="str">
            <v>AC FONDTESORO PLUS F</v>
          </cell>
          <cell r="C78">
            <v>3934963</v>
          </cell>
        </row>
        <row r="79">
          <cell r="B79" t="str">
            <v>AC FONSTRES CAT MIXT</v>
          </cell>
          <cell r="C79">
            <v>3320261</v>
          </cell>
        </row>
        <row r="80">
          <cell r="B80" t="str">
            <v>AC HOTEL BAQUEIRA, S</v>
          </cell>
          <cell r="C80">
            <v>4510388</v>
          </cell>
        </row>
        <row r="81">
          <cell r="B81" t="str">
            <v>AC IBEROAMERICA FIM</v>
          </cell>
          <cell r="C81">
            <v>3062481</v>
          </cell>
        </row>
        <row r="82">
          <cell r="B82" t="str">
            <v>AC IBEX GARANTIZ.FIM</v>
          </cell>
          <cell r="C82">
            <v>3170689</v>
          </cell>
        </row>
        <row r="83">
          <cell r="B83" t="str">
            <v>AC LARGO FONDTES.FIM</v>
          </cell>
          <cell r="C83">
            <v>3316461</v>
          </cell>
        </row>
        <row r="84">
          <cell r="B84" t="str">
            <v>AC MATERIAS PR.FIM</v>
          </cell>
          <cell r="C84">
            <v>3318436</v>
          </cell>
        </row>
        <row r="85">
          <cell r="B85" t="str">
            <v>AC MULTIESTRELLAS 20</v>
          </cell>
          <cell r="C85">
            <v>3633504</v>
          </cell>
        </row>
        <row r="86">
          <cell r="B86" t="str">
            <v>AC MULTIESTRELLAS 35</v>
          </cell>
          <cell r="C86">
            <v>3633506</v>
          </cell>
        </row>
        <row r="87">
          <cell r="B87" t="str">
            <v>AC MULTIESTRELLAS 50</v>
          </cell>
          <cell r="C87">
            <v>3633508</v>
          </cell>
        </row>
        <row r="88">
          <cell r="B88" t="str">
            <v>AC MULTIESTRELLAS 65</v>
          </cell>
          <cell r="C88">
            <v>3633509</v>
          </cell>
        </row>
        <row r="89">
          <cell r="B89" t="str">
            <v>AC MULTIESTRELLAS 90</v>
          </cell>
          <cell r="C89">
            <v>3633516</v>
          </cell>
        </row>
        <row r="90">
          <cell r="B90" t="str">
            <v>AC PLAZO GARANTIZ.FI</v>
          </cell>
          <cell r="C90">
            <v>4521557</v>
          </cell>
        </row>
        <row r="91">
          <cell r="B91" t="str">
            <v>AC SELECC. ACC. GZDO</v>
          </cell>
        </row>
        <row r="92">
          <cell r="B92" t="str">
            <v>AC TECNOLOGICO FIM</v>
          </cell>
          <cell r="C92">
            <v>3609673</v>
          </cell>
        </row>
        <row r="93">
          <cell r="B93" t="str">
            <v>AC. REND.GAR. FI</v>
          </cell>
          <cell r="C93">
            <v>4482462</v>
          </cell>
        </row>
        <row r="94">
          <cell r="B94" t="str">
            <v>AC.EURIBOR MAS 50 GA</v>
          </cell>
          <cell r="C94">
            <v>4587436</v>
          </cell>
        </row>
        <row r="95">
          <cell r="B95" t="str">
            <v>ACA EURO CLO 2007-1,</v>
          </cell>
          <cell r="C95">
            <v>4957563</v>
          </cell>
        </row>
        <row r="96">
          <cell r="B96" t="str">
            <v>ACA, S.A. SOC. VAL.</v>
          </cell>
          <cell r="C96">
            <v>4402825</v>
          </cell>
        </row>
        <row r="97">
          <cell r="B97" t="str">
            <v>ACAEC 2007-1X C</v>
          </cell>
          <cell r="C97">
            <v>4600849</v>
          </cell>
        </row>
        <row r="98">
          <cell r="B98" t="str">
            <v>ACCION IBEX 35 ETF</v>
          </cell>
          <cell r="C98">
            <v>4296298</v>
          </cell>
        </row>
        <row r="99">
          <cell r="B99" t="str">
            <v>ACCIONA</v>
          </cell>
          <cell r="C99">
            <v>3402887</v>
          </cell>
        </row>
        <row r="100">
          <cell r="B100" t="str">
            <v>ACCIONA</v>
          </cell>
          <cell r="C100">
            <v>3402887</v>
          </cell>
        </row>
        <row r="101">
          <cell r="B101" t="str">
            <v>ACCIONA EOLICA DE CA</v>
          </cell>
          <cell r="C101">
            <v>4324471</v>
          </cell>
        </row>
        <row r="102">
          <cell r="B102" t="str">
            <v>ACCIONA EOLICA DE GA</v>
          </cell>
          <cell r="C102">
            <v>3756050</v>
          </cell>
        </row>
        <row r="103">
          <cell r="B103" t="str">
            <v>ACCOR SA</v>
          </cell>
          <cell r="C103">
            <v>3579461</v>
          </cell>
        </row>
        <row r="104">
          <cell r="B104" t="str">
            <v>ACEA SPA</v>
          </cell>
          <cell r="C104">
            <v>4108048</v>
          </cell>
        </row>
        <row r="105">
          <cell r="B105" t="str">
            <v>ACERALIA - ARCELOR</v>
          </cell>
          <cell r="C105">
            <v>3256396</v>
          </cell>
        </row>
        <row r="106">
          <cell r="B106" t="str">
            <v>ACERINOX S.A.</v>
          </cell>
          <cell r="C106">
            <v>326</v>
          </cell>
        </row>
        <row r="107">
          <cell r="B107" t="str">
            <v>ACINELAV INVERSIONES</v>
          </cell>
          <cell r="C107">
            <v>4266394</v>
          </cell>
        </row>
        <row r="108">
          <cell r="B108" t="str">
            <v>ACOFAR</v>
          </cell>
          <cell r="C108">
            <v>0</v>
          </cell>
        </row>
        <row r="109">
          <cell r="B109" t="str">
            <v>ACS</v>
          </cell>
          <cell r="C109">
            <v>3562163</v>
          </cell>
        </row>
        <row r="110">
          <cell r="B110" t="str">
            <v>ACTIVOBANK, S.A.</v>
          </cell>
        </row>
        <row r="111">
          <cell r="B111" t="str">
            <v>ACTUACIONES, ACTIVID</v>
          </cell>
          <cell r="C111">
            <v>4026691</v>
          </cell>
        </row>
        <row r="112">
          <cell r="B112" t="str">
            <v>ADIDAS SALOMON AG</v>
          </cell>
          <cell r="C112">
            <v>3384430</v>
          </cell>
        </row>
        <row r="113">
          <cell r="B113" t="str">
            <v>ADOLFO DOMINGUEZ  S.</v>
          </cell>
          <cell r="C113">
            <v>3008845</v>
          </cell>
        </row>
        <row r="114">
          <cell r="B114" t="str">
            <v>ADVANCED MICRO DEVIC</v>
          </cell>
          <cell r="C114">
            <v>4280050</v>
          </cell>
        </row>
        <row r="115">
          <cell r="B115" t="str">
            <v>AEGON NV</v>
          </cell>
          <cell r="C115">
            <v>3521497</v>
          </cell>
        </row>
        <row r="116">
          <cell r="B116" t="str">
            <v>AEROGENERADORES DEL</v>
          </cell>
          <cell r="C116">
            <v>3790534</v>
          </cell>
        </row>
        <row r="117">
          <cell r="B117" t="str">
            <v>AETNA INC</v>
          </cell>
          <cell r="C117">
            <v>4148313</v>
          </cell>
        </row>
        <row r="118">
          <cell r="B118" t="str">
            <v>AEX - STOCK EXCHANGE</v>
          </cell>
        </row>
        <row r="119">
          <cell r="B119" t="str">
            <v>AFFA</v>
          </cell>
          <cell r="C119">
            <v>4424872</v>
          </cell>
        </row>
        <row r="120">
          <cell r="B120" t="str">
            <v>AFIANZA EFC</v>
          </cell>
          <cell r="C120">
            <v>4352667</v>
          </cell>
        </row>
        <row r="121">
          <cell r="B121" t="str">
            <v>AFIGAL</v>
          </cell>
          <cell r="C121">
            <v>553</v>
          </cell>
        </row>
        <row r="122">
          <cell r="B122" t="str">
            <v>AG. ZADORRA</v>
          </cell>
        </row>
        <row r="123">
          <cell r="B123" t="str">
            <v>AGBAR INTL BV</v>
          </cell>
          <cell r="C123">
            <v>3515880</v>
          </cell>
        </row>
        <row r="124">
          <cell r="B124" t="str">
            <v>AGENCIA CATALANA DE</v>
          </cell>
          <cell r="C124">
            <v>4847886</v>
          </cell>
        </row>
        <row r="125">
          <cell r="B125" t="str">
            <v>AGENCIA DE SEGUROS B</v>
          </cell>
          <cell r="C125">
            <v>629</v>
          </cell>
        </row>
        <row r="126">
          <cell r="B126" t="str">
            <v>AGENCIA EFE, S.A.</v>
          </cell>
          <cell r="C126">
            <v>3273070</v>
          </cell>
        </row>
        <row r="127">
          <cell r="B127" t="str">
            <v>AGUAS DE PANTICOSA,</v>
          </cell>
          <cell r="C127">
            <v>4467268</v>
          </cell>
        </row>
        <row r="128">
          <cell r="B128" t="str">
            <v>AGUNDEZ FLOREZ, FRAN</v>
          </cell>
          <cell r="C128">
            <v>2848170</v>
          </cell>
        </row>
        <row r="129">
          <cell r="B129" t="str">
            <v>AHOLD FINANCE USA</v>
          </cell>
          <cell r="C129">
            <v>3386268</v>
          </cell>
        </row>
        <row r="130">
          <cell r="B130" t="str">
            <v>AHORRO C. RF EURO FI</v>
          </cell>
          <cell r="C130">
            <v>3874741</v>
          </cell>
        </row>
        <row r="131">
          <cell r="B131" t="str">
            <v>AHORRO CORP GESTION</v>
          </cell>
          <cell r="C131">
            <v>3535129</v>
          </cell>
        </row>
        <row r="132">
          <cell r="B132" t="str">
            <v>AHORRO CORPORACION I</v>
          </cell>
          <cell r="C132">
            <v>4956498</v>
          </cell>
        </row>
        <row r="133">
          <cell r="B133" t="str">
            <v>AHORRO CORPORACION S</v>
          </cell>
          <cell r="C133">
            <v>1396</v>
          </cell>
        </row>
        <row r="134">
          <cell r="B134" t="str">
            <v>AHORROFONDO 20 FI</v>
          </cell>
          <cell r="C134">
            <v>3934970</v>
          </cell>
        </row>
        <row r="135">
          <cell r="B135" t="str">
            <v>AHORROFONDO F.I.M.</v>
          </cell>
          <cell r="C135">
            <v>3699870</v>
          </cell>
        </row>
        <row r="136">
          <cell r="B136" t="str">
            <v>AHORROPENSION 59, FP</v>
          </cell>
          <cell r="C136">
            <v>4990520</v>
          </cell>
        </row>
        <row r="137">
          <cell r="B137" t="str">
            <v>AIBNY</v>
          </cell>
        </row>
        <row r="138">
          <cell r="B138" t="str">
            <v>AIR FRANCE</v>
          </cell>
          <cell r="C138">
            <v>3521494</v>
          </cell>
        </row>
        <row r="139">
          <cell r="B139" t="str">
            <v>AIR LIQUIDE S.A</v>
          </cell>
          <cell r="C139">
            <v>3560108</v>
          </cell>
        </row>
        <row r="140">
          <cell r="B140" t="str">
            <v>AIR PRODUCTS AND CHE</v>
          </cell>
          <cell r="C140">
            <v>4113981</v>
          </cell>
        </row>
        <row r="141">
          <cell r="B141" t="str">
            <v>AIRTEL MOVIL</v>
          </cell>
          <cell r="C141">
            <v>3070740</v>
          </cell>
        </row>
        <row r="142">
          <cell r="B142" t="str">
            <v>AKTIA</v>
          </cell>
          <cell r="C142">
            <v>3512800</v>
          </cell>
        </row>
        <row r="143">
          <cell r="B143" t="str">
            <v>AKTIEBOLAGET SKF</v>
          </cell>
          <cell r="C143">
            <v>4151973</v>
          </cell>
        </row>
        <row r="144">
          <cell r="B144" t="str">
            <v>AKZO NOBEL NV</v>
          </cell>
          <cell r="C144">
            <v>3676360</v>
          </cell>
        </row>
        <row r="145">
          <cell r="B145" t="str">
            <v>AL ANDALUS CONCESION</v>
          </cell>
          <cell r="C145">
            <v>3830553</v>
          </cell>
        </row>
        <row r="146">
          <cell r="B146" t="str">
            <v>ALARDE SOCIEDAD DE E</v>
          </cell>
          <cell r="C146">
            <v>4928527</v>
          </cell>
        </row>
        <row r="147">
          <cell r="B147" t="str">
            <v>ALAS ALUMINIUM, S.A.</v>
          </cell>
          <cell r="C147">
            <v>4094366</v>
          </cell>
        </row>
        <row r="148">
          <cell r="B148" t="str">
            <v>ALBACORA, S.A., ALBA</v>
          </cell>
          <cell r="C148">
            <v>1502</v>
          </cell>
        </row>
        <row r="149">
          <cell r="B149" t="str">
            <v>ALBORADA GAS AGRUPAC</v>
          </cell>
          <cell r="C149">
            <v>2101262</v>
          </cell>
        </row>
        <row r="150">
          <cell r="B150" t="str">
            <v>ALCATEL</v>
          </cell>
          <cell r="C150">
            <v>3384437</v>
          </cell>
        </row>
        <row r="151">
          <cell r="B151" t="str">
            <v>ALDEASA</v>
          </cell>
          <cell r="C151">
            <v>3123789</v>
          </cell>
        </row>
        <row r="152">
          <cell r="B152" t="str">
            <v>ALETTI</v>
          </cell>
          <cell r="C152">
            <v>3708621</v>
          </cell>
        </row>
        <row r="153">
          <cell r="B153" t="str">
            <v>ALIANZA BUS, S.A.</v>
          </cell>
          <cell r="C153">
            <v>3364619</v>
          </cell>
        </row>
        <row r="154">
          <cell r="B154" t="str">
            <v>ALICANTE</v>
          </cell>
          <cell r="C154">
            <v>9121</v>
          </cell>
        </row>
        <row r="155">
          <cell r="B155" t="str">
            <v>ALLERGAN INC</v>
          </cell>
          <cell r="C155">
            <v>3354751</v>
          </cell>
        </row>
        <row r="156">
          <cell r="B156" t="str">
            <v>ALLGELINZ</v>
          </cell>
          <cell r="C156">
            <v>68172</v>
          </cell>
        </row>
        <row r="157">
          <cell r="B157" t="str">
            <v>ALLIANCE &amp; LEICESTER</v>
          </cell>
          <cell r="C157">
            <v>3346076</v>
          </cell>
        </row>
        <row r="158">
          <cell r="B158" t="str">
            <v>ALLIANCE GRP TSY</v>
          </cell>
          <cell r="C158">
            <v>3583211</v>
          </cell>
        </row>
        <row r="159">
          <cell r="B159" t="str">
            <v>ALLIANZ AG</v>
          </cell>
          <cell r="C159">
            <v>3522881</v>
          </cell>
        </row>
        <row r="160">
          <cell r="B160" t="str">
            <v>ALLIED</v>
          </cell>
          <cell r="C160">
            <v>1774</v>
          </cell>
        </row>
        <row r="161">
          <cell r="B161" t="str">
            <v>ALLIEDgb -corr EBS</v>
          </cell>
        </row>
        <row r="162">
          <cell r="B162" t="str">
            <v>ALLIEDL- corresponsa</v>
          </cell>
          <cell r="C162">
            <v>1775</v>
          </cell>
        </row>
        <row r="163">
          <cell r="B163" t="str">
            <v>ALLIEDLTSY</v>
          </cell>
          <cell r="C163">
            <v>1775</v>
          </cell>
        </row>
        <row r="164">
          <cell r="B164" t="str">
            <v>ALLIEDSG</v>
          </cell>
          <cell r="C164">
            <v>2753213</v>
          </cell>
        </row>
        <row r="165">
          <cell r="B165" t="str">
            <v>ALMIRALL, S.A.</v>
          </cell>
          <cell r="C165">
            <v>4363159</v>
          </cell>
        </row>
        <row r="166">
          <cell r="B166" t="str">
            <v>ALPESMAR</v>
          </cell>
          <cell r="C166">
            <v>55185</v>
          </cell>
        </row>
        <row r="167">
          <cell r="B167" t="str">
            <v>ALPHA</v>
          </cell>
          <cell r="C167">
            <v>3382211</v>
          </cell>
        </row>
        <row r="168">
          <cell r="B168" t="str">
            <v>ALPHA ASSET MANAGEME</v>
          </cell>
          <cell r="C168">
            <v>4692221</v>
          </cell>
        </row>
        <row r="169">
          <cell r="B169" t="str">
            <v>ALPHA CREDIT GROUP P</v>
          </cell>
          <cell r="C169">
            <v>4281217</v>
          </cell>
        </row>
        <row r="170">
          <cell r="B170" t="str">
            <v>ALPHAL</v>
          </cell>
        </row>
        <row r="171">
          <cell r="B171" t="str">
            <v>ALRAMAEV S.L.</v>
          </cell>
          <cell r="C171">
            <v>4234681</v>
          </cell>
        </row>
        <row r="172">
          <cell r="B172" t="str">
            <v>ALROGAL S.A.</v>
          </cell>
          <cell r="C172">
            <v>3655829</v>
          </cell>
        </row>
        <row r="173">
          <cell r="B173" t="str">
            <v>ALSTOM</v>
          </cell>
          <cell r="C173">
            <v>3587983</v>
          </cell>
        </row>
        <row r="174">
          <cell r="B174" t="str">
            <v>ALTADIS</v>
          </cell>
          <cell r="C174">
            <v>66447</v>
          </cell>
        </row>
        <row r="175">
          <cell r="B175" t="str">
            <v>ALTADIS FINANCE NV</v>
          </cell>
          <cell r="C175">
            <v>4093708</v>
          </cell>
        </row>
        <row r="176">
          <cell r="B176" t="str">
            <v>ALTAE</v>
          </cell>
          <cell r="C176">
            <v>9116</v>
          </cell>
        </row>
        <row r="177">
          <cell r="B177" t="str">
            <v>ALTANA, AG</v>
          </cell>
          <cell r="C177">
            <v>4334966</v>
          </cell>
        </row>
        <row r="178">
          <cell r="B178" t="str">
            <v>ALTECO GESTION Y PRO</v>
          </cell>
          <cell r="C178">
            <v>4161437</v>
          </cell>
        </row>
        <row r="179">
          <cell r="B179" t="str">
            <v>ALTOS HORNOS DE VIZC</v>
          </cell>
          <cell r="C179">
            <v>2086</v>
          </cell>
        </row>
        <row r="180">
          <cell r="B180" t="str">
            <v>ALTRI SGPS S.A.</v>
          </cell>
          <cell r="C180">
            <v>4858229</v>
          </cell>
        </row>
        <row r="181">
          <cell r="B181" t="str">
            <v>ALTRIA (EX PHILIP MO</v>
          </cell>
          <cell r="C181">
            <v>3551095</v>
          </cell>
        </row>
        <row r="182">
          <cell r="B182" t="str">
            <v>AMAC</v>
          </cell>
          <cell r="C182">
            <v>2294</v>
          </cell>
        </row>
        <row r="183">
          <cell r="B183" t="str">
            <v>AMADEUS GLOBAL TRAVE</v>
          </cell>
          <cell r="C183">
            <v>3371465</v>
          </cell>
        </row>
        <row r="184">
          <cell r="B184" t="str">
            <v>AMADEUS IT HOLDING S</v>
          </cell>
          <cell r="C184">
            <v>4458730</v>
          </cell>
        </row>
        <row r="185">
          <cell r="B185" t="str">
            <v>AMALIE I LIMITED, AM</v>
          </cell>
          <cell r="C185">
            <v>4591589</v>
          </cell>
        </row>
        <row r="186">
          <cell r="B186" t="str">
            <v>AMATK</v>
          </cell>
          <cell r="C186">
            <v>2295</v>
          </cell>
        </row>
        <row r="187">
          <cell r="B187" t="str">
            <v>AMBROSIANOL</v>
          </cell>
          <cell r="C187">
            <v>3168839</v>
          </cell>
        </row>
        <row r="188">
          <cell r="B188" t="str">
            <v>AMEX</v>
          </cell>
        </row>
        <row r="189">
          <cell r="B189" t="str">
            <v>AMMA RESIDENCIAL IBE</v>
          </cell>
          <cell r="C189">
            <v>4176075</v>
          </cell>
        </row>
        <row r="190">
          <cell r="B190" t="str">
            <v>AMP UK FNANCE SERVIC</v>
          </cell>
          <cell r="C190">
            <v>4114664</v>
          </cell>
        </row>
        <row r="191">
          <cell r="B191" t="str">
            <v>AMPER S.A.</v>
          </cell>
          <cell r="C191">
            <v>2386</v>
          </cell>
        </row>
        <row r="192">
          <cell r="B192" t="str">
            <v>ANALISTAS FINANCIERO</v>
          </cell>
          <cell r="C192">
            <v>2426</v>
          </cell>
        </row>
        <row r="193">
          <cell r="B193" t="str">
            <v>ANCA CORPORATE S.L.</v>
          </cell>
          <cell r="C193">
            <v>3779334</v>
          </cell>
        </row>
        <row r="194">
          <cell r="B194" t="str">
            <v>ANDBANC AGRICOL REIG</v>
          </cell>
          <cell r="C194">
            <v>2842511</v>
          </cell>
        </row>
        <row r="195">
          <cell r="B195" t="str">
            <v>ANDRES FAUS, S.A.</v>
          </cell>
          <cell r="C195">
            <v>66460</v>
          </cell>
        </row>
        <row r="196">
          <cell r="B196" t="str">
            <v>ANDRES FAUS, S.A.</v>
          </cell>
          <cell r="C196">
            <v>66460</v>
          </cell>
        </row>
        <row r="197">
          <cell r="B197" t="str">
            <v>ANGLIAN WATER PLC</v>
          </cell>
          <cell r="C197">
            <v>3381076</v>
          </cell>
        </row>
        <row r="198">
          <cell r="B198" t="str">
            <v>ANGLOD</v>
          </cell>
          <cell r="C198">
            <v>3583212</v>
          </cell>
        </row>
        <row r="199">
          <cell r="B199" t="str">
            <v>ANIRA INVERSIONES S.</v>
          </cell>
          <cell r="C199">
            <v>4956407</v>
          </cell>
        </row>
        <row r="200">
          <cell r="B200" t="str">
            <v>ANJOCA CANARIAS SL</v>
          </cell>
          <cell r="C200">
            <v>3211834</v>
          </cell>
        </row>
        <row r="201">
          <cell r="B201" t="str">
            <v>ANTENA 3 TELEVISION</v>
          </cell>
          <cell r="C201">
            <v>2582</v>
          </cell>
        </row>
        <row r="202">
          <cell r="B202" t="str">
            <v>ANTIGUO N.M. QUIJANO</v>
          </cell>
        </row>
        <row r="203">
          <cell r="B203" t="str">
            <v>ANTIGUO SOFTGAL</v>
          </cell>
          <cell r="C203">
            <v>65609</v>
          </cell>
        </row>
        <row r="204">
          <cell r="B204" t="str">
            <v>ANTIGUO VISCOFAN</v>
          </cell>
          <cell r="C204">
            <v>70584</v>
          </cell>
        </row>
        <row r="205">
          <cell r="B205" t="str">
            <v>ANTONIANA</v>
          </cell>
          <cell r="C205">
            <v>8998</v>
          </cell>
        </row>
        <row r="206">
          <cell r="B206" t="str">
            <v>ANULADO F.C.MURCIA</v>
          </cell>
          <cell r="C206">
            <v>4517769</v>
          </cell>
        </row>
        <row r="207">
          <cell r="B207" t="str">
            <v>ANZ</v>
          </cell>
          <cell r="C207">
            <v>7824</v>
          </cell>
        </row>
        <row r="208">
          <cell r="B208" t="str">
            <v>ANZDU</v>
          </cell>
        </row>
        <row r="209">
          <cell r="B209" t="str">
            <v>ANZF</v>
          </cell>
          <cell r="C209">
            <v>2654461</v>
          </cell>
        </row>
        <row r="210">
          <cell r="B210" t="str">
            <v>ANZHK</v>
          </cell>
          <cell r="C210">
            <v>7827</v>
          </cell>
        </row>
        <row r="211">
          <cell r="B211" t="str">
            <v>ANZL</v>
          </cell>
          <cell r="C211">
            <v>7825</v>
          </cell>
        </row>
        <row r="212">
          <cell r="B212" t="str">
            <v>ANZTP</v>
          </cell>
          <cell r="C212">
            <v>3882155</v>
          </cell>
        </row>
        <row r="213">
          <cell r="B213" t="str">
            <v>APLICACIONES DE META</v>
          </cell>
          <cell r="C213">
            <v>4285883</v>
          </cell>
        </row>
        <row r="214">
          <cell r="B214" t="str">
            <v>ARAB</v>
          </cell>
          <cell r="C214">
            <v>3597696</v>
          </cell>
        </row>
        <row r="215">
          <cell r="B215" t="str">
            <v>ARABMAD</v>
          </cell>
          <cell r="C215">
            <v>3272178</v>
          </cell>
        </row>
        <row r="216">
          <cell r="B216" t="str">
            <v>ARABNY</v>
          </cell>
          <cell r="C216">
            <v>3597687</v>
          </cell>
        </row>
        <row r="217">
          <cell r="B217" t="str">
            <v>ARCELOR S.A.</v>
          </cell>
          <cell r="C217">
            <v>3659551</v>
          </cell>
        </row>
        <row r="218">
          <cell r="B218" t="str">
            <v>ARCELORMITTAL</v>
          </cell>
          <cell r="C218">
            <v>4133314</v>
          </cell>
        </row>
        <row r="219">
          <cell r="B219" t="str">
            <v>ARESBANK</v>
          </cell>
          <cell r="C219">
            <v>9069</v>
          </cell>
        </row>
        <row r="220">
          <cell r="B220" t="str">
            <v>ARGENT. BOLSA</v>
          </cell>
        </row>
        <row r="221">
          <cell r="B221" t="str">
            <v>ARGENTARIA</v>
          </cell>
          <cell r="C221">
            <v>10759</v>
          </cell>
        </row>
        <row r="222">
          <cell r="B222" t="str">
            <v>ARGENTARIA CAPITAL F</v>
          </cell>
          <cell r="C222">
            <v>3154359</v>
          </cell>
        </row>
        <row r="223">
          <cell r="B223" t="str">
            <v>ARGENTARIA-ansinops</v>
          </cell>
        </row>
        <row r="224">
          <cell r="B224" t="str">
            <v>ARGENTINA</v>
          </cell>
          <cell r="C224">
            <v>9150</v>
          </cell>
        </row>
        <row r="225">
          <cell r="B225" t="str">
            <v>ARPEGIO AREAS PROMOC</v>
          </cell>
          <cell r="C225">
            <v>2998590</v>
          </cell>
        </row>
        <row r="226">
          <cell r="B226" t="str">
            <v>ARTEINVERSION INTERN</v>
          </cell>
          <cell r="C226">
            <v>4956183</v>
          </cell>
        </row>
        <row r="227">
          <cell r="B227" t="str">
            <v>ARTESIA BC</v>
          </cell>
          <cell r="C227">
            <v>2654425</v>
          </cell>
        </row>
        <row r="228">
          <cell r="B228" t="str">
            <v>ARTESIA NEDERLAND</v>
          </cell>
          <cell r="C228">
            <v>9395</v>
          </cell>
        </row>
        <row r="229">
          <cell r="B229" t="str">
            <v>ASETYM SOL DE MURCIA</v>
          </cell>
          <cell r="C229">
            <v>4523954</v>
          </cell>
        </row>
        <row r="230">
          <cell r="B230" t="str">
            <v>ASF HOLDING</v>
          </cell>
          <cell r="C230">
            <v>4321687</v>
          </cell>
        </row>
        <row r="231">
          <cell r="B231" t="str">
            <v>ASICA</v>
          </cell>
          <cell r="C231">
            <v>1122</v>
          </cell>
        </row>
        <row r="232">
          <cell r="B232" t="str">
            <v>ASLK</v>
          </cell>
          <cell r="C232">
            <v>4076</v>
          </cell>
        </row>
        <row r="233">
          <cell r="B233" t="str">
            <v>ASLKLO</v>
          </cell>
          <cell r="C233">
            <v>4078</v>
          </cell>
        </row>
        <row r="234">
          <cell r="B234" t="str">
            <v>ASLKNY</v>
          </cell>
          <cell r="C234">
            <v>4077</v>
          </cell>
        </row>
        <row r="235">
          <cell r="B235" t="str">
            <v>ASM BRESCIA SPA</v>
          </cell>
          <cell r="C235">
            <v>3883062</v>
          </cell>
        </row>
        <row r="236">
          <cell r="B236" t="str">
            <v>ASM LITHOGRAPHY HOLD</v>
          </cell>
          <cell r="C236">
            <v>3384442</v>
          </cell>
        </row>
        <row r="237">
          <cell r="B237" t="str">
            <v>ASSICURAZIONI GENERA</v>
          </cell>
          <cell r="C237">
            <v>3398721</v>
          </cell>
        </row>
        <row r="238">
          <cell r="B238" t="str">
            <v>ASTILLEROS ESPAÑOLES</v>
          </cell>
          <cell r="C238">
            <v>7643</v>
          </cell>
        </row>
        <row r="239">
          <cell r="B239" t="str">
            <v>ASTURIANA DE LAMINAD</v>
          </cell>
          <cell r="C239">
            <v>4177655</v>
          </cell>
        </row>
        <row r="240">
          <cell r="B240" t="str">
            <v>ASTURIANA DE ZINC S.</v>
          </cell>
          <cell r="C240">
            <v>3138824</v>
          </cell>
        </row>
        <row r="241">
          <cell r="B241" t="str">
            <v>ASTURIAS</v>
          </cell>
          <cell r="C241">
            <v>9119</v>
          </cell>
        </row>
        <row r="242">
          <cell r="B242" t="str">
            <v>AT &amp; T Corp</v>
          </cell>
          <cell r="C242">
            <v>3498799</v>
          </cell>
        </row>
        <row r="243">
          <cell r="B243" t="str">
            <v>ATLANTICO</v>
          </cell>
          <cell r="C243">
            <v>9070</v>
          </cell>
        </row>
        <row r="244">
          <cell r="B244" t="str">
            <v>ATLANTICONY</v>
          </cell>
        </row>
        <row r="245">
          <cell r="B245" t="str">
            <v>ATLAS COPCO</v>
          </cell>
          <cell r="C245">
            <v>3370981</v>
          </cell>
        </row>
        <row r="246">
          <cell r="B246" t="str">
            <v>ATMEL CORP</v>
          </cell>
          <cell r="C246">
            <v>3367925</v>
          </cell>
        </row>
        <row r="247">
          <cell r="B247" t="str">
            <v>AUCALSA</v>
          </cell>
          <cell r="C247">
            <v>3785621</v>
          </cell>
        </row>
        <row r="248">
          <cell r="B248" t="str">
            <v>AUDASA</v>
          </cell>
          <cell r="C248">
            <v>8247</v>
          </cell>
        </row>
        <row r="249">
          <cell r="B249" t="str">
            <v>AUDENASA</v>
          </cell>
          <cell r="C249">
            <v>3785626</v>
          </cell>
        </row>
        <row r="250">
          <cell r="B250" t="str">
            <v>AUMAR</v>
          </cell>
          <cell r="C250">
            <v>3785588</v>
          </cell>
        </row>
        <row r="251">
          <cell r="B251" t="str">
            <v>AUSTRALIA &amp; NEW ZEAL</v>
          </cell>
          <cell r="C251">
            <v>7826</v>
          </cell>
        </row>
        <row r="252">
          <cell r="B252" t="str">
            <v>AUSTRIAV</v>
          </cell>
          <cell r="C252">
            <v>9305</v>
          </cell>
        </row>
        <row r="253">
          <cell r="B253" t="str">
            <v>AUTO. PORT. FERROL</v>
          </cell>
          <cell r="C253">
            <v>8262</v>
          </cell>
        </row>
        <row r="254">
          <cell r="B254" t="str">
            <v>AUTOCAT</v>
          </cell>
          <cell r="C254">
            <v>8250</v>
          </cell>
        </row>
        <row r="255">
          <cell r="B255" t="str">
            <v>AUTOESTRADA</v>
          </cell>
          <cell r="C255">
            <v>4956350</v>
          </cell>
        </row>
        <row r="256">
          <cell r="B256" t="str">
            <v>AUTOESTRADAS</v>
          </cell>
          <cell r="C256">
            <v>3785623</v>
          </cell>
        </row>
        <row r="257">
          <cell r="B257" t="str">
            <v>AUTOPISTA CENTRAL GA</v>
          </cell>
          <cell r="C257">
            <v>3342597</v>
          </cell>
        </row>
        <row r="258">
          <cell r="B258" t="str">
            <v>AUTOPISTA DEL SOL CO</v>
          </cell>
          <cell r="C258">
            <v>3030386</v>
          </cell>
        </row>
        <row r="259">
          <cell r="B259" t="str">
            <v>AUTOPISTA TERRASA MA</v>
          </cell>
          <cell r="C259">
            <v>3035625</v>
          </cell>
        </row>
        <row r="260">
          <cell r="B260" t="str">
            <v>AUTOPISTA VASCO- ARA</v>
          </cell>
          <cell r="C260">
            <v>8248</v>
          </cell>
        </row>
        <row r="261">
          <cell r="B261" t="str">
            <v>AUTOPISTAS DEL MARE</v>
          </cell>
          <cell r="C261">
            <v>3785588</v>
          </cell>
        </row>
        <row r="262">
          <cell r="B262" t="str">
            <v>AUTOPISTAS PARTICIPA</v>
          </cell>
          <cell r="C262">
            <v>3830550</v>
          </cell>
        </row>
        <row r="263">
          <cell r="B263" t="str">
            <v>AUTOROUTES DU SUD DE</v>
          </cell>
          <cell r="C263">
            <v>4321667</v>
          </cell>
        </row>
        <row r="264">
          <cell r="B264" t="str">
            <v>AUTOSTRADE SPA</v>
          </cell>
          <cell r="C264">
            <v>4050439</v>
          </cell>
        </row>
        <row r="265">
          <cell r="B265" t="str">
            <v>AUTOVIA DEL BARBANZA</v>
          </cell>
          <cell r="C265">
            <v>4114069</v>
          </cell>
        </row>
        <row r="266">
          <cell r="B266" t="str">
            <v>AUTOVIA DEL CAMINO,</v>
          </cell>
          <cell r="C266">
            <v>3896997</v>
          </cell>
        </row>
        <row r="267">
          <cell r="B267" t="str">
            <v>AVANZIT SA</v>
          </cell>
          <cell r="C267">
            <v>3584718</v>
          </cell>
        </row>
        <row r="268">
          <cell r="B268" t="str">
            <v>AVENTIS</v>
          </cell>
          <cell r="C268">
            <v>3384438</v>
          </cell>
        </row>
        <row r="269">
          <cell r="B269" t="str">
            <v>AVILA GARANT. UNO 2,</v>
          </cell>
          <cell r="C269">
            <v>4621293</v>
          </cell>
        </row>
        <row r="270">
          <cell r="B270" t="str">
            <v>AVILA GARANTIA UNO,</v>
          </cell>
          <cell r="C270">
            <v>4623414</v>
          </cell>
        </row>
        <row r="271">
          <cell r="B271" t="str">
            <v>AVIVA RENTA FIJA FI</v>
          </cell>
          <cell r="C271">
            <v>4990729</v>
          </cell>
        </row>
        <row r="272">
          <cell r="B272" t="str">
            <v>AXA UAP</v>
          </cell>
          <cell r="C272">
            <v>3565555</v>
          </cell>
        </row>
        <row r="273">
          <cell r="B273" t="str">
            <v>AXABANK</v>
          </cell>
          <cell r="C273">
            <v>3544493</v>
          </cell>
        </row>
        <row r="274">
          <cell r="B274" t="str">
            <v>AXABEL</v>
          </cell>
          <cell r="C274">
            <v>3544493</v>
          </cell>
        </row>
        <row r="275">
          <cell r="B275" t="str">
            <v>AXAP</v>
          </cell>
        </row>
        <row r="276">
          <cell r="B276" t="str">
            <v>AYT 9 FTPYME-ICO III</v>
          </cell>
          <cell r="C276">
            <v>4598609</v>
          </cell>
        </row>
        <row r="277">
          <cell r="B277" t="str">
            <v>AyT BONOS TES. I FTA</v>
          </cell>
          <cell r="C277">
            <v>3971834</v>
          </cell>
        </row>
        <row r="278">
          <cell r="B278" t="str">
            <v>AYT BONOS TES.II FTA</v>
          </cell>
          <cell r="C278">
            <v>4101399</v>
          </cell>
        </row>
        <row r="279">
          <cell r="B279" t="str">
            <v>AYT C.CAJAS VII,FTH</v>
          </cell>
          <cell r="C279">
            <v>4597230</v>
          </cell>
        </row>
        <row r="280">
          <cell r="B280" t="str">
            <v>AYT C.MURCIA HIP.II</v>
          </cell>
          <cell r="C280">
            <v>4597036</v>
          </cell>
        </row>
        <row r="281">
          <cell r="B281" t="str">
            <v>AYT CAG EMPRESAS 1</v>
          </cell>
          <cell r="C281">
            <v>4453856</v>
          </cell>
        </row>
        <row r="282">
          <cell r="B282" t="str">
            <v>AYT CAIXANOVA FTPYME</v>
          </cell>
          <cell r="C282">
            <v>4952390</v>
          </cell>
        </row>
        <row r="283">
          <cell r="B283" t="str">
            <v>AYT CAIXANOVA HIPOTE</v>
          </cell>
          <cell r="C283">
            <v>4596982</v>
          </cell>
        </row>
        <row r="284">
          <cell r="B284" t="str">
            <v>AYT CAJ.GRANADA HIPO</v>
          </cell>
          <cell r="C284">
            <v>4597012</v>
          </cell>
        </row>
        <row r="285">
          <cell r="B285" t="str">
            <v>AYT CAJAMURCIA HIP.</v>
          </cell>
          <cell r="C285">
            <v>4597023</v>
          </cell>
        </row>
        <row r="286">
          <cell r="B286" t="str">
            <v>AYT CED CAJAS GLOBAL</v>
          </cell>
          <cell r="C286">
            <v>4065048</v>
          </cell>
        </row>
        <row r="287">
          <cell r="B287" t="str">
            <v>AYT CED TERR CAJ IV</v>
          </cell>
          <cell r="C287">
            <v>4869981</v>
          </cell>
        </row>
        <row r="288">
          <cell r="B288" t="str">
            <v>AYT CED. CAJAS VIII</v>
          </cell>
          <cell r="C288">
            <v>4597151</v>
          </cell>
        </row>
        <row r="289">
          <cell r="B289" t="str">
            <v>AYT CEDULAS CAJAS</v>
          </cell>
          <cell r="C289">
            <v>4597616</v>
          </cell>
        </row>
        <row r="290">
          <cell r="B290" t="str">
            <v>AyT CEDULAS CAJAS 5</v>
          </cell>
          <cell r="C290">
            <v>3839675</v>
          </cell>
        </row>
        <row r="291">
          <cell r="B291" t="str">
            <v>AyT Cedulas Cajas 6</v>
          </cell>
          <cell r="C291">
            <v>3869384</v>
          </cell>
        </row>
        <row r="292">
          <cell r="B292" t="str">
            <v>AYT CEDULAS CAJAS II</v>
          </cell>
          <cell r="C292">
            <v>4597066</v>
          </cell>
        </row>
        <row r="293">
          <cell r="B293" t="str">
            <v>AyT Cédulas Cajas IV</v>
          </cell>
          <cell r="C293">
            <v>3768444</v>
          </cell>
        </row>
        <row r="294">
          <cell r="B294" t="str">
            <v>AYT CEDULAS CAJAS IX</v>
          </cell>
          <cell r="C294">
            <v>3970483</v>
          </cell>
        </row>
        <row r="295">
          <cell r="B295" t="str">
            <v>AYT CEDULAS CAJAS X</v>
          </cell>
          <cell r="C295">
            <v>4003479</v>
          </cell>
        </row>
        <row r="296">
          <cell r="B296" t="str">
            <v>AYT CEDULAS CAJAS XI</v>
          </cell>
          <cell r="C296">
            <v>4459275</v>
          </cell>
        </row>
        <row r="297">
          <cell r="B297" t="str">
            <v>AYT CEDULAS TERRITOR</v>
          </cell>
          <cell r="C297">
            <v>3968970</v>
          </cell>
        </row>
        <row r="298">
          <cell r="B298" t="str">
            <v>AYT CEDULS CAJAS III</v>
          </cell>
          <cell r="C298">
            <v>4597072</v>
          </cell>
        </row>
        <row r="299">
          <cell r="B299" t="str">
            <v>AYT COLAT.GL.E.,FTA</v>
          </cell>
          <cell r="C299">
            <v>4598792</v>
          </cell>
        </row>
        <row r="300">
          <cell r="B300" t="str">
            <v>AYT COLAT.GLOB.HIP.</v>
          </cell>
          <cell r="C300">
            <v>4527666</v>
          </cell>
        </row>
        <row r="301">
          <cell r="B301" t="str">
            <v>AYT CTCAJ.I,FTA</v>
          </cell>
          <cell r="C301">
            <v>4597617</v>
          </cell>
        </row>
        <row r="302">
          <cell r="B302" t="str">
            <v>AYT D.SUBOR I FTA</v>
          </cell>
          <cell r="C302">
            <v>4599351</v>
          </cell>
        </row>
        <row r="303">
          <cell r="B303" t="str">
            <v>AYT FTPYME I, FTA</v>
          </cell>
          <cell r="C303">
            <v>4597620</v>
          </cell>
        </row>
        <row r="304">
          <cell r="B304" t="str">
            <v>AYT FTPYME II, FTA</v>
          </cell>
          <cell r="C304">
            <v>4598334</v>
          </cell>
        </row>
        <row r="305">
          <cell r="B305" t="str">
            <v>AYT GENOVA H 1, TH</v>
          </cell>
          <cell r="C305">
            <v>4598354</v>
          </cell>
        </row>
        <row r="306">
          <cell r="B306" t="str">
            <v>AYT GENOVA H.5,FTH</v>
          </cell>
          <cell r="C306">
            <v>4598456</v>
          </cell>
        </row>
        <row r="307">
          <cell r="B307" t="str">
            <v>AYT GENOVA H.6,FTH</v>
          </cell>
          <cell r="C307">
            <v>4598507</v>
          </cell>
        </row>
        <row r="308">
          <cell r="B308" t="str">
            <v>AYT GENOVA H.7,FTH</v>
          </cell>
          <cell r="C308">
            <v>4598515</v>
          </cell>
        </row>
        <row r="309">
          <cell r="B309" t="str">
            <v>AYT GENOVA H.8.FTH</v>
          </cell>
          <cell r="C309">
            <v>4598521</v>
          </cell>
        </row>
        <row r="310">
          <cell r="B310" t="str">
            <v>AYT GENOVA H.X, FTH</v>
          </cell>
          <cell r="C310">
            <v>4598535</v>
          </cell>
        </row>
        <row r="311">
          <cell r="B311" t="str">
            <v>AYT GENOVA H.XI,FTH</v>
          </cell>
          <cell r="C311">
            <v>4598540</v>
          </cell>
        </row>
        <row r="312">
          <cell r="B312" t="str">
            <v>AYT GENOVA H.XII.FTH</v>
          </cell>
          <cell r="C312">
            <v>4598547</v>
          </cell>
        </row>
        <row r="313">
          <cell r="B313" t="str">
            <v>AYT GENOVA HIP. 4,FT</v>
          </cell>
          <cell r="C313">
            <v>4598362</v>
          </cell>
        </row>
        <row r="314">
          <cell r="B314" t="str">
            <v>AYT GENOVA HIP. IX</v>
          </cell>
          <cell r="C314">
            <v>4411651</v>
          </cell>
        </row>
        <row r="315">
          <cell r="B315" t="str">
            <v>AYT H.MIXTO 5, FTA</v>
          </cell>
          <cell r="C315">
            <v>4598616</v>
          </cell>
        </row>
        <row r="316">
          <cell r="B316" t="str">
            <v>AYT HIP.MIXTO 4,FTA</v>
          </cell>
          <cell r="C316">
            <v>4598612</v>
          </cell>
        </row>
        <row r="317">
          <cell r="B317" t="str">
            <v>AYT HIPO MIXTO, FTA</v>
          </cell>
          <cell r="C317">
            <v>4585735</v>
          </cell>
        </row>
        <row r="318">
          <cell r="B318" t="str">
            <v>AYT HIPO. MIXTO 3</v>
          </cell>
          <cell r="C318">
            <v>3981482</v>
          </cell>
        </row>
        <row r="319">
          <cell r="B319" t="str">
            <v>AYT HIPO.MIXTO 2</v>
          </cell>
          <cell r="C319">
            <v>4595675</v>
          </cell>
        </row>
        <row r="320">
          <cell r="B320" t="str">
            <v>AyT HIPOTECARIO III</v>
          </cell>
          <cell r="C320">
            <v>4527154</v>
          </cell>
        </row>
        <row r="321">
          <cell r="B321" t="str">
            <v>AYT HIPT.BBK I,FTA</v>
          </cell>
          <cell r="C321">
            <v>4598639</v>
          </cell>
        </row>
        <row r="322">
          <cell r="B322" t="str">
            <v>AYT HIPT.BBK II,FTA</v>
          </cell>
          <cell r="C322">
            <v>4598640</v>
          </cell>
        </row>
        <row r="323">
          <cell r="B323" t="str">
            <v>AYT HIPT.IV,FTH</v>
          </cell>
          <cell r="C323">
            <v>4598641</v>
          </cell>
        </row>
        <row r="324">
          <cell r="B324" t="str">
            <v>AYT ICO FTVPO CAG I,</v>
          </cell>
          <cell r="C324">
            <v>4699863</v>
          </cell>
        </row>
        <row r="325">
          <cell r="B325" t="str">
            <v>AYT ICO-FTVPO I, FTA</v>
          </cell>
          <cell r="C325">
            <v>4952387</v>
          </cell>
        </row>
        <row r="326">
          <cell r="B326" t="str">
            <v>AYT KUTXA HIP.I FTA</v>
          </cell>
          <cell r="C326">
            <v>4589835</v>
          </cell>
        </row>
        <row r="327">
          <cell r="B327" t="str">
            <v>AYT KUTXA HP II,FTA</v>
          </cell>
          <cell r="C327">
            <v>4598626</v>
          </cell>
        </row>
        <row r="328">
          <cell r="B328" t="str">
            <v>AYT KUTXA HP III,FTA</v>
          </cell>
          <cell r="C328">
            <v>459868</v>
          </cell>
        </row>
        <row r="329">
          <cell r="B329" t="str">
            <v>AYT P.INMOB I,FT A</v>
          </cell>
          <cell r="C329">
            <v>4598411</v>
          </cell>
        </row>
        <row r="330">
          <cell r="B330" t="str">
            <v>AYT PR INMOB III, FT</v>
          </cell>
          <cell r="C330">
            <v>4585734</v>
          </cell>
        </row>
        <row r="331">
          <cell r="B331" t="str">
            <v>AYT PR INMOB IV, FTA</v>
          </cell>
          <cell r="C331">
            <v>4585731</v>
          </cell>
        </row>
        <row r="332">
          <cell r="B332" t="str">
            <v>AyT Prestige Cajas</v>
          </cell>
          <cell r="C332">
            <v>3768446</v>
          </cell>
        </row>
        <row r="333">
          <cell r="B333" t="str">
            <v>AYT PROM.INMB II,FTA</v>
          </cell>
          <cell r="C333">
            <v>4598391</v>
          </cell>
        </row>
        <row r="334">
          <cell r="B334" t="str">
            <v>AYT PRT.CONS III,FTA</v>
          </cell>
          <cell r="C334">
            <v>4598804</v>
          </cell>
        </row>
        <row r="335">
          <cell r="B335" t="str">
            <v>AYT PRT.CONS.II,FTA</v>
          </cell>
          <cell r="C335">
            <v>4598801</v>
          </cell>
        </row>
        <row r="336">
          <cell r="B336" t="str">
            <v>AyT. 1 FTPYME - ICO</v>
          </cell>
          <cell r="C336">
            <v>3293795</v>
          </cell>
        </row>
        <row r="337">
          <cell r="B337" t="str">
            <v>AYT.11 F.TH</v>
          </cell>
          <cell r="C337">
            <v>4598774</v>
          </cell>
        </row>
        <row r="338">
          <cell r="B338" t="str">
            <v>AYT.2 FTH</v>
          </cell>
          <cell r="C338">
            <v>4598775</v>
          </cell>
        </row>
        <row r="339">
          <cell r="B339" t="str">
            <v>AyT.3 FTPYME-ICO,FTA</v>
          </cell>
          <cell r="C339">
            <v>3390268</v>
          </cell>
        </row>
        <row r="340">
          <cell r="B340" t="str">
            <v>AYT.4 FTA</v>
          </cell>
          <cell r="C340">
            <v>4598779</v>
          </cell>
        </row>
        <row r="341">
          <cell r="B341" t="str">
            <v>AYT.5 FTA</v>
          </cell>
          <cell r="C341">
            <v>4598787</v>
          </cell>
        </row>
        <row r="342">
          <cell r="B342" t="str">
            <v>AYT.8 BARCL.H I,TH</v>
          </cell>
          <cell r="C342">
            <v>4599542</v>
          </cell>
        </row>
        <row r="343">
          <cell r="B343" t="str">
            <v>AYT6 FTP-ICO II,TA</v>
          </cell>
          <cell r="C343">
            <v>4598437</v>
          </cell>
        </row>
        <row r="344">
          <cell r="B344" t="str">
            <v>AYTG HIP 2</v>
          </cell>
          <cell r="C344">
            <v>4555727</v>
          </cell>
        </row>
        <row r="345">
          <cell r="B345" t="str">
            <v>AYTG HIP 3</v>
          </cell>
          <cell r="C345">
            <v>4555733</v>
          </cell>
        </row>
        <row r="346">
          <cell r="B346" t="str">
            <v>AYTO DE CORDOBA</v>
          </cell>
          <cell r="C346">
            <v>3420455</v>
          </cell>
        </row>
        <row r="347">
          <cell r="B347" t="str">
            <v>AYTO. DE MADRID</v>
          </cell>
          <cell r="C347">
            <v>3313903</v>
          </cell>
        </row>
        <row r="348">
          <cell r="B348" t="str">
            <v>AYTO. LA CORUÑA</v>
          </cell>
          <cell r="C348">
            <v>3366956</v>
          </cell>
        </row>
        <row r="349">
          <cell r="B349" t="str">
            <v>AYUNTAMIENTO DE BARC</v>
          </cell>
          <cell r="C349">
            <v>3313904</v>
          </cell>
        </row>
        <row r="350">
          <cell r="B350" t="str">
            <v>AYUNTAMIENTO DE BILB</v>
          </cell>
          <cell r="C350">
            <v>3313906</v>
          </cell>
        </row>
        <row r="351">
          <cell r="B351" t="str">
            <v>AZINCOURT INVESTMENT</v>
          </cell>
          <cell r="C351">
            <v>4370831</v>
          </cell>
        </row>
        <row r="352">
          <cell r="B352" t="str">
            <v>AZKOYEN S.A.</v>
          </cell>
          <cell r="C352">
            <v>8877</v>
          </cell>
        </row>
        <row r="353">
          <cell r="B353" t="str">
            <v>AZORA EUROPA II S.A.</v>
          </cell>
          <cell r="C353">
            <v>4279279</v>
          </cell>
        </row>
        <row r="354">
          <cell r="B354" t="str">
            <v>AZULEJOS PLAZA SA</v>
          </cell>
          <cell r="C354">
            <v>3419030</v>
          </cell>
        </row>
        <row r="355">
          <cell r="B355" t="str">
            <v>B CIVICA PREM RTO II</v>
          </cell>
          <cell r="C355">
            <v>4517778</v>
          </cell>
        </row>
        <row r="356">
          <cell r="B356" t="str">
            <v>B CIVICA PREMIUM RTO</v>
          </cell>
        </row>
        <row r="357">
          <cell r="B357" t="str">
            <v>B CIVICA TIPO GZD II</v>
          </cell>
          <cell r="C357">
            <v>4600558</v>
          </cell>
        </row>
        <row r="358">
          <cell r="B358" t="str">
            <v>B ESPIRITU SANTO FP</v>
          </cell>
          <cell r="C358">
            <v>4998893</v>
          </cell>
        </row>
        <row r="359">
          <cell r="B359" t="str">
            <v>B INDUSTRIAL BILBAO</v>
          </cell>
          <cell r="C359">
            <v>9212</v>
          </cell>
        </row>
        <row r="360">
          <cell r="B360" t="str">
            <v>B Z W, SVB.</v>
          </cell>
        </row>
        <row r="361">
          <cell r="B361" t="str">
            <v>B. ALBACETE</v>
          </cell>
          <cell r="C361">
            <v>9127</v>
          </cell>
        </row>
        <row r="362">
          <cell r="B362" t="str">
            <v>B. ALICANT.COMERCIO</v>
          </cell>
          <cell r="C362">
            <v>9068</v>
          </cell>
        </row>
        <row r="363">
          <cell r="B363" t="str">
            <v>B. DO EST. SAO PAULO</v>
          </cell>
        </row>
        <row r="364">
          <cell r="B364" t="str">
            <v>B. EUROP.FINANZ</v>
          </cell>
          <cell r="C364">
            <v>9190</v>
          </cell>
        </row>
        <row r="365">
          <cell r="B365" t="str">
            <v>B. MAROCAINE</v>
          </cell>
          <cell r="C365">
            <v>9372</v>
          </cell>
        </row>
        <row r="366">
          <cell r="B366" t="str">
            <v>B. UNIVERSAL</v>
          </cell>
        </row>
        <row r="367">
          <cell r="B367" t="str">
            <v>B.CIVICA FLOT.GAR.I</v>
          </cell>
        </row>
        <row r="368">
          <cell r="B368" t="str">
            <v>B.DEPOSITARIO BBVA</v>
          </cell>
          <cell r="C368">
            <v>4512928</v>
          </cell>
        </row>
        <row r="369">
          <cell r="B369" t="str">
            <v>B.E. CTAS. DIRECTAS</v>
          </cell>
          <cell r="C369">
            <v>9133</v>
          </cell>
        </row>
        <row r="370">
          <cell r="B370" t="str">
            <v>B.GEST.INV.FINA</v>
          </cell>
          <cell r="C370">
            <v>0</v>
          </cell>
        </row>
        <row r="371">
          <cell r="B371" t="str">
            <v>B.INV.SERV.FIN.</v>
          </cell>
          <cell r="C371">
            <v>9135</v>
          </cell>
        </row>
        <row r="372">
          <cell r="B372" t="str">
            <v>B.PROM.NEGOCIOS</v>
          </cell>
          <cell r="C372">
            <v>9122</v>
          </cell>
        </row>
        <row r="373">
          <cell r="B373" t="str">
            <v>BAA FUNDING PLC</v>
          </cell>
          <cell r="C373">
            <v>3356783</v>
          </cell>
        </row>
        <row r="374">
          <cell r="B374" t="str">
            <v>BAADER BANK AG</v>
          </cell>
          <cell r="C374">
            <v>4662378</v>
          </cell>
        </row>
        <row r="375">
          <cell r="B375" t="str">
            <v>BAAN COMPANY NV</v>
          </cell>
          <cell r="C375">
            <v>3385050</v>
          </cell>
        </row>
        <row r="376">
          <cell r="B376" t="str">
            <v>BAJA -AC CAPITA3 FIM</v>
          </cell>
          <cell r="C376">
            <v>3146017</v>
          </cell>
        </row>
        <row r="377">
          <cell r="B377" t="str">
            <v>BAJA -AC FONSTRECAT</v>
          </cell>
          <cell r="C377">
            <v>3320259</v>
          </cell>
        </row>
        <row r="378">
          <cell r="B378" t="str">
            <v>BAJA -CAIXA GAL GARA</v>
          </cell>
          <cell r="C378">
            <v>2945940</v>
          </cell>
        </row>
        <row r="379">
          <cell r="B379" t="str">
            <v>BAJA-- AC GEST DINAM</v>
          </cell>
          <cell r="C379">
            <v>3934989</v>
          </cell>
        </row>
        <row r="380">
          <cell r="B380" t="str">
            <v>BAJA--AC CAPIT 5 FIM</v>
          </cell>
          <cell r="C380">
            <v>3169459</v>
          </cell>
        </row>
        <row r="381">
          <cell r="B381" t="str">
            <v>BALABA</v>
          </cell>
          <cell r="C381">
            <v>9612</v>
          </cell>
        </row>
        <row r="382">
          <cell r="B382" t="str">
            <v>BALABA - LDN BR</v>
          </cell>
          <cell r="C382">
            <v>9615</v>
          </cell>
        </row>
        <row r="383">
          <cell r="B383" t="str">
            <v>BALABA - NY BR</v>
          </cell>
          <cell r="C383">
            <v>2654456</v>
          </cell>
        </row>
        <row r="384">
          <cell r="B384" t="str">
            <v>BALABA - PARIS BR</v>
          </cell>
          <cell r="C384">
            <v>9617</v>
          </cell>
        </row>
        <row r="385">
          <cell r="B385" t="str">
            <v>BALABA - VALORES</v>
          </cell>
          <cell r="C385">
            <v>9612</v>
          </cell>
        </row>
        <row r="386">
          <cell r="B386" t="str">
            <v>BAMESA ACEROS, S.L.</v>
          </cell>
          <cell r="C386">
            <v>3988972</v>
          </cell>
        </row>
        <row r="387">
          <cell r="B387" t="str">
            <v>BAMI, SA INMOBILIARI</v>
          </cell>
          <cell r="C387">
            <v>2965058</v>
          </cell>
        </row>
        <row r="388">
          <cell r="B388" t="str">
            <v>BANAMEX CLEA</v>
          </cell>
          <cell r="C388">
            <v>4361191</v>
          </cell>
        </row>
        <row r="389">
          <cell r="B389" t="str">
            <v>BANCA AGRILEASING, S</v>
          </cell>
          <cell r="C389">
            <v>4327549</v>
          </cell>
        </row>
        <row r="390">
          <cell r="B390" t="str">
            <v>BANCA DI ROMA-ROMA</v>
          </cell>
          <cell r="C390">
            <v>9009</v>
          </cell>
        </row>
        <row r="391">
          <cell r="B391" t="str">
            <v>BANCA IMI</v>
          </cell>
          <cell r="C391">
            <v>3554349</v>
          </cell>
        </row>
        <row r="392">
          <cell r="B392" t="str">
            <v>BANCA POPOLARE DELL</v>
          </cell>
          <cell r="C392">
            <v>3346263</v>
          </cell>
        </row>
        <row r="393">
          <cell r="B393" t="str">
            <v>BANCA PRIVADA DANDO</v>
          </cell>
          <cell r="C393">
            <v>3668663</v>
          </cell>
        </row>
        <row r="394">
          <cell r="B394" t="str">
            <v>BANCAJ.10,FTA</v>
          </cell>
          <cell r="C394">
            <v>4599338</v>
          </cell>
        </row>
        <row r="395">
          <cell r="B395" t="str">
            <v>BANCAJ.11,FTA</v>
          </cell>
          <cell r="C395">
            <v>4599343</v>
          </cell>
        </row>
        <row r="396">
          <cell r="B396" t="str">
            <v>BANCAJ.12,FTA</v>
          </cell>
          <cell r="C396">
            <v>4599347</v>
          </cell>
        </row>
        <row r="397">
          <cell r="B397" t="str">
            <v>BANCAJA</v>
          </cell>
          <cell r="C397">
            <v>10724</v>
          </cell>
        </row>
        <row r="398">
          <cell r="B398" t="str">
            <v>BANCAJA 4, FTH</v>
          </cell>
        </row>
        <row r="399">
          <cell r="B399" t="str">
            <v>BANCAJA 6 FTA</v>
          </cell>
          <cell r="C399">
            <v>3860151</v>
          </cell>
        </row>
        <row r="400">
          <cell r="B400" t="str">
            <v>BANCAJA 7, FTA</v>
          </cell>
          <cell r="C400">
            <v>4599312</v>
          </cell>
        </row>
        <row r="401">
          <cell r="B401" t="str">
            <v>BANCAJA 8, ET</v>
          </cell>
          <cell r="C401">
            <v>4597272</v>
          </cell>
        </row>
        <row r="402">
          <cell r="B402" t="str">
            <v>BANCAJA 8, FTA</v>
          </cell>
          <cell r="C402">
            <v>4599284</v>
          </cell>
        </row>
        <row r="403">
          <cell r="B403" t="str">
            <v>BANCAJA 9, FTA</v>
          </cell>
          <cell r="C403">
            <v>4599320</v>
          </cell>
        </row>
        <row r="404">
          <cell r="B404" t="str">
            <v>BANCAJA EMISIONES SA</v>
          </cell>
          <cell r="C404">
            <v>4575359</v>
          </cell>
        </row>
        <row r="405">
          <cell r="B405" t="str">
            <v>BANCAJA INT. CAPITAL</v>
          </cell>
          <cell r="C405">
            <v>3140109</v>
          </cell>
        </row>
        <row r="406">
          <cell r="B406" t="str">
            <v>BANCAREIGA</v>
          </cell>
          <cell r="C406">
            <v>2842511</v>
          </cell>
        </row>
        <row r="407">
          <cell r="B407" t="str">
            <v>BANCO AZTECA S.A. IN</v>
          </cell>
          <cell r="C407">
            <v>4128902</v>
          </cell>
        </row>
        <row r="408">
          <cell r="B408" t="str">
            <v>BANCO BPI - AZORES B</v>
          </cell>
          <cell r="C408">
            <v>3549372</v>
          </cell>
        </row>
        <row r="409">
          <cell r="B409" t="str">
            <v>BANCO BPI SA</v>
          </cell>
          <cell r="C409">
            <v>3342840</v>
          </cell>
        </row>
        <row r="410">
          <cell r="B410" t="str">
            <v>BANCO CAIXA GERAL MD</v>
          </cell>
          <cell r="C410">
            <v>9220</v>
          </cell>
        </row>
        <row r="411">
          <cell r="B411" t="str">
            <v>BANCO COMERCIAL PORT</v>
          </cell>
          <cell r="C411">
            <v>3345668</v>
          </cell>
        </row>
        <row r="412">
          <cell r="B412" t="str">
            <v>BANCO DE ALCALA</v>
          </cell>
        </row>
        <row r="413">
          <cell r="B413" t="str">
            <v>BANCO DE DEPOSITOS</v>
          </cell>
          <cell r="C413">
            <v>9101</v>
          </cell>
        </row>
        <row r="414">
          <cell r="B414" t="str">
            <v>BANCO FINANTIA</v>
          </cell>
          <cell r="C414">
            <v>4303932</v>
          </cell>
        </row>
        <row r="415">
          <cell r="B415" t="str">
            <v>BANCO GALLEGO</v>
          </cell>
          <cell r="C415">
            <v>9201</v>
          </cell>
        </row>
        <row r="416">
          <cell r="B416" t="str">
            <v>BANCO GENERAL, SA</v>
          </cell>
          <cell r="C416">
            <v>4546543</v>
          </cell>
        </row>
        <row r="417">
          <cell r="B417" t="str">
            <v>BANCO HALIFAX</v>
          </cell>
        </row>
        <row r="418">
          <cell r="B418" t="str">
            <v>BANCO METROPOLITANO</v>
          </cell>
          <cell r="C418">
            <v>3949231</v>
          </cell>
        </row>
        <row r="419">
          <cell r="B419" t="str">
            <v>BANCO MUNDIAL</v>
          </cell>
          <cell r="C419">
            <v>9224</v>
          </cell>
        </row>
        <row r="420">
          <cell r="B420" t="str">
            <v>BANCO OCCIDENTAL</v>
          </cell>
          <cell r="C420">
            <v>9231</v>
          </cell>
        </row>
        <row r="421">
          <cell r="B421" t="str">
            <v>BANCO POPOLARE</v>
          </cell>
          <cell r="C421">
            <v>4646260</v>
          </cell>
        </row>
        <row r="422">
          <cell r="B422" t="str">
            <v>BANCO POPULAR-E</v>
          </cell>
          <cell r="C422">
            <v>3703250</v>
          </cell>
        </row>
        <row r="423">
          <cell r="B423" t="str">
            <v>BANCO PORTUGUES DE N</v>
          </cell>
          <cell r="C423">
            <v>3701441</v>
          </cell>
        </row>
        <row r="424">
          <cell r="B424" t="str">
            <v>BANCO21</v>
          </cell>
          <cell r="C424">
            <v>9265</v>
          </cell>
        </row>
        <row r="425">
          <cell r="B425" t="str">
            <v>BANCOGUI</v>
          </cell>
          <cell r="C425">
            <v>9204</v>
          </cell>
        </row>
        <row r="426">
          <cell r="B426" t="str">
            <v>BANCOMAD</v>
          </cell>
          <cell r="C426">
            <v>9107</v>
          </cell>
        </row>
        <row r="427">
          <cell r="B427" t="str">
            <v>BANEST.PREF.,SA</v>
          </cell>
          <cell r="C427">
            <v>4599552</v>
          </cell>
        </row>
        <row r="428">
          <cell r="B428" t="str">
            <v>BANESTO</v>
          </cell>
          <cell r="C428">
            <v>9184</v>
          </cell>
        </row>
        <row r="429">
          <cell r="B429" t="str">
            <v>BANESTO BOLSA</v>
          </cell>
        </row>
        <row r="430">
          <cell r="B430" t="str">
            <v>BANESTO EMISIONES</v>
          </cell>
          <cell r="C430">
            <v>9203</v>
          </cell>
        </row>
        <row r="431">
          <cell r="B431" t="str">
            <v>BANESTO FINANCIAL PR</v>
          </cell>
          <cell r="C431">
            <v>4925794</v>
          </cell>
        </row>
        <row r="432">
          <cell r="B432" t="str">
            <v>BANESTOB</v>
          </cell>
          <cell r="C432">
            <v>9296</v>
          </cell>
        </row>
        <row r="433">
          <cell r="B433" t="str">
            <v>BANESTOHK</v>
          </cell>
          <cell r="C433">
            <v>9299</v>
          </cell>
        </row>
        <row r="434">
          <cell r="B434" t="str">
            <v>BANESTOL</v>
          </cell>
          <cell r="C434">
            <v>9297</v>
          </cell>
        </row>
        <row r="435">
          <cell r="B435" t="str">
            <v>BANESTONY</v>
          </cell>
          <cell r="C435">
            <v>9298</v>
          </cell>
        </row>
        <row r="436">
          <cell r="B436" t="str">
            <v>BANGUAY</v>
          </cell>
          <cell r="C436">
            <v>3897841</v>
          </cell>
        </row>
        <row r="437">
          <cell r="B437" t="str">
            <v>BANIF</v>
          </cell>
          <cell r="C437">
            <v>9164</v>
          </cell>
        </row>
        <row r="438">
          <cell r="B438" t="str">
            <v>BANIFP</v>
          </cell>
          <cell r="C438">
            <v>3544666</v>
          </cell>
        </row>
        <row r="439">
          <cell r="B439" t="str">
            <v>BANK OF AMERICA CORP</v>
          </cell>
          <cell r="C439">
            <v>3877333</v>
          </cell>
        </row>
        <row r="440">
          <cell r="B440" t="str">
            <v>BANK OF ENGLAND - LD</v>
          </cell>
        </row>
        <row r="441">
          <cell r="B441" t="str">
            <v>BANK OF MONTREAL (IR</v>
          </cell>
          <cell r="C441">
            <v>3584319</v>
          </cell>
        </row>
        <row r="442">
          <cell r="B442" t="str">
            <v>BANKERS SVB.</v>
          </cell>
        </row>
        <row r="443">
          <cell r="B443" t="str">
            <v>BANKERSALE</v>
          </cell>
          <cell r="C443">
            <v>9343</v>
          </cell>
        </row>
        <row r="444">
          <cell r="B444" t="str">
            <v>BANKERSGIRO</v>
          </cell>
          <cell r="C444">
            <v>3340426</v>
          </cell>
        </row>
        <row r="445">
          <cell r="B445" t="str">
            <v>BANKERSHK</v>
          </cell>
          <cell r="C445">
            <v>9345</v>
          </cell>
        </row>
        <row r="446">
          <cell r="B446" t="str">
            <v>BANKERSINTL</v>
          </cell>
          <cell r="C446">
            <v>3170040</v>
          </cell>
        </row>
        <row r="447">
          <cell r="B447" t="str">
            <v>BANKIA</v>
          </cell>
          <cell r="C447">
            <v>9116</v>
          </cell>
        </row>
        <row r="448">
          <cell r="B448" t="str">
            <v>BANKINT-16,FTA</v>
          </cell>
          <cell r="C448">
            <v>4599625</v>
          </cell>
        </row>
        <row r="449">
          <cell r="B449" t="str">
            <v>BANKINT.1,FTH</v>
          </cell>
          <cell r="C449">
            <v>4599577</v>
          </cell>
        </row>
        <row r="450">
          <cell r="B450" t="str">
            <v>BANKINT.10,FTA</v>
          </cell>
          <cell r="C450">
            <v>4599589</v>
          </cell>
        </row>
        <row r="451">
          <cell r="B451" t="str">
            <v>BANKINT.12,FTH</v>
          </cell>
          <cell r="C451">
            <v>4599600</v>
          </cell>
        </row>
        <row r="452">
          <cell r="B452" t="str">
            <v>BANKINT.14,FTH</v>
          </cell>
          <cell r="C452">
            <v>4599611</v>
          </cell>
        </row>
        <row r="453">
          <cell r="B453" t="str">
            <v>BANKINT.15,FTH</v>
          </cell>
          <cell r="C453">
            <v>4599619</v>
          </cell>
        </row>
        <row r="454">
          <cell r="B454" t="str">
            <v>BANKINT.17,FTA</v>
          </cell>
          <cell r="C454">
            <v>4599633</v>
          </cell>
        </row>
        <row r="455">
          <cell r="B455" t="str">
            <v>BANKINTER</v>
          </cell>
          <cell r="C455">
            <v>4349676</v>
          </cell>
        </row>
        <row r="456">
          <cell r="B456" t="str">
            <v>BANKINTER 13, FTA</v>
          </cell>
          <cell r="C456">
            <v>4425126</v>
          </cell>
        </row>
        <row r="457">
          <cell r="B457" t="str">
            <v>BANKINTER 2 PYME, FT</v>
          </cell>
          <cell r="C457">
            <v>4606450</v>
          </cell>
        </row>
        <row r="458">
          <cell r="B458" t="str">
            <v>BANKINTER 3, FTH</v>
          </cell>
          <cell r="C458">
            <v>4653011</v>
          </cell>
        </row>
        <row r="459">
          <cell r="B459" t="str">
            <v>BANKINTER 8, FTA</v>
          </cell>
          <cell r="C459">
            <v>4961857</v>
          </cell>
        </row>
        <row r="460">
          <cell r="B460" t="str">
            <v>BANKINTER 9, FTA</v>
          </cell>
          <cell r="C460">
            <v>4585720</v>
          </cell>
        </row>
        <row r="461">
          <cell r="B461" t="str">
            <v>BANKINTER FTH 2 A4</v>
          </cell>
          <cell r="C461">
            <v>4694713</v>
          </cell>
        </row>
        <row r="462">
          <cell r="B462" t="str">
            <v>BANKINTER.11,FTH</v>
          </cell>
          <cell r="C462">
            <v>4599595</v>
          </cell>
        </row>
        <row r="463">
          <cell r="B463" t="str">
            <v>BANKOA</v>
          </cell>
          <cell r="C463">
            <v>9214</v>
          </cell>
        </row>
        <row r="464">
          <cell r="B464" t="str">
            <v>BANKPYME</v>
          </cell>
          <cell r="C464">
            <v>4477309</v>
          </cell>
        </row>
        <row r="465">
          <cell r="B465" t="str">
            <v>BANQUE CORTAL - MAD</v>
          </cell>
        </row>
        <row r="466">
          <cell r="B466" t="str">
            <v>BANQUE DE LUXEMBOURG</v>
          </cell>
          <cell r="C466">
            <v>3346533</v>
          </cell>
        </row>
        <row r="467">
          <cell r="B467" t="str">
            <v>BANQUE LBLUX</v>
          </cell>
          <cell r="C467">
            <v>9614</v>
          </cell>
        </row>
        <row r="468">
          <cell r="B468" t="str">
            <v>BAPROBA</v>
          </cell>
          <cell r="C468">
            <v>3583659</v>
          </cell>
        </row>
        <row r="469">
          <cell r="B469" t="str">
            <v>BARCEL EURO S.L.</v>
          </cell>
          <cell r="C469">
            <v>3941574</v>
          </cell>
        </row>
        <row r="470">
          <cell r="B470" t="str">
            <v>BARCELO CORPORACION</v>
          </cell>
          <cell r="C470">
            <v>3683969</v>
          </cell>
        </row>
        <row r="471">
          <cell r="B471" t="str">
            <v>BARCLAYS COLATERAL</v>
          </cell>
          <cell r="C471">
            <v>9503</v>
          </cell>
        </row>
        <row r="472">
          <cell r="B472" t="str">
            <v>BARCLAYS MAD BR</v>
          </cell>
          <cell r="C472">
            <v>9504</v>
          </cell>
        </row>
        <row r="473">
          <cell r="B473" t="str">
            <v>BARCLAYS VALORES</v>
          </cell>
          <cell r="C473">
            <v>9503</v>
          </cell>
        </row>
        <row r="474">
          <cell r="B474" t="str">
            <v>BARCLAYSDUB</v>
          </cell>
        </row>
        <row r="475">
          <cell r="B475" t="str">
            <v>BARCLAYSF</v>
          </cell>
          <cell r="C475">
            <v>9510</v>
          </cell>
        </row>
        <row r="476">
          <cell r="B476" t="str">
            <v>BARCLAYSL</v>
          </cell>
          <cell r="C476">
            <v>9503</v>
          </cell>
        </row>
        <row r="477">
          <cell r="B477" t="str">
            <v>BARCLAYSLIS</v>
          </cell>
          <cell r="C477">
            <v>9508</v>
          </cell>
        </row>
        <row r="478">
          <cell r="B478" t="str">
            <v>BARCLAYSMI</v>
          </cell>
          <cell r="C478">
            <v>9511</v>
          </cell>
        </row>
        <row r="479">
          <cell r="B479" t="str">
            <v>BARCLAYSNY</v>
          </cell>
          <cell r="C479">
            <v>9512</v>
          </cell>
        </row>
        <row r="480">
          <cell r="B480" t="str">
            <v>BARCLAYSP</v>
          </cell>
          <cell r="C480">
            <v>50161</v>
          </cell>
        </row>
        <row r="481">
          <cell r="B481" t="str">
            <v>BARCLAYSSAE</v>
          </cell>
          <cell r="C481">
            <v>9502</v>
          </cell>
        </row>
        <row r="482">
          <cell r="B482" t="str">
            <v>BARCLAYSSG</v>
          </cell>
        </row>
        <row r="483">
          <cell r="B483" t="str">
            <v>BARCLFXMM</v>
          </cell>
          <cell r="C483">
            <v>9503</v>
          </cell>
        </row>
        <row r="484">
          <cell r="B484" t="str">
            <v>BAREP</v>
          </cell>
        </row>
        <row r="485">
          <cell r="B485" t="str">
            <v>BARING IBERIA II</v>
          </cell>
          <cell r="C485">
            <v>4956497</v>
          </cell>
        </row>
        <row r="486">
          <cell r="B486" t="str">
            <v>BARNA STEEL SA</v>
          </cell>
          <cell r="C486">
            <v>4891402</v>
          </cell>
        </row>
        <row r="487">
          <cell r="B487" t="str">
            <v>BARODA</v>
          </cell>
          <cell r="C487">
            <v>3544713</v>
          </cell>
        </row>
        <row r="488">
          <cell r="B488" t="str">
            <v>BARODAL</v>
          </cell>
        </row>
        <row r="489">
          <cell r="B489" t="str">
            <v>BARON DE LEY S.A.</v>
          </cell>
          <cell r="C489">
            <v>3390312</v>
          </cell>
        </row>
        <row r="490">
          <cell r="B490" t="str">
            <v>BARRAS ELECTRICAS GA</v>
          </cell>
          <cell r="C490">
            <v>9547</v>
          </cell>
        </row>
        <row r="491">
          <cell r="B491" t="str">
            <v>BASF AG</v>
          </cell>
          <cell r="C491">
            <v>3384469</v>
          </cell>
        </row>
        <row r="492">
          <cell r="B492" t="str">
            <v>BASLERB</v>
          </cell>
          <cell r="C492">
            <v>3345998</v>
          </cell>
        </row>
        <row r="493">
          <cell r="B493" t="str">
            <v>BASS NORTH AMERICA I</v>
          </cell>
          <cell r="C493">
            <v>3542641</v>
          </cell>
        </row>
        <row r="494">
          <cell r="B494" t="str">
            <v>BAWAG PSK</v>
          </cell>
          <cell r="C494">
            <v>3343598</v>
          </cell>
        </row>
        <row r="495">
          <cell r="B495" t="str">
            <v>BAYER AG</v>
          </cell>
          <cell r="C495">
            <v>3384470</v>
          </cell>
        </row>
        <row r="496">
          <cell r="B496" t="str">
            <v>BAYER CORPORATION</v>
          </cell>
          <cell r="C496">
            <v>4101940</v>
          </cell>
        </row>
        <row r="497">
          <cell r="B497" t="str">
            <v>BAYER LTD JAPAN</v>
          </cell>
          <cell r="C497">
            <v>3826829</v>
          </cell>
        </row>
        <row r="498">
          <cell r="B498" t="str">
            <v>BBH</v>
          </cell>
          <cell r="C498">
            <v>3927661</v>
          </cell>
        </row>
        <row r="499">
          <cell r="B499" t="str">
            <v>BBVA</v>
          </cell>
          <cell r="C499">
            <v>9071</v>
          </cell>
        </row>
        <row r="500">
          <cell r="B500" t="str">
            <v>BBVA - BRU</v>
          </cell>
          <cell r="C500">
            <v>9038</v>
          </cell>
        </row>
        <row r="501">
          <cell r="B501" t="str">
            <v>BBVA - HK</v>
          </cell>
          <cell r="C501">
            <v>9059</v>
          </cell>
        </row>
        <row r="502">
          <cell r="B502" t="str">
            <v>BBVA - LDN</v>
          </cell>
          <cell r="C502">
            <v>9034</v>
          </cell>
        </row>
        <row r="503">
          <cell r="B503" t="str">
            <v>BBVA - MILAN</v>
          </cell>
          <cell r="C503">
            <v>9043</v>
          </cell>
        </row>
        <row r="504">
          <cell r="B504" t="str">
            <v>BBVA - NASSAU</v>
          </cell>
        </row>
        <row r="505">
          <cell r="B505" t="str">
            <v>BBVA - NY</v>
          </cell>
          <cell r="C505">
            <v>9040</v>
          </cell>
        </row>
        <row r="506">
          <cell r="B506" t="str">
            <v>BBVA - PARIS</v>
          </cell>
          <cell r="C506">
            <v>9134</v>
          </cell>
        </row>
        <row r="507">
          <cell r="B507" t="str">
            <v>BBVA - TESOR MAD</v>
          </cell>
          <cell r="C507">
            <v>9071</v>
          </cell>
        </row>
        <row r="508">
          <cell r="B508" t="str">
            <v>BBVA 6 FTPYME, FTA</v>
          </cell>
          <cell r="C508">
            <v>4585723</v>
          </cell>
        </row>
        <row r="509">
          <cell r="B509" t="str">
            <v>BBVA BANCOMER</v>
          </cell>
          <cell r="C509">
            <v>3611102</v>
          </cell>
        </row>
        <row r="510">
          <cell r="B510" t="str">
            <v>BBVA BONOS CORTO PLA</v>
          </cell>
          <cell r="C510">
            <v>4691840</v>
          </cell>
        </row>
        <row r="511">
          <cell r="B511" t="str">
            <v>BBVA BONOS DURACION</v>
          </cell>
          <cell r="C511">
            <v>4691838</v>
          </cell>
        </row>
        <row r="512">
          <cell r="B512" t="str">
            <v>BBVA BONOS LARGO PLA</v>
          </cell>
          <cell r="C512">
            <v>4691837</v>
          </cell>
        </row>
        <row r="513">
          <cell r="B513" t="str">
            <v>BBVA CONSUMO 1, FTA</v>
          </cell>
          <cell r="C513">
            <v>4586002</v>
          </cell>
        </row>
        <row r="514">
          <cell r="B514" t="str">
            <v>BBVA CONSUMO 2, FTA</v>
          </cell>
          <cell r="C514">
            <v>4585999</v>
          </cell>
        </row>
        <row r="515">
          <cell r="B515" t="str">
            <v>BBVA FINANCIACION</v>
          </cell>
          <cell r="C515">
            <v>9213</v>
          </cell>
        </row>
        <row r="516">
          <cell r="B516" t="str">
            <v>BBVA HIPOTECARIO 3,</v>
          </cell>
          <cell r="C516">
            <v>4586027</v>
          </cell>
        </row>
        <row r="517">
          <cell r="B517" t="str">
            <v>BBVA INTERNATIONAL L</v>
          </cell>
          <cell r="C517">
            <v>3147899</v>
          </cell>
        </row>
        <row r="518">
          <cell r="B518" t="str">
            <v>BBVA PORTUGAL - LIS</v>
          </cell>
          <cell r="C518">
            <v>9037</v>
          </cell>
        </row>
        <row r="519">
          <cell r="B519" t="str">
            <v>BBVA RENTA FIJA FP</v>
          </cell>
          <cell r="C519">
            <v>4691836</v>
          </cell>
        </row>
        <row r="520">
          <cell r="B520" t="str">
            <v>BBVA RMBS 2</v>
          </cell>
          <cell r="C520">
            <v>4411564</v>
          </cell>
        </row>
        <row r="521">
          <cell r="B521" t="str">
            <v>BBVA SUB.CAP.UNIPERS</v>
          </cell>
          <cell r="C521">
            <v>4591569</v>
          </cell>
        </row>
        <row r="522">
          <cell r="B522" t="str">
            <v>BBVA SUIZA SA</v>
          </cell>
          <cell r="C522">
            <v>9039</v>
          </cell>
        </row>
        <row r="523">
          <cell r="B523" t="str">
            <v>BBVA-1, FTA</v>
          </cell>
          <cell r="C523">
            <v>4627515</v>
          </cell>
        </row>
        <row r="524">
          <cell r="B524" t="str">
            <v>BCALEM</v>
          </cell>
          <cell r="C524">
            <v>4706212</v>
          </cell>
        </row>
        <row r="525">
          <cell r="B525" t="str">
            <v>BCAUST</v>
          </cell>
          <cell r="C525">
            <v>4403976</v>
          </cell>
        </row>
        <row r="526">
          <cell r="B526" t="str">
            <v>BCBELG</v>
          </cell>
          <cell r="C526">
            <v>4706215</v>
          </cell>
        </row>
        <row r="527">
          <cell r="B527" t="str">
            <v>BCCCUBA</v>
          </cell>
          <cell r="C527">
            <v>3150448</v>
          </cell>
        </row>
        <row r="528">
          <cell r="B528" t="str">
            <v>BCCHIPRE</v>
          </cell>
          <cell r="C528">
            <v>4458713</v>
          </cell>
        </row>
        <row r="529">
          <cell r="B529" t="str">
            <v>BCCOMPENSATION</v>
          </cell>
          <cell r="C529">
            <v>3977209</v>
          </cell>
        </row>
        <row r="530">
          <cell r="B530" t="str">
            <v>BCDINA</v>
          </cell>
          <cell r="C530">
            <v>4706219</v>
          </cell>
        </row>
        <row r="531">
          <cell r="B531" t="str">
            <v>BCESTONIA</v>
          </cell>
          <cell r="C531">
            <v>4458728</v>
          </cell>
        </row>
        <row r="532">
          <cell r="B532" t="str">
            <v>BCEURO</v>
          </cell>
          <cell r="C532">
            <v>3766872</v>
          </cell>
        </row>
        <row r="533">
          <cell r="B533" t="str">
            <v>BCFINL</v>
          </cell>
          <cell r="C533">
            <v>4403965</v>
          </cell>
        </row>
        <row r="534">
          <cell r="B534" t="str">
            <v>BCFRAN</v>
          </cell>
          <cell r="C534">
            <v>4706329</v>
          </cell>
        </row>
        <row r="535">
          <cell r="B535" t="str">
            <v>BCGEN</v>
          </cell>
          <cell r="C535">
            <v>3578736</v>
          </cell>
        </row>
        <row r="536">
          <cell r="B536" t="str">
            <v>BCGREC</v>
          </cell>
          <cell r="C536">
            <v>9323</v>
          </cell>
        </row>
        <row r="537">
          <cell r="B537" t="str">
            <v>BCH EMISOR</v>
          </cell>
        </row>
        <row r="538">
          <cell r="B538" t="str">
            <v>BCH FINANCIAL</v>
          </cell>
        </row>
        <row r="539">
          <cell r="B539" t="str">
            <v>BCHINA</v>
          </cell>
          <cell r="C539">
            <v>3611146</v>
          </cell>
        </row>
        <row r="540">
          <cell r="B540" t="str">
            <v>BCHOLA</v>
          </cell>
          <cell r="C540">
            <v>4706358</v>
          </cell>
        </row>
        <row r="541">
          <cell r="B541" t="str">
            <v>BCINGL</v>
          </cell>
          <cell r="C541">
            <v>4706216</v>
          </cell>
        </row>
        <row r="542">
          <cell r="B542" t="str">
            <v>BCIRLA</v>
          </cell>
          <cell r="C542">
            <v>4706335</v>
          </cell>
        </row>
        <row r="543">
          <cell r="B543" t="str">
            <v>BCITAL</v>
          </cell>
          <cell r="C543">
            <v>4706340</v>
          </cell>
        </row>
        <row r="544">
          <cell r="B544" t="str">
            <v>BCIVICA</v>
          </cell>
          <cell r="C544">
            <v>4904957</v>
          </cell>
        </row>
        <row r="545">
          <cell r="B545" t="str">
            <v>BCIVICA PREM REN III</v>
          </cell>
          <cell r="C545">
            <v>4614240</v>
          </cell>
        </row>
        <row r="546">
          <cell r="B546" t="str">
            <v>BCLETONIA</v>
          </cell>
          <cell r="C546">
            <v>4458735</v>
          </cell>
        </row>
        <row r="547">
          <cell r="B547" t="str">
            <v>BCLITUANIA</v>
          </cell>
          <cell r="C547">
            <v>4458733</v>
          </cell>
        </row>
        <row r="548">
          <cell r="B548" t="str">
            <v>BCLUXE</v>
          </cell>
          <cell r="C548">
            <v>4403690</v>
          </cell>
        </row>
        <row r="549">
          <cell r="B549" t="str">
            <v>BCMALTA</v>
          </cell>
          <cell r="C549">
            <v>4458742</v>
          </cell>
        </row>
        <row r="550">
          <cell r="B550" t="str">
            <v>BCP TESORERIA</v>
          </cell>
          <cell r="C550">
            <v>3345668</v>
          </cell>
        </row>
        <row r="551">
          <cell r="B551" t="str">
            <v>BCPOLONIA</v>
          </cell>
          <cell r="C551">
            <v>4458758</v>
          </cell>
        </row>
        <row r="552">
          <cell r="B552" t="str">
            <v>BCPORT</v>
          </cell>
          <cell r="C552">
            <v>4706370</v>
          </cell>
        </row>
        <row r="553">
          <cell r="B553" t="str">
            <v>BCPPAR</v>
          </cell>
          <cell r="C553">
            <v>3573984</v>
          </cell>
        </row>
        <row r="554">
          <cell r="B554" t="str">
            <v>BCPRP</v>
          </cell>
          <cell r="C554">
            <v>3583551</v>
          </cell>
        </row>
        <row r="555">
          <cell r="B555" t="str">
            <v>BCSLOVENIA</v>
          </cell>
          <cell r="C555">
            <v>4458750</v>
          </cell>
        </row>
        <row r="556">
          <cell r="B556" t="str">
            <v>BCSUEC</v>
          </cell>
          <cell r="C556">
            <v>4706374</v>
          </cell>
        </row>
        <row r="557">
          <cell r="B557" t="str">
            <v>BCVAD</v>
          </cell>
          <cell r="C557">
            <v>3544495</v>
          </cell>
        </row>
        <row r="558">
          <cell r="B558" t="str">
            <v>BEALBRU</v>
          </cell>
          <cell r="C558">
            <v>3346189</v>
          </cell>
        </row>
        <row r="559">
          <cell r="B559" t="str">
            <v>BEAR</v>
          </cell>
          <cell r="C559">
            <v>3583376</v>
          </cell>
        </row>
        <row r="560">
          <cell r="B560" t="str">
            <v>BELGACOM, SADP</v>
          </cell>
          <cell r="C560">
            <v>4085792</v>
          </cell>
        </row>
        <row r="561">
          <cell r="B561" t="str">
            <v>BELLSOUTH CORPORATIO</v>
          </cell>
          <cell r="C561">
            <v>3959168</v>
          </cell>
        </row>
        <row r="562">
          <cell r="B562" t="str">
            <v>BEM CTRO.EMIG.ESPAÑA</v>
          </cell>
          <cell r="C562">
            <v>3954019</v>
          </cell>
        </row>
        <row r="563">
          <cell r="B563" t="str">
            <v>BEM CTRO.EMIG.GALICI</v>
          </cell>
          <cell r="C563">
            <v>3954018</v>
          </cell>
        </row>
        <row r="564">
          <cell r="B564" t="str">
            <v>BENTELER AUTOMOTIVE</v>
          </cell>
          <cell r="C564">
            <v>3898288</v>
          </cell>
        </row>
        <row r="565">
          <cell r="B565" t="str">
            <v>BERGAMOBE</v>
          </cell>
          <cell r="C565">
            <v>3346265</v>
          </cell>
        </row>
        <row r="566">
          <cell r="B566" t="str">
            <v>BERGE Y CIA SA</v>
          </cell>
          <cell r="C566">
            <v>4045865</v>
          </cell>
        </row>
        <row r="567">
          <cell r="B567" t="str">
            <v>BESINVES</v>
          </cell>
          <cell r="C567">
            <v>4174233</v>
          </cell>
        </row>
        <row r="568">
          <cell r="B568" t="str">
            <v>BESPANA</v>
          </cell>
          <cell r="C568">
            <v>9133</v>
          </cell>
        </row>
        <row r="569">
          <cell r="B569" t="str">
            <v>BESSINVESMAD</v>
          </cell>
          <cell r="C569">
            <v>4174272</v>
          </cell>
        </row>
        <row r="570">
          <cell r="B570" t="str">
            <v>BESTIN SUPPLY CHAIN</v>
          </cell>
          <cell r="C570">
            <v>4570249</v>
          </cell>
        </row>
        <row r="571">
          <cell r="B571" t="str">
            <v>BESTINVER SVB.</v>
          </cell>
        </row>
        <row r="572">
          <cell r="B572" t="str">
            <v>BETA CAPITAL, SVB</v>
          </cell>
          <cell r="C572">
            <v>3825116</v>
          </cell>
        </row>
        <row r="573">
          <cell r="B573" t="str">
            <v>BEXDIRECTO</v>
          </cell>
        </row>
        <row r="574">
          <cell r="B574" t="str">
            <v>BFA</v>
          </cell>
          <cell r="C574">
            <v>4998578</v>
          </cell>
        </row>
        <row r="575">
          <cell r="B575" t="str">
            <v>BFC MUTUEL</v>
          </cell>
          <cell r="C575">
            <v>3346260</v>
          </cell>
        </row>
        <row r="576">
          <cell r="B576" t="str">
            <v>BFE</v>
          </cell>
          <cell r="C576">
            <v>3342878</v>
          </cell>
        </row>
        <row r="577">
          <cell r="B577" t="str">
            <v>BFG</v>
          </cell>
          <cell r="C577">
            <v>9307</v>
          </cell>
        </row>
        <row r="578">
          <cell r="B578" t="str">
            <v>BFGL</v>
          </cell>
          <cell r="C578">
            <v>9835</v>
          </cell>
        </row>
        <row r="579">
          <cell r="B579" t="str">
            <v>BFTP</v>
          </cell>
          <cell r="C579">
            <v>3683189</v>
          </cell>
        </row>
        <row r="580">
          <cell r="B580" t="str">
            <v>BGL BNP Paribas</v>
          </cell>
          <cell r="C580">
            <v>3341171</v>
          </cell>
        </row>
        <row r="581">
          <cell r="B581" t="str">
            <v>BHF</v>
          </cell>
          <cell r="C581">
            <v>3568621</v>
          </cell>
        </row>
        <row r="582">
          <cell r="B582" t="str">
            <v>BHFS</v>
          </cell>
          <cell r="C582">
            <v>9841</v>
          </cell>
        </row>
        <row r="583">
          <cell r="B583" t="str">
            <v>BIA GALICIA DE SEGUR</v>
          </cell>
          <cell r="C583">
            <v>9842</v>
          </cell>
        </row>
        <row r="584">
          <cell r="B584" t="str">
            <v>BIBMAN</v>
          </cell>
          <cell r="C584">
            <v>8996</v>
          </cell>
        </row>
        <row r="585">
          <cell r="B585" t="str">
            <v>BIGAMARO, S.A.</v>
          </cell>
          <cell r="C585">
            <v>3982669</v>
          </cell>
        </row>
        <row r="586">
          <cell r="B586" t="str">
            <v>BIKUBENCO</v>
          </cell>
          <cell r="C586">
            <v>3345418</v>
          </cell>
        </row>
        <row r="587">
          <cell r="B587" t="str">
            <v>BILLITON PLC</v>
          </cell>
          <cell r="C587">
            <v>3358462</v>
          </cell>
        </row>
        <row r="588">
          <cell r="B588" t="str">
            <v>BIOCARBURANTES CYL</v>
          </cell>
          <cell r="C588">
            <v>4147439</v>
          </cell>
        </row>
        <row r="589">
          <cell r="B589" t="str">
            <v>BIODATA INFORMATION</v>
          </cell>
          <cell r="C589">
            <v>3384471</v>
          </cell>
        </row>
        <row r="590">
          <cell r="B590" t="str">
            <v>BIOETANOL GALICIA SA</v>
          </cell>
          <cell r="C590">
            <v>3513814</v>
          </cell>
        </row>
        <row r="591">
          <cell r="B591" t="str">
            <v>BISLAR, S.A.</v>
          </cell>
          <cell r="C591">
            <v>2760247</v>
          </cell>
        </row>
        <row r="592">
          <cell r="B592" t="str">
            <v>BIVERBANCA</v>
          </cell>
          <cell r="C592">
            <v>3766467</v>
          </cell>
        </row>
        <row r="593">
          <cell r="B593" t="str">
            <v>BKS BANK</v>
          </cell>
          <cell r="C593">
            <v>3346305</v>
          </cell>
        </row>
        <row r="594">
          <cell r="B594" t="str">
            <v>BLANCACIMA DEL NOROE</v>
          </cell>
          <cell r="C594">
            <v>4094782</v>
          </cell>
        </row>
        <row r="595">
          <cell r="B595" t="str">
            <v>BMW AG</v>
          </cell>
          <cell r="C595">
            <v>3384472</v>
          </cell>
        </row>
        <row r="596">
          <cell r="B596" t="str">
            <v>BMW CAPITAL PLC</v>
          </cell>
          <cell r="C596">
            <v>3558043</v>
          </cell>
        </row>
        <row r="597">
          <cell r="B597" t="str">
            <v>BMW US CAPITAL LLC</v>
          </cell>
          <cell r="C597">
            <v>3813707</v>
          </cell>
        </row>
        <row r="598">
          <cell r="B598" t="str">
            <v>BNP</v>
          </cell>
          <cell r="C598">
            <v>9373</v>
          </cell>
        </row>
        <row r="599">
          <cell r="B599" t="str">
            <v>BNP PARIBAS (CANADA)</v>
          </cell>
          <cell r="C599">
            <v>4404132</v>
          </cell>
        </row>
        <row r="600">
          <cell r="B600" t="str">
            <v>BNP PARIBAS (LUXEMBO</v>
          </cell>
          <cell r="C600">
            <v>3688718</v>
          </cell>
        </row>
        <row r="601">
          <cell r="B601" t="str">
            <v>BNP PARIBAS - LUX BR</v>
          </cell>
          <cell r="C601">
            <v>3392046</v>
          </cell>
        </row>
        <row r="602">
          <cell r="B602" t="str">
            <v>BNP PARIBAS LDN -VAL</v>
          </cell>
          <cell r="C602">
            <v>9381</v>
          </cell>
        </row>
        <row r="603">
          <cell r="B603" t="str">
            <v>BNPAM</v>
          </cell>
        </row>
        <row r="604">
          <cell r="B604" t="str">
            <v>BNPATE</v>
          </cell>
          <cell r="C604">
            <v>9949</v>
          </cell>
        </row>
        <row r="605">
          <cell r="B605" t="str">
            <v>BNPBAS</v>
          </cell>
        </row>
        <row r="606">
          <cell r="B606" t="str">
            <v>BNPBRU</v>
          </cell>
          <cell r="C606">
            <v>9378</v>
          </cell>
        </row>
        <row r="607">
          <cell r="B607" t="str">
            <v>BNPCHI</v>
          </cell>
        </row>
        <row r="608">
          <cell r="B608" t="str">
            <v>BNPDU</v>
          </cell>
        </row>
        <row r="609">
          <cell r="B609" t="str">
            <v>BNPE</v>
          </cell>
          <cell r="C609">
            <v>2698552</v>
          </cell>
        </row>
        <row r="610">
          <cell r="B610" t="str">
            <v>BNPF</v>
          </cell>
        </row>
        <row r="611">
          <cell r="B611" t="str">
            <v>BNPGC</v>
          </cell>
          <cell r="C611">
            <v>9384</v>
          </cell>
        </row>
        <row r="612">
          <cell r="B612" t="str">
            <v>BNPHK</v>
          </cell>
          <cell r="C612">
            <v>9380</v>
          </cell>
        </row>
        <row r="613">
          <cell r="B613" t="str">
            <v>BNPL</v>
          </cell>
          <cell r="C613">
            <v>9381</v>
          </cell>
        </row>
        <row r="614">
          <cell r="B614" t="str">
            <v>BNPLIS</v>
          </cell>
          <cell r="C614">
            <v>4486119</v>
          </cell>
        </row>
        <row r="615">
          <cell r="B615" t="str">
            <v>BNPM</v>
          </cell>
          <cell r="C615">
            <v>9379</v>
          </cell>
        </row>
        <row r="616">
          <cell r="B616" t="str">
            <v>BNPNY</v>
          </cell>
          <cell r="C616">
            <v>9376</v>
          </cell>
        </row>
        <row r="617">
          <cell r="B617" t="str">
            <v>BNPOSLO</v>
          </cell>
          <cell r="C617">
            <v>3996168</v>
          </cell>
        </row>
        <row r="618">
          <cell r="B618" t="str">
            <v>BNPP</v>
          </cell>
          <cell r="C618">
            <v>9375</v>
          </cell>
        </row>
        <row r="619">
          <cell r="B619" t="str">
            <v>BNPPARB</v>
          </cell>
          <cell r="C619">
            <v>4173808</v>
          </cell>
        </row>
        <row r="620">
          <cell r="B620" t="str">
            <v>BNPPSS</v>
          </cell>
          <cell r="C620">
            <v>9386</v>
          </cell>
        </row>
        <row r="621">
          <cell r="B621" t="str">
            <v>BNPPSSAte</v>
          </cell>
        </row>
        <row r="622">
          <cell r="B622" t="str">
            <v>BNPPSSFft</v>
          </cell>
          <cell r="C622">
            <v>2654422</v>
          </cell>
        </row>
        <row r="623">
          <cell r="B623" t="str">
            <v>BNPPSSLon</v>
          </cell>
          <cell r="C623">
            <v>9389</v>
          </cell>
        </row>
        <row r="624">
          <cell r="B624" t="str">
            <v>BNPPSSLux</v>
          </cell>
          <cell r="C624">
            <v>2654425</v>
          </cell>
        </row>
        <row r="625">
          <cell r="B625" t="str">
            <v>BNPPSSMil</v>
          </cell>
          <cell r="C625">
            <v>2654426</v>
          </cell>
        </row>
        <row r="626">
          <cell r="B626" t="str">
            <v>BNPPSSZur</v>
          </cell>
          <cell r="C626">
            <v>3752450</v>
          </cell>
        </row>
        <row r="627">
          <cell r="B627" t="str">
            <v>BNPPSUISSEFXMM</v>
          </cell>
          <cell r="C627">
            <v>3382855</v>
          </cell>
        </row>
        <row r="628">
          <cell r="B628" t="str">
            <v>BNPSAAR</v>
          </cell>
          <cell r="C628">
            <v>9377</v>
          </cell>
        </row>
        <row r="629">
          <cell r="B629" t="str">
            <v>BNPSF</v>
          </cell>
          <cell r="C629">
            <v>2712586</v>
          </cell>
        </row>
        <row r="630">
          <cell r="B630" t="str">
            <v>BNPSG</v>
          </cell>
          <cell r="C630">
            <v>9383</v>
          </cell>
        </row>
        <row r="631">
          <cell r="B631" t="str">
            <v>BNPSID</v>
          </cell>
          <cell r="C631">
            <v>4404129</v>
          </cell>
        </row>
        <row r="632">
          <cell r="B632" t="str">
            <v>BNPTAI</v>
          </cell>
        </row>
        <row r="633">
          <cell r="B633" t="str">
            <v>BNPTK</v>
          </cell>
          <cell r="C633">
            <v>9382</v>
          </cell>
        </row>
        <row r="634">
          <cell r="B634" t="str">
            <v>BOA</v>
          </cell>
          <cell r="C634">
            <v>9311</v>
          </cell>
        </row>
        <row r="635">
          <cell r="B635" t="str">
            <v>BOA DERV TINTERES</v>
          </cell>
          <cell r="C635">
            <v>3499167</v>
          </cell>
        </row>
        <row r="636">
          <cell r="B636" t="str">
            <v>BOA Sec.Ltd.-VALORES</v>
          </cell>
          <cell r="C636">
            <v>3554627</v>
          </cell>
        </row>
        <row r="637">
          <cell r="B637" t="str">
            <v>BOA SFCO GFX</v>
          </cell>
          <cell r="C637">
            <v>3979333</v>
          </cell>
        </row>
        <row r="638">
          <cell r="B638" t="str">
            <v>BOACHARDER</v>
          </cell>
          <cell r="C638">
            <v>3499167</v>
          </cell>
        </row>
        <row r="639">
          <cell r="B639" t="str">
            <v>BOACHFCLEARING</v>
          </cell>
          <cell r="C639">
            <v>9319</v>
          </cell>
        </row>
        <row r="640">
          <cell r="B640" t="str">
            <v>BOAF</v>
          </cell>
          <cell r="C640">
            <v>9316</v>
          </cell>
        </row>
        <row r="641">
          <cell r="B641" t="str">
            <v>BOAG</v>
          </cell>
          <cell r="C641">
            <v>9315</v>
          </cell>
        </row>
        <row r="642">
          <cell r="B642" t="str">
            <v>BOAHK</v>
          </cell>
          <cell r="C642">
            <v>2633612</v>
          </cell>
        </row>
        <row r="643">
          <cell r="B643" t="str">
            <v>BOAL</v>
          </cell>
          <cell r="C643">
            <v>9319</v>
          </cell>
        </row>
        <row r="644">
          <cell r="B644" t="str">
            <v>BOAMAD</v>
          </cell>
          <cell r="C644">
            <v>3716936</v>
          </cell>
        </row>
        <row r="645">
          <cell r="B645" t="str">
            <v>BOAMI</v>
          </cell>
          <cell r="C645">
            <v>9317</v>
          </cell>
        </row>
        <row r="646">
          <cell r="B646" t="str">
            <v>BOANOVA, S.A.</v>
          </cell>
          <cell r="C646">
            <v>9956</v>
          </cell>
        </row>
        <row r="647">
          <cell r="B647" t="str">
            <v>BOANY</v>
          </cell>
          <cell r="C647">
            <v>9313</v>
          </cell>
        </row>
        <row r="648">
          <cell r="B648" t="str">
            <v>BOAP</v>
          </cell>
          <cell r="C648">
            <v>9314</v>
          </cell>
        </row>
        <row r="649">
          <cell r="B649" t="str">
            <v>BOAsecurities</v>
          </cell>
          <cell r="C649">
            <v>3554627</v>
          </cell>
        </row>
        <row r="650">
          <cell r="B650" t="str">
            <v>BOASG</v>
          </cell>
          <cell r="C650">
            <v>3760500</v>
          </cell>
        </row>
        <row r="651">
          <cell r="B651" t="str">
            <v>BOASID</v>
          </cell>
          <cell r="C651">
            <v>3832160</v>
          </cell>
        </row>
        <row r="652">
          <cell r="B652" t="str">
            <v>BOATOK</v>
          </cell>
          <cell r="C652">
            <v>3832168</v>
          </cell>
        </row>
        <row r="653">
          <cell r="B653" t="str">
            <v>BOATOR</v>
          </cell>
          <cell r="C653">
            <v>3786322</v>
          </cell>
        </row>
        <row r="654">
          <cell r="B654" t="str">
            <v>BOC GROUP</v>
          </cell>
          <cell r="C654">
            <v>3366964</v>
          </cell>
        </row>
        <row r="655">
          <cell r="B655" t="str">
            <v>BODEGAS LUIS GURPEGU</v>
          </cell>
          <cell r="C655">
            <v>3419117</v>
          </cell>
        </row>
        <row r="656">
          <cell r="B656" t="str">
            <v>BODEGAS RIOJANAS , S</v>
          </cell>
          <cell r="C656">
            <v>3390281</v>
          </cell>
        </row>
        <row r="657">
          <cell r="B657" t="str">
            <v>BODEGAS TERRAS GAUDA</v>
          </cell>
          <cell r="C657">
            <v>3388360</v>
          </cell>
        </row>
        <row r="658">
          <cell r="B658" t="str">
            <v>BODEGAS VINUM TERRAE</v>
          </cell>
          <cell r="C658">
            <v>4353175</v>
          </cell>
        </row>
        <row r="659">
          <cell r="B659" t="str">
            <v>BODEGAS Y BEBIDAS, S</v>
          </cell>
          <cell r="C659">
            <v>3146412</v>
          </cell>
        </row>
        <row r="660">
          <cell r="B660" t="str">
            <v>BOF SCOTLAND GLW</v>
          </cell>
          <cell r="C660">
            <v>9334</v>
          </cell>
        </row>
        <row r="661">
          <cell r="B661" t="str">
            <v>BOF SCOTLAND NY</v>
          </cell>
          <cell r="C661">
            <v>2633630</v>
          </cell>
        </row>
        <row r="662">
          <cell r="B662" t="str">
            <v>BOF SCOTLAND TSY GGW</v>
          </cell>
          <cell r="C662">
            <v>9334</v>
          </cell>
        </row>
        <row r="663">
          <cell r="B663" t="str">
            <v>BOF SCOTLAND TSY LDN</v>
          </cell>
          <cell r="C663">
            <v>9334</v>
          </cell>
        </row>
        <row r="664">
          <cell r="B664" t="str">
            <v>BOINY</v>
          </cell>
        </row>
        <row r="665">
          <cell r="B665" t="str">
            <v>BOLSACASER F.I.</v>
          </cell>
          <cell r="C665">
            <v>4466504</v>
          </cell>
        </row>
        <row r="666">
          <cell r="B666" t="str">
            <v>BOLSAS Y MERCADOS ES</v>
          </cell>
          <cell r="C666">
            <v>3686992</v>
          </cell>
        </row>
        <row r="667">
          <cell r="B667" t="str">
            <v>BONYF</v>
          </cell>
          <cell r="C667">
            <v>4403606</v>
          </cell>
        </row>
        <row r="668">
          <cell r="B668" t="str">
            <v>BONYHK</v>
          </cell>
        </row>
        <row r="669">
          <cell r="B669" t="str">
            <v>BONYL</v>
          </cell>
          <cell r="C669">
            <v>9332</v>
          </cell>
        </row>
        <row r="670">
          <cell r="B670" t="str">
            <v>BONYNY</v>
          </cell>
          <cell r="C670">
            <v>9331</v>
          </cell>
        </row>
        <row r="671">
          <cell r="B671" t="str">
            <v>BOREAL DESARROLLO IN</v>
          </cell>
          <cell r="C671">
            <v>3928742</v>
          </cell>
        </row>
        <row r="672">
          <cell r="B672" t="str">
            <v>BORRAS-VAZQUEZ-CAMES</v>
          </cell>
          <cell r="C672">
            <v>3808984</v>
          </cell>
        </row>
        <row r="673">
          <cell r="B673" t="str">
            <v>BOSTONB</v>
          </cell>
          <cell r="C673">
            <v>3343963</v>
          </cell>
        </row>
        <row r="674">
          <cell r="B674" t="str">
            <v>BOUWFONDS NEDERLANDS</v>
          </cell>
          <cell r="C674">
            <v>3372746</v>
          </cell>
        </row>
        <row r="675">
          <cell r="B675" t="str">
            <v>BP AMOCCO CAPITAL</v>
          </cell>
          <cell r="C675">
            <v>3343697</v>
          </cell>
        </row>
        <row r="676">
          <cell r="B676" t="str">
            <v>BP AMOCO CAPITAL PLC</v>
          </cell>
          <cell r="C676">
            <v>3514223</v>
          </cell>
        </row>
        <row r="677">
          <cell r="B677" t="str">
            <v>BPA GLOBAL PARTICIAP</v>
          </cell>
          <cell r="C677">
            <v>4956002</v>
          </cell>
        </row>
        <row r="678">
          <cell r="B678" t="str">
            <v>BPCE</v>
          </cell>
          <cell r="C678">
            <v>4041703</v>
          </cell>
        </row>
        <row r="679">
          <cell r="B679" t="str">
            <v>BPE FINANCIACIONES,</v>
          </cell>
          <cell r="C679">
            <v>4985100</v>
          </cell>
        </row>
        <row r="680">
          <cell r="B680" t="str">
            <v>BPI INVESTIMENTO</v>
          </cell>
          <cell r="C680">
            <v>3184599</v>
          </cell>
        </row>
        <row r="681">
          <cell r="B681" t="str">
            <v>BPLODI</v>
          </cell>
          <cell r="C681">
            <v>3665538</v>
          </cell>
        </row>
        <row r="682">
          <cell r="B682" t="str">
            <v>BPPSSMad</v>
          </cell>
          <cell r="C682">
            <v>3588292</v>
          </cell>
        </row>
        <row r="683">
          <cell r="B683" t="str">
            <v>BPSA</v>
          </cell>
          <cell r="C683">
            <v>3589393</v>
          </cell>
        </row>
        <row r="684">
          <cell r="B684" t="str">
            <v>BRASIL</v>
          </cell>
          <cell r="C684">
            <v>4420918</v>
          </cell>
        </row>
        <row r="685">
          <cell r="B685" t="str">
            <v>BRASIL ASUN BR</v>
          </cell>
          <cell r="C685">
            <v>4698464</v>
          </cell>
        </row>
        <row r="686">
          <cell r="B686" t="str">
            <v>BRASIL MAD BR</v>
          </cell>
          <cell r="C686">
            <v>9182</v>
          </cell>
        </row>
        <row r="687">
          <cell r="B687" t="str">
            <v>BRASIL NY</v>
          </cell>
          <cell r="C687">
            <v>4698526</v>
          </cell>
        </row>
        <row r="688">
          <cell r="B688" t="str">
            <v>BRE BANK</v>
          </cell>
          <cell r="C688">
            <v>4434403</v>
          </cell>
        </row>
        <row r="689">
          <cell r="B689" t="str">
            <v>BRED BANQUE POPULAIR</v>
          </cell>
          <cell r="C689">
            <v>34729</v>
          </cell>
        </row>
        <row r="690">
          <cell r="B690" t="str">
            <v>BREDLUX-acciones</v>
          </cell>
          <cell r="C690">
            <v>2685947</v>
          </cell>
        </row>
        <row r="691">
          <cell r="B691" t="str">
            <v>BREDP</v>
          </cell>
          <cell r="C691">
            <v>3345497</v>
          </cell>
        </row>
        <row r="692">
          <cell r="B692" t="str">
            <v>BREDPAGI</v>
          </cell>
          <cell r="C692">
            <v>3345497</v>
          </cell>
        </row>
        <row r="693">
          <cell r="B693" t="str">
            <v>BREMER LANDESBANK KR</v>
          </cell>
          <cell r="C693">
            <v>3345405</v>
          </cell>
        </row>
        <row r="694">
          <cell r="B694" t="str">
            <v>BRICOKING, S.L.</v>
          </cell>
          <cell r="C694">
            <v>3843430</v>
          </cell>
        </row>
        <row r="695">
          <cell r="B695" t="str">
            <v>BRISA AUTO ESTRADAS</v>
          </cell>
          <cell r="C695">
            <v>3371126</v>
          </cell>
        </row>
        <row r="696">
          <cell r="B696" t="str">
            <v>BRISA FINANCE BV</v>
          </cell>
          <cell r="C696">
            <v>4120370</v>
          </cell>
        </row>
        <row r="697">
          <cell r="B697" t="str">
            <v>BRITARABL</v>
          </cell>
          <cell r="C697">
            <v>4403663</v>
          </cell>
        </row>
        <row r="698">
          <cell r="B698" t="str">
            <v>BRITISH AIRWAYS PLC</v>
          </cell>
          <cell r="C698">
            <v>3521283</v>
          </cell>
        </row>
        <row r="699">
          <cell r="B699" t="str">
            <v>BRITISH SKY BROADCAS</v>
          </cell>
          <cell r="C699">
            <v>3413577</v>
          </cell>
        </row>
        <row r="700">
          <cell r="B700" t="str">
            <v>BRITISH TELECOMMUNIC</v>
          </cell>
          <cell r="C700">
            <v>3357667</v>
          </cell>
        </row>
        <row r="701">
          <cell r="B701" t="str">
            <v>BRITISH TRANSCO INTE</v>
          </cell>
          <cell r="C701">
            <v>4219073</v>
          </cell>
        </row>
        <row r="702">
          <cell r="B702" t="str">
            <v>BROADGATE PLC</v>
          </cell>
          <cell r="C702">
            <v>3271416</v>
          </cell>
        </row>
        <row r="703">
          <cell r="B703" t="str">
            <v>BSCH ISSUANCE LTD.</v>
          </cell>
        </row>
        <row r="704">
          <cell r="B704" t="str">
            <v>BTM SECURITIES</v>
          </cell>
        </row>
        <row r="705">
          <cell r="B705" t="str">
            <v>C SEGOVIA BOLSA GA 2</v>
          </cell>
        </row>
        <row r="706">
          <cell r="B706" t="str">
            <v>C SEGOVIA BOLSA GAR3</v>
          </cell>
        </row>
        <row r="707">
          <cell r="B707" t="str">
            <v>C x G DES.INMOB.</v>
          </cell>
          <cell r="C707">
            <v>3958810</v>
          </cell>
        </row>
        <row r="708">
          <cell r="B708" t="str">
            <v>C X G PAIM S.L.</v>
          </cell>
          <cell r="C708">
            <v>4060281</v>
          </cell>
        </row>
        <row r="709">
          <cell r="B709" t="str">
            <v>C X G PUBLICIDAD DIR</v>
          </cell>
          <cell r="C709">
            <v>3998363</v>
          </cell>
        </row>
        <row r="710">
          <cell r="B710" t="str">
            <v>C. CREDITO DE PETREL</v>
          </cell>
        </row>
        <row r="711">
          <cell r="B711" t="str">
            <v>C. R. CUENCA</v>
          </cell>
        </row>
        <row r="712">
          <cell r="B712" t="str">
            <v>C. R. SEVILLA</v>
          </cell>
        </row>
        <row r="713">
          <cell r="B713" t="str">
            <v>C. SEGOVIA GAR. 2 FI</v>
          </cell>
          <cell r="C713">
            <v>4683767</v>
          </cell>
        </row>
        <row r="714">
          <cell r="B714" t="str">
            <v>C. SEGOVIA GARANT. 1</v>
          </cell>
          <cell r="C714">
            <v>4687956</v>
          </cell>
        </row>
        <row r="715">
          <cell r="B715" t="str">
            <v>C.A. SAGUNTO</v>
          </cell>
          <cell r="C715">
            <v>10709</v>
          </cell>
        </row>
        <row r="716">
          <cell r="B716" t="str">
            <v>C.A.M. PAMPLONA</v>
          </cell>
          <cell r="C716">
            <v>10700</v>
          </cell>
        </row>
        <row r="717">
          <cell r="B717" t="str">
            <v>C.A.P.ALBACETE</v>
          </cell>
          <cell r="C717">
            <v>10655</v>
          </cell>
        </row>
        <row r="718">
          <cell r="B718" t="str">
            <v>C.BURGOS SOLUC.2 FI</v>
          </cell>
          <cell r="C718">
            <v>4525076</v>
          </cell>
        </row>
        <row r="719">
          <cell r="B719" t="str">
            <v>C.BURGOS TESORERIA,</v>
          </cell>
          <cell r="C719">
            <v>4538315</v>
          </cell>
        </row>
        <row r="720">
          <cell r="B720" t="str">
            <v>C.CANARIAS A. PLZ.IV</v>
          </cell>
          <cell r="C720">
            <v>4600526</v>
          </cell>
        </row>
        <row r="721">
          <cell r="B721" t="str">
            <v>C.CANARIAS AH.PL I,</v>
          </cell>
          <cell r="C721">
            <v>4525891</v>
          </cell>
        </row>
        <row r="722">
          <cell r="B722" t="str">
            <v>C.G.GARANTIA 6 FI</v>
          </cell>
          <cell r="C722">
            <v>3958520</v>
          </cell>
        </row>
        <row r="723">
          <cell r="B723" t="str">
            <v>C.GRANADA FP G III,</v>
          </cell>
          <cell r="C723">
            <v>39645259</v>
          </cell>
        </row>
        <row r="724">
          <cell r="B724" t="str">
            <v>C.GRANADA FP GARANTI</v>
          </cell>
        </row>
        <row r="725">
          <cell r="B725" t="str">
            <v>C.MURCIA INT. GAR.VI</v>
          </cell>
          <cell r="C725">
            <v>4517761</v>
          </cell>
        </row>
        <row r="726">
          <cell r="B726" t="str">
            <v>C.PENEDÉS PYMES 1 TD</v>
          </cell>
          <cell r="C726">
            <v>4591441</v>
          </cell>
        </row>
        <row r="727">
          <cell r="B727" t="str">
            <v>C.R. ALBACETE</v>
          </cell>
        </row>
        <row r="728">
          <cell r="B728" t="str">
            <v>C.R. DE SORIA</v>
          </cell>
        </row>
        <row r="729">
          <cell r="B729" t="str">
            <v>C.R. DEL DUERO</v>
          </cell>
        </row>
        <row r="730">
          <cell r="B730" t="str">
            <v>C.R. GIJON</v>
          </cell>
        </row>
        <row r="731">
          <cell r="B731" t="str">
            <v>C.R. TENERIFE</v>
          </cell>
        </row>
        <row r="732">
          <cell r="B732" t="str">
            <v>C.R. TORRENTE</v>
          </cell>
        </row>
        <row r="733">
          <cell r="B733" t="str">
            <v>C.R.P. GRANADA</v>
          </cell>
          <cell r="C733">
            <v>3668314</v>
          </cell>
        </row>
        <row r="734">
          <cell r="B734" t="str">
            <v>C.R.ZAMORA</v>
          </cell>
        </row>
        <row r="735">
          <cell r="B735" t="str">
            <v>C.RIOJ.A.G.1</v>
          </cell>
          <cell r="C735">
            <v>4600540</v>
          </cell>
        </row>
        <row r="736">
          <cell r="B736" t="str">
            <v>C.RIOJA GARANTIZ 3,</v>
          </cell>
          <cell r="C736">
            <v>4665739</v>
          </cell>
        </row>
        <row r="737">
          <cell r="B737" t="str">
            <v>C.RURAL C.REAL</v>
          </cell>
        </row>
        <row r="738">
          <cell r="B738" t="str">
            <v>C.RURAL CENTRAL</v>
          </cell>
        </row>
        <row r="739">
          <cell r="B739" t="str">
            <v>C.RURAL HUESCA</v>
          </cell>
        </row>
        <row r="740">
          <cell r="B740" t="str">
            <v>C.RURAL VASCA</v>
          </cell>
          <cell r="C740">
            <v>3273751</v>
          </cell>
        </row>
        <row r="741">
          <cell r="B741" t="str">
            <v>C.SEGOVIA G.EUR 60</v>
          </cell>
          <cell r="C741">
            <v>4398917</v>
          </cell>
        </row>
        <row r="742">
          <cell r="B742" t="str">
            <v>C.SEGOVIA GAR 3, FI</v>
          </cell>
          <cell r="C742">
            <v>4482422</v>
          </cell>
        </row>
        <row r="743">
          <cell r="B743" t="str">
            <v>C.SEGOVIA GAR EUROP2</v>
          </cell>
          <cell r="C743">
            <v>4678981</v>
          </cell>
        </row>
        <row r="744">
          <cell r="B744" t="str">
            <v>C.SEGOVIA GARANT 1,</v>
          </cell>
          <cell r="C744">
            <v>4666618</v>
          </cell>
        </row>
        <row r="745">
          <cell r="B745" t="str">
            <v>CA PREMIER</v>
          </cell>
          <cell r="C745">
            <v>3583455</v>
          </cell>
        </row>
        <row r="746">
          <cell r="B746" t="str">
            <v>CABILDO INSULAR DE G</v>
          </cell>
          <cell r="C746">
            <v>3920906</v>
          </cell>
        </row>
        <row r="747">
          <cell r="B747" t="str">
            <v>CABLE &amp; WIRELESS</v>
          </cell>
          <cell r="C747">
            <v>3339815</v>
          </cell>
        </row>
        <row r="748">
          <cell r="B748" t="str">
            <v>CACEIS LUX</v>
          </cell>
          <cell r="C748">
            <v>46600</v>
          </cell>
        </row>
        <row r="749">
          <cell r="B749" t="str">
            <v>CACIB</v>
          </cell>
          <cell r="C749">
            <v>3338942</v>
          </cell>
        </row>
        <row r="750">
          <cell r="B750" t="str">
            <v>CACIB LDN BR</v>
          </cell>
          <cell r="C750">
            <v>34720</v>
          </cell>
        </row>
        <row r="751">
          <cell r="B751" t="str">
            <v>CACIB MADRID BR</v>
          </cell>
          <cell r="C751">
            <v>9352</v>
          </cell>
        </row>
        <row r="752">
          <cell r="B752" t="str">
            <v>CACIB NY BR.</v>
          </cell>
          <cell r="C752">
            <v>34726</v>
          </cell>
        </row>
        <row r="753">
          <cell r="B753" t="str">
            <v>CACIB VALORES PARIS</v>
          </cell>
          <cell r="C753">
            <v>3338942</v>
          </cell>
        </row>
        <row r="754">
          <cell r="B754" t="str">
            <v>CADBURY SCHWEPPES FI</v>
          </cell>
          <cell r="C754">
            <v>3553863</v>
          </cell>
        </row>
        <row r="755">
          <cell r="B755" t="str">
            <v>CAERLEON MULTISTR-A</v>
          </cell>
          <cell r="C755">
            <v>4154720</v>
          </cell>
        </row>
        <row r="756">
          <cell r="B756" t="str">
            <v>CAF</v>
          </cell>
          <cell r="C756">
            <v>32407</v>
          </cell>
        </row>
        <row r="757">
          <cell r="B757" t="str">
            <v>CAFENTO LEVANTE, SL</v>
          </cell>
          <cell r="C757">
            <v>4243419</v>
          </cell>
        </row>
        <row r="758">
          <cell r="B758" t="str">
            <v>CAG DEUDA SOBERANA</v>
          </cell>
          <cell r="C758">
            <v>3838417</v>
          </cell>
        </row>
        <row r="759">
          <cell r="B759" t="str">
            <v>CAG ENERGIA F.I.</v>
          </cell>
          <cell r="C759">
            <v>4107086</v>
          </cell>
        </row>
        <row r="760">
          <cell r="B760" t="str">
            <v>CAG GARANT. CINCO FI</v>
          </cell>
          <cell r="C760">
            <v>4251768</v>
          </cell>
        </row>
        <row r="761">
          <cell r="B761" t="str">
            <v>CAG GARANTIA 2, FI</v>
          </cell>
          <cell r="C761">
            <v>4128594</v>
          </cell>
        </row>
        <row r="762">
          <cell r="B762" t="str">
            <v>CAG GARANTIA 4 ESTRE</v>
          </cell>
          <cell r="C762">
            <v>4018223</v>
          </cell>
        </row>
        <row r="763">
          <cell r="B763" t="str">
            <v>CAG GARANTIA FI</v>
          </cell>
          <cell r="C763">
            <v>4089872</v>
          </cell>
        </row>
        <row r="764">
          <cell r="B764" t="str">
            <v>CAG MIX 25 FIM</v>
          </cell>
          <cell r="C764">
            <v>3113936</v>
          </cell>
        </row>
        <row r="765">
          <cell r="B765" t="str">
            <v>CAG MIX FIM</v>
          </cell>
          <cell r="C765">
            <v>10630</v>
          </cell>
        </row>
        <row r="766">
          <cell r="B766" t="str">
            <v>CAG PATRIMONIOS FIM</v>
          </cell>
          <cell r="C766">
            <v>3075982</v>
          </cell>
        </row>
        <row r="767">
          <cell r="B767" t="str">
            <v>CAG PLUS RNTAS 1 FIM</v>
          </cell>
          <cell r="C767">
            <v>3075985</v>
          </cell>
        </row>
        <row r="768">
          <cell r="B768" t="str">
            <v>CAG PLUS RNTAS 2 FIM</v>
          </cell>
          <cell r="C768">
            <v>3075987</v>
          </cell>
        </row>
        <row r="769">
          <cell r="B769" t="str">
            <v>CAG RDTO GAR. 2 FI</v>
          </cell>
          <cell r="C769">
            <v>4315799</v>
          </cell>
        </row>
        <row r="770">
          <cell r="B770" t="str">
            <v>CAG RDTO GARANTI FI</v>
          </cell>
          <cell r="C770">
            <v>3075979</v>
          </cell>
        </row>
        <row r="771">
          <cell r="B771" t="str">
            <v>CAG RDTO GZDO 4 F.I</v>
          </cell>
          <cell r="C771">
            <v>3979483</v>
          </cell>
        </row>
        <row r="772">
          <cell r="B772" t="str">
            <v>CAG RENTA FIM</v>
          </cell>
          <cell r="C772">
            <v>10631</v>
          </cell>
        </row>
        <row r="773">
          <cell r="B773" t="str">
            <v>CAG RF 3 AÑO 2013 FI</v>
          </cell>
          <cell r="C773">
            <v>3874680</v>
          </cell>
        </row>
        <row r="774">
          <cell r="B774" t="str">
            <v>CAG SELECCION FIMF</v>
          </cell>
          <cell r="C774">
            <v>3151883</v>
          </cell>
        </row>
        <row r="775">
          <cell r="B775" t="str">
            <v>CAG.EURIB GAR. FI</v>
          </cell>
          <cell r="C775">
            <v>4524173</v>
          </cell>
        </row>
        <row r="776">
          <cell r="B776" t="str">
            <v>CAG.RDTO GAR 3.FI</v>
          </cell>
          <cell r="C776">
            <v>4864760</v>
          </cell>
        </row>
        <row r="777">
          <cell r="B777" t="str">
            <v>CAI 100 GARANT.IV,FI</v>
          </cell>
          <cell r="C777">
            <v>4620102</v>
          </cell>
        </row>
        <row r="778">
          <cell r="B778" t="str">
            <v>CAI 100 GARANTIZADO,</v>
          </cell>
          <cell r="C778">
            <v>4540720</v>
          </cell>
        </row>
        <row r="779">
          <cell r="B779" t="str">
            <v>CAI AH. REN FIJ F.I.</v>
          </cell>
          <cell r="C779">
            <v>4466552</v>
          </cell>
        </row>
        <row r="780">
          <cell r="B780" t="str">
            <v>CAI AHORRO RF 2 FI</v>
          </cell>
        </row>
        <row r="781">
          <cell r="B781" t="str">
            <v>CAI BOLSA 10 F.I.</v>
          </cell>
        </row>
        <row r="782">
          <cell r="B782" t="str">
            <v>CAI DEPOSITO F.I.</v>
          </cell>
          <cell r="C782">
            <v>4466544</v>
          </cell>
        </row>
        <row r="783">
          <cell r="B783" t="str">
            <v>CAI GAR EUROSTOXX</v>
          </cell>
        </row>
        <row r="784">
          <cell r="B784" t="str">
            <v>CAI GAR SUPER 7 FI</v>
          </cell>
          <cell r="C784">
            <v>4631781</v>
          </cell>
        </row>
        <row r="785">
          <cell r="B785" t="str">
            <v>CAI GAR. SUPER 7 II</v>
          </cell>
        </row>
        <row r="786">
          <cell r="B786" t="str">
            <v>CAI GARANTIZAD 7 F.I</v>
          </cell>
          <cell r="C786">
            <v>4627766</v>
          </cell>
        </row>
        <row r="787">
          <cell r="B787" t="str">
            <v>CAI RENDIM 110, F.I.</v>
          </cell>
          <cell r="C787">
            <v>4627413</v>
          </cell>
        </row>
        <row r="788">
          <cell r="B788" t="str">
            <v>CAI RENDIMIENTO, F.I</v>
          </cell>
          <cell r="C788">
            <v>4678976</v>
          </cell>
        </row>
        <row r="789">
          <cell r="B789" t="str">
            <v>CAI RENTA FIJA F.I.</v>
          </cell>
          <cell r="C789">
            <v>4466557</v>
          </cell>
        </row>
        <row r="790">
          <cell r="B790" t="str">
            <v>CAI RENTA MIXTO 20 F</v>
          </cell>
          <cell r="C790">
            <v>3783571</v>
          </cell>
        </row>
        <row r="791">
          <cell r="B791" t="str">
            <v>CAI RENTA MIXTO 40 F</v>
          </cell>
          <cell r="C791">
            <v>3783568</v>
          </cell>
        </row>
        <row r="792">
          <cell r="B792" t="str">
            <v>CAI RENTA MIXTO F.I.</v>
          </cell>
          <cell r="C792">
            <v>4466580</v>
          </cell>
        </row>
        <row r="793">
          <cell r="B793" t="str">
            <v>CAI TESORERIA F.I.</v>
          </cell>
          <cell r="C793">
            <v>4466590</v>
          </cell>
        </row>
        <row r="794">
          <cell r="B794" t="str">
            <v>CAIXA BdI - FUNCHAL</v>
          </cell>
          <cell r="C794">
            <v>3643428</v>
          </cell>
        </row>
        <row r="795">
          <cell r="B795" t="str">
            <v>CAIXA BdI - LDN</v>
          </cell>
          <cell r="C795">
            <v>3643429</v>
          </cell>
        </row>
        <row r="796">
          <cell r="B796" t="str">
            <v>CAIXA CENTRAL AZORES</v>
          </cell>
          <cell r="C796">
            <v>4204900</v>
          </cell>
        </row>
        <row r="797">
          <cell r="B797" t="str">
            <v>CAIXA DE C. DELS ENG</v>
          </cell>
          <cell r="C797">
            <v>4477947</v>
          </cell>
        </row>
        <row r="798">
          <cell r="B798" t="str">
            <v>CAIXA GALICIA - GVE</v>
          </cell>
          <cell r="C798">
            <v>3999230</v>
          </cell>
        </row>
        <row r="799">
          <cell r="B799" t="str">
            <v>CAIXA GALICIA AHORRO</v>
          </cell>
          <cell r="C799">
            <v>3773735</v>
          </cell>
        </row>
        <row r="800">
          <cell r="B800" t="str">
            <v>CAIXA GALICIA GAR. 3</v>
          </cell>
          <cell r="C800">
            <v>3999623</v>
          </cell>
        </row>
        <row r="801">
          <cell r="B801" t="str">
            <v>CAIXA GALICIA GESTIO</v>
          </cell>
          <cell r="C801">
            <v>4210299</v>
          </cell>
        </row>
        <row r="802">
          <cell r="B802" t="str">
            <v>CAIXA GALICIA GESTIO</v>
          </cell>
          <cell r="C802">
            <v>4210365</v>
          </cell>
        </row>
        <row r="803">
          <cell r="B803" t="str">
            <v>CAIXA GALICIA GESTIO</v>
          </cell>
          <cell r="C803">
            <v>4210385</v>
          </cell>
        </row>
        <row r="804">
          <cell r="B804" t="str">
            <v>CAIXA GALICIA I, F.P</v>
          </cell>
          <cell r="C804">
            <v>3787475</v>
          </cell>
        </row>
        <row r="805">
          <cell r="B805" t="str">
            <v>CAIXA GALICIA IBEXPL</v>
          </cell>
          <cell r="C805">
            <v>3949173</v>
          </cell>
        </row>
        <row r="806">
          <cell r="B806" t="str">
            <v>CAIXA GALICIA II, FP</v>
          </cell>
          <cell r="C806">
            <v>3658957</v>
          </cell>
        </row>
        <row r="807">
          <cell r="B807" t="str">
            <v>CAIXA GALICIA III, F</v>
          </cell>
          <cell r="C807">
            <v>3787479</v>
          </cell>
        </row>
        <row r="808">
          <cell r="B808" t="str">
            <v>CAIXA GALICIA IV, FP</v>
          </cell>
          <cell r="C808">
            <v>3690558</v>
          </cell>
        </row>
        <row r="809">
          <cell r="B809" t="str">
            <v>CAIXA GALICIA IX, FO</v>
          </cell>
          <cell r="C809">
            <v>3766772</v>
          </cell>
        </row>
        <row r="810">
          <cell r="B810" t="str">
            <v>CAIXA GALICIA PREFER</v>
          </cell>
          <cell r="C810">
            <v>3803979</v>
          </cell>
        </row>
        <row r="811">
          <cell r="B811" t="str">
            <v>CAIXA GALICIA RF 1 F</v>
          </cell>
          <cell r="C811">
            <v>3075981</v>
          </cell>
        </row>
        <row r="812">
          <cell r="B812" t="str">
            <v>CAIXA GALICIA RF FI</v>
          </cell>
          <cell r="C812">
            <v>10628</v>
          </cell>
        </row>
        <row r="813">
          <cell r="B813" t="str">
            <v>CAIXA GALICIA V, FP</v>
          </cell>
          <cell r="C813">
            <v>3690571</v>
          </cell>
        </row>
        <row r="814">
          <cell r="B814" t="str">
            <v>CAIXA GALICIA VI, FO</v>
          </cell>
          <cell r="C814">
            <v>3719663</v>
          </cell>
        </row>
        <row r="815">
          <cell r="B815" t="str">
            <v>CAIXA GALICIA VII, F</v>
          </cell>
          <cell r="C815">
            <v>3766761</v>
          </cell>
        </row>
        <row r="816">
          <cell r="B816" t="str">
            <v>CAIXA GALICIA VIII,</v>
          </cell>
          <cell r="C816">
            <v>3766765</v>
          </cell>
        </row>
        <row r="817">
          <cell r="B817" t="str">
            <v>CAIXA GALICIA X, FP</v>
          </cell>
          <cell r="C817">
            <v>3547397</v>
          </cell>
        </row>
        <row r="818">
          <cell r="B818" t="str">
            <v>CAIXA GALICIA XI, FP</v>
          </cell>
          <cell r="C818">
            <v>4223594</v>
          </cell>
        </row>
        <row r="819">
          <cell r="B819" t="str">
            <v>CAIXA GALICIA XII,FP</v>
          </cell>
          <cell r="C819">
            <v>4618868</v>
          </cell>
        </row>
        <row r="820">
          <cell r="B820" t="str">
            <v>CAIXA GALICIA XIII F</v>
          </cell>
          <cell r="C820">
            <v>4888809</v>
          </cell>
        </row>
        <row r="821">
          <cell r="B821" t="str">
            <v>CAIXA GALICIA XIV, F</v>
          </cell>
          <cell r="C821">
            <v>4924734</v>
          </cell>
        </row>
        <row r="822">
          <cell r="B822" t="str">
            <v>CAIXA GERAL</v>
          </cell>
          <cell r="C822">
            <v>10632</v>
          </cell>
        </row>
        <row r="823">
          <cell r="B823" t="str">
            <v>CAIXA GERAL - LDN</v>
          </cell>
          <cell r="C823">
            <v>3600034</v>
          </cell>
        </row>
        <row r="824">
          <cell r="B824" t="str">
            <v>CAIXA GERAL - PARIS</v>
          </cell>
          <cell r="C824">
            <v>10633</v>
          </cell>
        </row>
        <row r="825">
          <cell r="B825" t="str">
            <v>CAIXA GERAL FINANCE</v>
          </cell>
          <cell r="C825">
            <v>3382966</v>
          </cell>
        </row>
        <row r="826">
          <cell r="B826" t="str">
            <v>CAIXABANK</v>
          </cell>
          <cell r="C826">
            <v>3168850</v>
          </cell>
        </row>
        <row r="827">
          <cell r="B827" t="str">
            <v>CAIXAGALICA XVI, FP</v>
          </cell>
          <cell r="C827">
            <v>4987798</v>
          </cell>
        </row>
        <row r="828">
          <cell r="B828" t="str">
            <v>CAIXAGALMIA</v>
          </cell>
          <cell r="C828">
            <v>4131299</v>
          </cell>
        </row>
        <row r="829">
          <cell r="B829" t="str">
            <v>CAIXAGALPOR</v>
          </cell>
          <cell r="C829">
            <v>3414267</v>
          </cell>
        </row>
        <row r="830">
          <cell r="B830" t="str">
            <v>CAIXALAIETANA</v>
          </cell>
          <cell r="C830">
            <v>10687</v>
          </cell>
        </row>
        <row r="831">
          <cell r="B831" t="str">
            <v>CAIXAMANLLEU</v>
          </cell>
          <cell r="C831">
            <v>10691</v>
          </cell>
        </row>
        <row r="832">
          <cell r="B832" t="str">
            <v>CAIXAMANRESA</v>
          </cell>
          <cell r="C832">
            <v>10692</v>
          </cell>
        </row>
        <row r="833">
          <cell r="B833" t="str">
            <v>CAIXANOVA AH. F.I</v>
          </cell>
        </row>
        <row r="834">
          <cell r="B834" t="str">
            <v>CAIXANOVA EMISIONES</v>
          </cell>
          <cell r="C834">
            <v>4956413</v>
          </cell>
        </row>
        <row r="835">
          <cell r="B835" t="str">
            <v>CAIXANOVA G RENTAS 3</v>
          </cell>
          <cell r="C835">
            <v>4600537</v>
          </cell>
        </row>
        <row r="836">
          <cell r="B836" t="str">
            <v>CAIXANOVA G RENTAS 4</v>
          </cell>
        </row>
        <row r="837">
          <cell r="B837" t="str">
            <v>CAIXANOVA G RENTAS 5</v>
          </cell>
          <cell r="C837">
            <v>4896952</v>
          </cell>
        </row>
        <row r="838">
          <cell r="B838" t="str">
            <v>CAIXANOVA GAR GLO II</v>
          </cell>
          <cell r="C838">
            <v>4630005</v>
          </cell>
        </row>
        <row r="839">
          <cell r="B839" t="str">
            <v>CAIXANOVA GARANT REN</v>
          </cell>
          <cell r="C839">
            <v>4591992</v>
          </cell>
        </row>
        <row r="840">
          <cell r="B840" t="str">
            <v>CAIXANOVA GDO GLOBAL</v>
          </cell>
          <cell r="C840">
            <v>4962547</v>
          </cell>
        </row>
        <row r="841">
          <cell r="B841" t="str">
            <v>CAIXANOVA GDO RENTA2</v>
          </cell>
          <cell r="C841">
            <v>4398955</v>
          </cell>
        </row>
        <row r="842">
          <cell r="B842" t="str">
            <v>CAIXANOVA GESTION FI</v>
          </cell>
          <cell r="C842">
            <v>4600790</v>
          </cell>
        </row>
        <row r="843">
          <cell r="B843" t="str">
            <v>CAIXANOVA GZDO R.F</v>
          </cell>
        </row>
        <row r="844">
          <cell r="B844" t="str">
            <v>CAIXANOVA I, F.P.</v>
          </cell>
          <cell r="C844">
            <v>4962550</v>
          </cell>
        </row>
        <row r="845">
          <cell r="B845" t="str">
            <v>CAIXANOVA II, F.P.</v>
          </cell>
          <cell r="C845">
            <v>4962551</v>
          </cell>
        </row>
        <row r="846">
          <cell r="B846" t="str">
            <v>CAIXANOVA INVEST S.A</v>
          </cell>
          <cell r="C846">
            <v>4956415</v>
          </cell>
        </row>
        <row r="847">
          <cell r="B847" t="str">
            <v>CAIXANOVA PREV. F.P</v>
          </cell>
          <cell r="C847">
            <v>4962552</v>
          </cell>
        </row>
        <row r="848">
          <cell r="B848" t="str">
            <v>CAIXANOVA VIDA Y PEN</v>
          </cell>
          <cell r="C848">
            <v>4956233</v>
          </cell>
        </row>
        <row r="849">
          <cell r="B849" t="str">
            <v>CAIXAPEN</v>
          </cell>
          <cell r="C849">
            <v>10623</v>
          </cell>
        </row>
        <row r="850">
          <cell r="B850" t="str">
            <v>CAIXAPENEDES</v>
          </cell>
          <cell r="C850">
            <v>10702</v>
          </cell>
        </row>
        <row r="851">
          <cell r="B851" t="str">
            <v>CAIXASAB PROT VI FI</v>
          </cell>
          <cell r="C851">
            <v>4398835</v>
          </cell>
        </row>
        <row r="852">
          <cell r="B852" t="str">
            <v>CAIXASAB PROTEC FI</v>
          </cell>
        </row>
        <row r="853">
          <cell r="B853" t="str">
            <v>CAIXASABAD. 4 FIX FI</v>
          </cell>
          <cell r="C853">
            <v>4600777</v>
          </cell>
        </row>
        <row r="854">
          <cell r="B854" t="str">
            <v>CAIXASABAD.2 FIX FI</v>
          </cell>
          <cell r="C854">
            <v>4600510</v>
          </cell>
        </row>
        <row r="855">
          <cell r="B855" t="str">
            <v>CAIXASABADELL 6-MIX</v>
          </cell>
          <cell r="C855">
            <v>3783576</v>
          </cell>
        </row>
        <row r="856">
          <cell r="B856" t="str">
            <v>CAIXASABADELL 6-MIXT</v>
          </cell>
        </row>
        <row r="857">
          <cell r="B857" t="str">
            <v>CAIXASABADELL 7-R.V.</v>
          </cell>
        </row>
        <row r="858">
          <cell r="B858" t="str">
            <v>CAIXASABADELL 7-RV F</v>
          </cell>
          <cell r="C858">
            <v>3783573</v>
          </cell>
        </row>
        <row r="859">
          <cell r="B859" t="str">
            <v>CAIXASABADELL PREFER</v>
          </cell>
          <cell r="C859">
            <v>4998677</v>
          </cell>
        </row>
        <row r="860">
          <cell r="B860" t="str">
            <v>CAIXATARRAGONA</v>
          </cell>
          <cell r="C860">
            <v>10719</v>
          </cell>
        </row>
        <row r="861">
          <cell r="B861" t="str">
            <v>CAIXATERRASA</v>
          </cell>
          <cell r="C861">
            <v>10720</v>
          </cell>
        </row>
        <row r="862">
          <cell r="B862" t="str">
            <v>CAIXCEN</v>
          </cell>
          <cell r="C862">
            <v>3821526</v>
          </cell>
        </row>
        <row r="863">
          <cell r="B863" t="str">
            <v>CAJA BADAJOZ</v>
          </cell>
          <cell r="C863">
            <v>10748</v>
          </cell>
        </row>
        <row r="864">
          <cell r="B864" t="str">
            <v>CAJA BADAJOZ INVERSI</v>
          </cell>
          <cell r="C864">
            <v>9783565</v>
          </cell>
        </row>
        <row r="865">
          <cell r="B865" t="str">
            <v>CAJA BADAJOZ PLAZO 2</v>
          </cell>
        </row>
        <row r="866">
          <cell r="B866" t="str">
            <v>CAJA BALEARES</v>
          </cell>
          <cell r="C866">
            <v>3597318</v>
          </cell>
        </row>
        <row r="867">
          <cell r="B867" t="str">
            <v>CAJA BURGOS F. DE F.</v>
          </cell>
          <cell r="C867">
            <v>4970436</v>
          </cell>
        </row>
        <row r="868">
          <cell r="B868" t="str">
            <v>CAJA BURGOS F. DE F.</v>
          </cell>
          <cell r="C868">
            <v>4970441</v>
          </cell>
        </row>
        <row r="869">
          <cell r="B869" t="str">
            <v>CAJA BURGOS F. DE F.</v>
          </cell>
          <cell r="C869">
            <v>4970446</v>
          </cell>
        </row>
        <row r="870">
          <cell r="B870" t="str">
            <v>CAJA BURGOS SOLUC.FI</v>
          </cell>
          <cell r="C870">
            <v>4517780</v>
          </cell>
        </row>
        <row r="871">
          <cell r="B871" t="str">
            <v>CAJA CAMPO, CAJA RUR</v>
          </cell>
          <cell r="C871">
            <v>4478161</v>
          </cell>
        </row>
        <row r="872">
          <cell r="B872" t="str">
            <v>CAJA CARLET</v>
          </cell>
          <cell r="C872">
            <v>10667</v>
          </cell>
        </row>
        <row r="873">
          <cell r="B873" t="str">
            <v>CAJA DE AHORROS DE S</v>
          </cell>
          <cell r="C873">
            <v>10710</v>
          </cell>
        </row>
        <row r="874">
          <cell r="B874" t="str">
            <v>CAJA DE ARQUITECTOS</v>
          </cell>
          <cell r="C874">
            <v>3283720</v>
          </cell>
        </row>
        <row r="875">
          <cell r="B875" t="str">
            <v>CAJA DE CREDITO COOP</v>
          </cell>
        </row>
        <row r="876">
          <cell r="B876" t="str">
            <v>CAJA DUERO</v>
          </cell>
          <cell r="C876">
            <v>2712556</v>
          </cell>
        </row>
        <row r="877">
          <cell r="B877" t="str">
            <v>CAJA DUERO CAPITAL S</v>
          </cell>
          <cell r="C877">
            <v>4998196</v>
          </cell>
        </row>
        <row r="878">
          <cell r="B878" t="str">
            <v>CAJA ESPAÑASALASORIA</v>
          </cell>
          <cell r="C878">
            <v>4958297</v>
          </cell>
        </row>
        <row r="879">
          <cell r="B879" t="str">
            <v>CAJA GRANADA VIDA Y</v>
          </cell>
          <cell r="C879">
            <v>4352419</v>
          </cell>
        </row>
        <row r="880">
          <cell r="B880" t="str">
            <v>CAJA GRUMECO</v>
          </cell>
        </row>
        <row r="881">
          <cell r="B881" t="str">
            <v>CAJA GUADALAJARA</v>
          </cell>
          <cell r="C881">
            <v>10680</v>
          </cell>
        </row>
        <row r="882">
          <cell r="B882" t="str">
            <v>CAJA INMACULADA</v>
          </cell>
          <cell r="C882">
            <v>10686</v>
          </cell>
        </row>
        <row r="883">
          <cell r="B883" t="str">
            <v>CAJA MURCIA EMPRESAS</v>
          </cell>
          <cell r="C883">
            <v>4466701</v>
          </cell>
        </row>
        <row r="884">
          <cell r="B884" t="str">
            <v>CAJA MURCIA F.I.</v>
          </cell>
          <cell r="C884">
            <v>4466605</v>
          </cell>
        </row>
        <row r="885">
          <cell r="B885" t="str">
            <v>CAJA MURCIA FONDEPOS</v>
          </cell>
          <cell r="C885">
            <v>4424080</v>
          </cell>
        </row>
        <row r="886">
          <cell r="B886" t="str">
            <v>CAJA MURCIA GARANTIZ</v>
          </cell>
          <cell r="C886">
            <v>4324580</v>
          </cell>
        </row>
        <row r="887">
          <cell r="B887" t="str">
            <v>CAJA MURCIA GESTION</v>
          </cell>
          <cell r="C887">
            <v>4466709</v>
          </cell>
        </row>
        <row r="888">
          <cell r="B888" t="str">
            <v>CAJA MURCIA SELECCIO</v>
          </cell>
          <cell r="C888">
            <v>4466715</v>
          </cell>
        </row>
        <row r="889">
          <cell r="B889" t="str">
            <v>CAJA MURCIA VI F.P.</v>
          </cell>
          <cell r="C889">
            <v>4990720</v>
          </cell>
        </row>
        <row r="890">
          <cell r="B890" t="str">
            <v>CAJA POSTAL</v>
          </cell>
          <cell r="C890">
            <v>0</v>
          </cell>
        </row>
        <row r="891">
          <cell r="B891" t="str">
            <v>CAJA RIOJA GAR. 2</v>
          </cell>
          <cell r="C891">
            <v>4814334</v>
          </cell>
        </row>
        <row r="892">
          <cell r="B892" t="str">
            <v>CAJA RURAL CASTELLON</v>
          </cell>
          <cell r="C892">
            <v>4385489</v>
          </cell>
        </row>
        <row r="893">
          <cell r="B893" t="str">
            <v>CAJA RURAL DE BURGOS</v>
          </cell>
          <cell r="C893">
            <v>4478050</v>
          </cell>
        </row>
        <row r="894">
          <cell r="B894" t="str">
            <v>CAJA RURAL DE CORDOB</v>
          </cell>
          <cell r="C894">
            <v>3668311</v>
          </cell>
        </row>
        <row r="895">
          <cell r="B895" t="str">
            <v>CAJA RURAL DE JAEN</v>
          </cell>
          <cell r="C895">
            <v>3668316</v>
          </cell>
        </row>
        <row r="896">
          <cell r="B896" t="str">
            <v>CAJA RURAL DE TOLEDO</v>
          </cell>
          <cell r="C896">
            <v>3281117</v>
          </cell>
        </row>
        <row r="897">
          <cell r="B897" t="str">
            <v>CAJA RURAL GUISSONA</v>
          </cell>
          <cell r="C897">
            <v>4453821</v>
          </cell>
        </row>
        <row r="898">
          <cell r="B898" t="str">
            <v>CAJA SEGOVIA R. GAR2</v>
          </cell>
        </row>
        <row r="899">
          <cell r="B899" t="str">
            <v>CAJA SEGOVIA REN G 3</v>
          </cell>
          <cell r="C899">
            <v>4826446</v>
          </cell>
        </row>
        <row r="900">
          <cell r="B900" t="str">
            <v>CAJA SOL AH. 3 2009</v>
          </cell>
          <cell r="C900">
            <v>4620102</v>
          </cell>
        </row>
        <row r="901">
          <cell r="B901" t="str">
            <v>CAJA SOL AH.10-2008</v>
          </cell>
          <cell r="C901">
            <v>4461763</v>
          </cell>
        </row>
        <row r="902">
          <cell r="B902" t="str">
            <v>CAJA SUPERCUPON FI</v>
          </cell>
          <cell r="C902">
            <v>4324606</v>
          </cell>
        </row>
        <row r="903">
          <cell r="B903" t="str">
            <v>CAJAALICANT</v>
          </cell>
          <cell r="C903">
            <v>10656</v>
          </cell>
        </row>
        <row r="904">
          <cell r="B904" t="str">
            <v>CAJAALMERIA</v>
          </cell>
          <cell r="C904">
            <v>10658</v>
          </cell>
        </row>
        <row r="905">
          <cell r="B905" t="str">
            <v>CAJAASTU</v>
          </cell>
        </row>
        <row r="906">
          <cell r="B906" t="str">
            <v>CAJAASTUR</v>
          </cell>
          <cell r="C906">
            <v>10660</v>
          </cell>
        </row>
        <row r="907">
          <cell r="B907" t="str">
            <v>CAJAAVILA</v>
          </cell>
          <cell r="C907">
            <v>10661</v>
          </cell>
        </row>
        <row r="908">
          <cell r="B908" t="str">
            <v>CAJABURG.MIXTO I FI</v>
          </cell>
          <cell r="C908">
            <v>3783567</v>
          </cell>
        </row>
        <row r="909">
          <cell r="B909" t="str">
            <v>CAJABURGOS</v>
          </cell>
          <cell r="C909">
            <v>10664</v>
          </cell>
        </row>
        <row r="910">
          <cell r="B910" t="str">
            <v>CAJABURGOS GARANTIZA</v>
          </cell>
          <cell r="C910">
            <v>4324586</v>
          </cell>
        </row>
        <row r="911">
          <cell r="B911" t="str">
            <v>CAJABURGOS R.FI</v>
          </cell>
          <cell r="C911">
            <v>4600796</v>
          </cell>
        </row>
        <row r="912">
          <cell r="B912" t="str">
            <v>CAJABURGOS R2 FI</v>
          </cell>
          <cell r="C912">
            <v>4398927</v>
          </cell>
        </row>
        <row r="913">
          <cell r="B913" t="str">
            <v>CAJABURGOS RF GZDO</v>
          </cell>
          <cell r="C913">
            <v>4896946</v>
          </cell>
        </row>
        <row r="914">
          <cell r="B914" t="str">
            <v>CAJACANAR</v>
          </cell>
          <cell r="C914">
            <v>10749</v>
          </cell>
        </row>
        <row r="915">
          <cell r="B915" t="str">
            <v>CAJACANARIAS 3X3 GDO</v>
          </cell>
          <cell r="C915">
            <v>4540784</v>
          </cell>
        </row>
        <row r="916">
          <cell r="B916" t="str">
            <v>CAJACANARIAS FINANCE</v>
          </cell>
          <cell r="C916">
            <v>4981137</v>
          </cell>
        </row>
        <row r="917">
          <cell r="B917" t="str">
            <v>CAJACASTELL</v>
          </cell>
        </row>
        <row r="918">
          <cell r="B918" t="str">
            <v>CAJACAT</v>
          </cell>
          <cell r="C918">
            <v>3313909</v>
          </cell>
        </row>
        <row r="919">
          <cell r="B919" t="str">
            <v>CAJAESPAÑA</v>
          </cell>
          <cell r="C919">
            <v>10688</v>
          </cell>
        </row>
        <row r="920">
          <cell r="B920" t="str">
            <v>CAJAEXTRE</v>
          </cell>
          <cell r="C920">
            <v>3283717</v>
          </cell>
        </row>
        <row r="921">
          <cell r="B921" t="str">
            <v>CAJAGRANADA</v>
          </cell>
          <cell r="C921">
            <v>10750</v>
          </cell>
        </row>
        <row r="922">
          <cell r="B922" t="str">
            <v>CAJAGRANADA FONDPLAZ</v>
          </cell>
        </row>
        <row r="923">
          <cell r="B923" t="str">
            <v>CAJAGRANADA FR GARAN</v>
          </cell>
          <cell r="C923">
            <v>4521553</v>
          </cell>
        </row>
        <row r="924">
          <cell r="B924" t="str">
            <v>CAJAGRANADA RENTAS G</v>
          </cell>
          <cell r="C924">
            <v>4554980</v>
          </cell>
        </row>
        <row r="925">
          <cell r="B925" t="str">
            <v>CAJAGRND.R.F G.II FI</v>
          </cell>
          <cell r="C925">
            <v>4600483</v>
          </cell>
        </row>
        <row r="926">
          <cell r="B926" t="str">
            <v>CAJAGUIPU</v>
          </cell>
          <cell r="C926">
            <v>10682</v>
          </cell>
        </row>
        <row r="927">
          <cell r="B927" t="str">
            <v>CAJAHUELVA</v>
          </cell>
          <cell r="C927">
            <v>10786</v>
          </cell>
        </row>
        <row r="928">
          <cell r="B928" t="str">
            <v>CAJAHUSEVI</v>
          </cell>
          <cell r="C928">
            <v>10683</v>
          </cell>
        </row>
        <row r="929">
          <cell r="B929" t="str">
            <v>CAJAINSU</v>
          </cell>
          <cell r="C929">
            <v>10754</v>
          </cell>
        </row>
        <row r="930">
          <cell r="B930" t="str">
            <v>CAJAMADRID BOLSA</v>
          </cell>
        </row>
        <row r="931">
          <cell r="B931" t="str">
            <v>CAJAMANCHA</v>
          </cell>
          <cell r="C931">
            <v>3273745</v>
          </cell>
        </row>
        <row r="932">
          <cell r="B932" t="str">
            <v>CAJAMAR</v>
          </cell>
          <cell r="C932">
            <v>3281190</v>
          </cell>
        </row>
        <row r="933">
          <cell r="B933" t="str">
            <v>CAJAMEDITE</v>
          </cell>
          <cell r="C933">
            <v>10657</v>
          </cell>
        </row>
        <row r="934">
          <cell r="B934" t="str">
            <v>CAJAMURCIA</v>
          </cell>
          <cell r="C934">
            <v>10693</v>
          </cell>
        </row>
        <row r="935">
          <cell r="B935" t="str">
            <v>CAJAOBREROS</v>
          </cell>
          <cell r="C935">
            <v>10672</v>
          </cell>
        </row>
        <row r="936">
          <cell r="B936" t="str">
            <v>CAJAONTE</v>
          </cell>
          <cell r="C936">
            <v>10696</v>
          </cell>
        </row>
        <row r="937">
          <cell r="B937" t="str">
            <v>CAJAORENSE</v>
          </cell>
          <cell r="C937">
            <v>10697</v>
          </cell>
        </row>
        <row r="938">
          <cell r="B938" t="str">
            <v>CAJAPER</v>
          </cell>
          <cell r="C938">
            <v>3147125</v>
          </cell>
        </row>
        <row r="939">
          <cell r="B939" t="str">
            <v>CAJARIOJA</v>
          </cell>
          <cell r="C939">
            <v>10768</v>
          </cell>
        </row>
        <row r="940">
          <cell r="B940" t="str">
            <v>CAJARIOJA AH.GAR2 FI</v>
          </cell>
          <cell r="C940">
            <v>4600652</v>
          </cell>
        </row>
        <row r="941">
          <cell r="B941" t="str">
            <v>CAJARIOJA GAR 4 F.I.</v>
          </cell>
          <cell r="C941">
            <v>4554991</v>
          </cell>
        </row>
        <row r="942">
          <cell r="B942" t="str">
            <v>CAJARIOJA GAR. I F.I</v>
          </cell>
        </row>
        <row r="943">
          <cell r="B943" t="str">
            <v>CAJARIOJA RENTA FIJA</v>
          </cell>
          <cell r="C943">
            <v>4466718</v>
          </cell>
        </row>
        <row r="944">
          <cell r="B944" t="str">
            <v>CAJARONDA</v>
          </cell>
        </row>
        <row r="945">
          <cell r="B945" t="str">
            <v>CAJARUMA</v>
          </cell>
        </row>
        <row r="946">
          <cell r="B946" t="str">
            <v>CAJARUVALE</v>
          </cell>
        </row>
        <row r="947">
          <cell r="B947" t="str">
            <v>CAJAS DE AHORROS ESP</v>
          </cell>
          <cell r="C947">
            <v>4959635</v>
          </cell>
        </row>
        <row r="948">
          <cell r="B948" t="str">
            <v>CAJASABADEL</v>
          </cell>
          <cell r="C948">
            <v>10708</v>
          </cell>
        </row>
        <row r="949">
          <cell r="B949" t="str">
            <v>CAJASANFER</v>
          </cell>
          <cell r="C949">
            <v>10712</v>
          </cell>
        </row>
        <row r="950">
          <cell r="B950" t="str">
            <v>CAJASANTAN</v>
          </cell>
          <cell r="C950">
            <v>10714</v>
          </cell>
        </row>
        <row r="951">
          <cell r="B951" t="str">
            <v>CAJASEGOVIA</v>
          </cell>
          <cell r="C951">
            <v>10717</v>
          </cell>
        </row>
        <row r="952">
          <cell r="B952" t="str">
            <v>CAJASOL</v>
          </cell>
          <cell r="C952">
            <v>4358738</v>
          </cell>
        </row>
        <row r="953">
          <cell r="B953" t="str">
            <v>CAJASOL AH 12-2008 1</v>
          </cell>
        </row>
        <row r="954">
          <cell r="B954" t="str">
            <v>CAJASOL AH 12-2008,</v>
          </cell>
        </row>
        <row r="955">
          <cell r="B955" t="str">
            <v>CAJASOL AH.11-2011,</v>
          </cell>
        </row>
        <row r="956">
          <cell r="B956" t="str">
            <v>CAJASOL AHO 11-2008</v>
          </cell>
        </row>
        <row r="957">
          <cell r="B957" t="str">
            <v>CAJASOL AHO. 09-2008</v>
          </cell>
        </row>
        <row r="958">
          <cell r="B958" t="str">
            <v>CAJASOL AHORRO 02-20</v>
          </cell>
          <cell r="C958">
            <v>4667670</v>
          </cell>
        </row>
        <row r="959">
          <cell r="B959" t="str">
            <v>CAJASOL ANIVERSARIO</v>
          </cell>
          <cell r="C959">
            <v>4532847</v>
          </cell>
        </row>
        <row r="960">
          <cell r="B960" t="str">
            <v>CAJASOL BOLSA I F.I.</v>
          </cell>
          <cell r="C960">
            <v>4466719</v>
          </cell>
        </row>
        <row r="961">
          <cell r="B961" t="str">
            <v>CAJASOL FONDEPOSITO,</v>
          </cell>
          <cell r="C961">
            <v>4620099</v>
          </cell>
        </row>
        <row r="962">
          <cell r="B962" t="str">
            <v>CAJASOL FONDOSUR F.I</v>
          </cell>
          <cell r="C962">
            <v>3783563</v>
          </cell>
        </row>
        <row r="963">
          <cell r="B963" t="str">
            <v>CAJASOL GARANTIZADO</v>
          </cell>
          <cell r="C963">
            <v>4398922</v>
          </cell>
        </row>
        <row r="964">
          <cell r="B964" t="str">
            <v>CAJASOL MAXIFONDO F.</v>
          </cell>
          <cell r="C964">
            <v>4466818</v>
          </cell>
        </row>
        <row r="965">
          <cell r="B965" t="str">
            <v>CAJASOL REN.CRECI.FI</v>
          </cell>
          <cell r="C965">
            <v>4620095</v>
          </cell>
        </row>
        <row r="966">
          <cell r="B966" t="str">
            <v>CAJASOL RENTAS I, FI</v>
          </cell>
          <cell r="C966">
            <v>4398928</v>
          </cell>
        </row>
        <row r="967">
          <cell r="B967" t="str">
            <v>CAJASOL VALOR F.I.</v>
          </cell>
          <cell r="C967">
            <v>3783579</v>
          </cell>
        </row>
        <row r="968">
          <cell r="B968" t="str">
            <v>CAJASUR</v>
          </cell>
          <cell r="C968">
            <v>10673</v>
          </cell>
        </row>
        <row r="969">
          <cell r="B969" t="str">
            <v>CAJASUR BOLSA EURO F</v>
          </cell>
          <cell r="C969">
            <v>4466830</v>
          </cell>
        </row>
        <row r="970">
          <cell r="B970" t="str">
            <v>CAJASUR HISPANIA F.I</v>
          </cell>
          <cell r="C970">
            <v>4466832</v>
          </cell>
        </row>
        <row r="971">
          <cell r="B971" t="str">
            <v>CAJASUR MAXIMO GARAN</v>
          </cell>
          <cell r="C971">
            <v>4819782</v>
          </cell>
        </row>
        <row r="972">
          <cell r="B972" t="str">
            <v>CAJASUR MIXTO, F.I.</v>
          </cell>
          <cell r="C972">
            <v>4466833</v>
          </cell>
        </row>
        <row r="973">
          <cell r="B973" t="str">
            <v>CAJASUR RF EURO FI</v>
          </cell>
          <cell r="C973">
            <v>4420012</v>
          </cell>
        </row>
        <row r="974">
          <cell r="B974" t="str">
            <v>CAJASUR SOCIEDAD P.P</v>
          </cell>
          <cell r="C974">
            <v>4948057</v>
          </cell>
        </row>
        <row r="975">
          <cell r="B975" t="str">
            <v>CAJAVITAL</v>
          </cell>
          <cell r="C975">
            <v>3273744</v>
          </cell>
        </row>
        <row r="976">
          <cell r="B976" t="str">
            <v>CAJEREZ</v>
          </cell>
          <cell r="C976">
            <v>10684</v>
          </cell>
        </row>
        <row r="977">
          <cell r="B977" t="str">
            <v>CALVO VAZ, JOSE MANU</v>
          </cell>
          <cell r="C977">
            <v>396875</v>
          </cell>
        </row>
        <row r="978">
          <cell r="B978" t="str">
            <v>CALYON ADAM BR.</v>
          </cell>
          <cell r="C978">
            <v>34723</v>
          </cell>
        </row>
        <row r="979">
          <cell r="B979" t="str">
            <v>CALYON BRUSS BR.</v>
          </cell>
          <cell r="C979">
            <v>34721</v>
          </cell>
        </row>
        <row r="980">
          <cell r="B980" t="str">
            <v>CALYON HELS. BR.</v>
          </cell>
          <cell r="C980">
            <v>9354</v>
          </cell>
        </row>
        <row r="981">
          <cell r="B981" t="str">
            <v>CALYON HONG KONG BR.</v>
          </cell>
          <cell r="C981">
            <v>34732</v>
          </cell>
        </row>
        <row r="982">
          <cell r="B982" t="str">
            <v>CALYON MILAN BR.</v>
          </cell>
          <cell r="C982">
            <v>3668652</v>
          </cell>
        </row>
        <row r="983">
          <cell r="B983" t="str">
            <v>CALYON SEUL BR.</v>
          </cell>
          <cell r="C983">
            <v>34730</v>
          </cell>
        </row>
        <row r="984">
          <cell r="B984" t="str">
            <v>CALYON SINGAP BR</v>
          </cell>
          <cell r="C984">
            <v>34727</v>
          </cell>
        </row>
        <row r="985">
          <cell r="B985" t="str">
            <v>CALYON TOKYO BR.</v>
          </cell>
          <cell r="C985">
            <v>2633628</v>
          </cell>
        </row>
        <row r="986">
          <cell r="B986" t="str">
            <v>CAM GLOBAL FINANCE S</v>
          </cell>
          <cell r="C986">
            <v>4575352</v>
          </cell>
        </row>
        <row r="987">
          <cell r="B987" t="str">
            <v>CAM INT.ISSUES SAU</v>
          </cell>
          <cell r="C987">
            <v>4589998</v>
          </cell>
        </row>
        <row r="988">
          <cell r="B988" t="str">
            <v>CAMINOS</v>
          </cell>
          <cell r="C988">
            <v>4478218</v>
          </cell>
        </row>
        <row r="989">
          <cell r="B989" t="str">
            <v>CAMPOFRIO ALIMENTACI</v>
          </cell>
          <cell r="C989">
            <v>3403311</v>
          </cell>
        </row>
        <row r="990">
          <cell r="B990" t="str">
            <v>CAN ACCIONES, F.I.</v>
          </cell>
          <cell r="C990">
            <v>4466837</v>
          </cell>
        </row>
        <row r="991">
          <cell r="B991" t="str">
            <v>CAN AHORRO 1, F.I.</v>
          </cell>
          <cell r="C991">
            <v>4466840</v>
          </cell>
        </row>
        <row r="992">
          <cell r="B992" t="str">
            <v>CAN AHORRO 10, F.I.</v>
          </cell>
          <cell r="C992">
            <v>4466844</v>
          </cell>
        </row>
        <row r="993">
          <cell r="B993" t="str">
            <v>CAN AHORRO 31, F.I.</v>
          </cell>
          <cell r="C993">
            <v>4466846</v>
          </cell>
        </row>
        <row r="994">
          <cell r="B994" t="str">
            <v>CAN CONFIANZA F.I.</v>
          </cell>
          <cell r="C994">
            <v>4467565</v>
          </cell>
        </row>
        <row r="995">
          <cell r="B995" t="str">
            <v>CAN DINAMICO PLUS. F</v>
          </cell>
          <cell r="C995">
            <v>4466847</v>
          </cell>
        </row>
        <row r="996">
          <cell r="B996" t="str">
            <v>CAN EURIBOR GAR II</v>
          </cell>
          <cell r="C996">
            <v>4467343</v>
          </cell>
        </row>
        <row r="997">
          <cell r="B997" t="str">
            <v>CAN EURIBOR GAR. FI</v>
          </cell>
          <cell r="C997">
            <v>4466850</v>
          </cell>
        </row>
        <row r="998">
          <cell r="B998" t="str">
            <v>CAN EUROPA, F.I.</v>
          </cell>
          <cell r="C998">
            <v>4466843</v>
          </cell>
        </row>
        <row r="999">
          <cell r="B999" t="str">
            <v>CAN GARANTIZADO EURI</v>
          </cell>
          <cell r="C999">
            <v>4466849</v>
          </cell>
        </row>
        <row r="1000">
          <cell r="B1000" t="str">
            <v>CAN GARANTIZADO EURO</v>
          </cell>
          <cell r="C1000">
            <v>4452855</v>
          </cell>
        </row>
        <row r="1001">
          <cell r="B1001" t="str">
            <v>CAN GESTION 15, F.I.</v>
          </cell>
          <cell r="C1001">
            <v>4467323</v>
          </cell>
        </row>
        <row r="1002">
          <cell r="B1002" t="str">
            <v>CAN GESTION 30, F.I.</v>
          </cell>
          <cell r="C1002">
            <v>4467326</v>
          </cell>
        </row>
        <row r="1003">
          <cell r="B1003" t="str">
            <v>CAN GESTION 50 F.I.</v>
          </cell>
          <cell r="C1003">
            <v>4467328</v>
          </cell>
        </row>
        <row r="1004">
          <cell r="B1004" t="str">
            <v>CAN GESTION 50 F.I.</v>
          </cell>
          <cell r="C1004">
            <v>4467332</v>
          </cell>
        </row>
        <row r="1005">
          <cell r="B1005" t="str">
            <v>CAN IMPULSO, F.I.</v>
          </cell>
          <cell r="C1005">
            <v>4467570</v>
          </cell>
        </row>
        <row r="1006">
          <cell r="B1006" t="str">
            <v>CAN INDEXNAVARRA, F.</v>
          </cell>
          <cell r="C1006">
            <v>4467333</v>
          </cell>
        </row>
        <row r="1007">
          <cell r="B1007" t="str">
            <v>CAN MERCADOS EMERGEN</v>
          </cell>
          <cell r="C1007">
            <v>4467434</v>
          </cell>
        </row>
        <row r="1008">
          <cell r="B1008" t="str">
            <v>CAN NORTEAMERICA, F.</v>
          </cell>
          <cell r="C1008">
            <v>4467438</v>
          </cell>
        </row>
        <row r="1009">
          <cell r="B1009" t="str">
            <v>CAN PLUSMARCA ACTIVA</v>
          </cell>
          <cell r="C1009">
            <v>4324599</v>
          </cell>
        </row>
        <row r="1010">
          <cell r="B1010" t="str">
            <v>CAN PLUSMARCA, F.I.</v>
          </cell>
          <cell r="C1010">
            <v>4398911</v>
          </cell>
        </row>
        <row r="1011">
          <cell r="B1011" t="str">
            <v>CAN PROGRESO, F.I.</v>
          </cell>
          <cell r="C1011">
            <v>4466848</v>
          </cell>
        </row>
        <row r="1012">
          <cell r="B1012" t="str">
            <v>CAN RENDIMIENTO EXTR</v>
          </cell>
          <cell r="C1012">
            <v>4467559</v>
          </cell>
        </row>
        <row r="1013">
          <cell r="B1013" t="str">
            <v>CAN SIEMPRE POSITIVO</v>
          </cell>
        </row>
        <row r="1014">
          <cell r="B1014" t="str">
            <v>CAN SOLIDO GAR IV</v>
          </cell>
        </row>
        <row r="1015">
          <cell r="B1015" t="str">
            <v>CAN SOLIDO GAR. II</v>
          </cell>
        </row>
        <row r="1016">
          <cell r="B1016" t="str">
            <v>CANADA</v>
          </cell>
          <cell r="C1016">
            <v>4697610</v>
          </cell>
        </row>
        <row r="1017">
          <cell r="B1017" t="str">
            <v>CANAL DE ISABEL II</v>
          </cell>
          <cell r="C1017">
            <v>11529</v>
          </cell>
        </row>
        <row r="1018">
          <cell r="B1018" t="str">
            <v>CANAPORT LNG, LTD</v>
          </cell>
          <cell r="C1018">
            <v>4313677</v>
          </cell>
        </row>
        <row r="1019">
          <cell r="B1019" t="str">
            <v>CANARA BANK</v>
          </cell>
          <cell r="C1019">
            <v>3909963</v>
          </cell>
        </row>
        <row r="1020">
          <cell r="B1020" t="str">
            <v>CANARIAS RENTA F.I.</v>
          </cell>
          <cell r="C1020">
            <v>4467577</v>
          </cell>
        </row>
        <row r="1021">
          <cell r="B1021" t="str">
            <v>CANAVA</v>
          </cell>
          <cell r="C1021">
            <v>10695</v>
          </cell>
        </row>
        <row r="1022">
          <cell r="B1022" t="str">
            <v>CANTABRIA GENERACION</v>
          </cell>
          <cell r="C1022">
            <v>4956513</v>
          </cell>
        </row>
        <row r="1023">
          <cell r="B1023" t="str">
            <v>CAP GEMINI SA</v>
          </cell>
          <cell r="C1023">
            <v>3521289</v>
          </cell>
        </row>
        <row r="1024">
          <cell r="B1024" t="str">
            <v>CAP-TDA1, FTA</v>
          </cell>
          <cell r="C1024">
            <v>4605887</v>
          </cell>
        </row>
        <row r="1025">
          <cell r="B1025" t="str">
            <v>CAPPON</v>
          </cell>
          <cell r="C1025">
            <v>10705</v>
          </cell>
        </row>
        <row r="1026">
          <cell r="B1026" t="str">
            <v>CAPVIGO</v>
          </cell>
          <cell r="C1026">
            <v>10727</v>
          </cell>
        </row>
        <row r="1027">
          <cell r="B1027" t="str">
            <v>CARDINEL</v>
          </cell>
          <cell r="C1027">
            <v>3668653</v>
          </cell>
        </row>
        <row r="1028">
          <cell r="B1028" t="str">
            <v>CARDINEP</v>
          </cell>
          <cell r="C1028">
            <v>3533314</v>
          </cell>
        </row>
        <row r="1029">
          <cell r="B1029" t="str">
            <v>CARGILL INCORPORATED</v>
          </cell>
          <cell r="C1029">
            <v>4127455</v>
          </cell>
        </row>
        <row r="1030">
          <cell r="B1030" t="str">
            <v>CARIBOLU</v>
          </cell>
          <cell r="C1030">
            <v>3168848</v>
          </cell>
        </row>
        <row r="1031">
          <cell r="B1031" t="str">
            <v>CARIGE</v>
          </cell>
          <cell r="C1031">
            <v>3583408</v>
          </cell>
        </row>
        <row r="1032">
          <cell r="B1032" t="str">
            <v>CARIPLOL</v>
          </cell>
          <cell r="C1032">
            <v>11797</v>
          </cell>
        </row>
        <row r="1033">
          <cell r="B1033" t="str">
            <v>CARITOGC</v>
          </cell>
          <cell r="C1033">
            <v>12422</v>
          </cell>
        </row>
        <row r="1034">
          <cell r="B1034" t="str">
            <v>CARITOL</v>
          </cell>
          <cell r="C1034">
            <v>12423</v>
          </cell>
        </row>
        <row r="1035">
          <cell r="B1035" t="str">
            <v>CARITONY</v>
          </cell>
          <cell r="C1035">
            <v>12424</v>
          </cell>
        </row>
        <row r="1036">
          <cell r="B1036" t="str">
            <v>CARITOT</v>
          </cell>
          <cell r="C1036">
            <v>12421</v>
          </cell>
        </row>
        <row r="1037">
          <cell r="B1037" t="str">
            <v>CARLOS CASADO, S.A.</v>
          </cell>
          <cell r="C1037">
            <v>4405471</v>
          </cell>
        </row>
        <row r="1038">
          <cell r="B1038" t="str">
            <v>CARREFOUR FRANCE</v>
          </cell>
          <cell r="C1038">
            <v>3384474</v>
          </cell>
        </row>
        <row r="1039">
          <cell r="B1039" t="str">
            <v>CARRIER 1 INTERNATIO</v>
          </cell>
          <cell r="C1039">
            <v>3385055</v>
          </cell>
        </row>
        <row r="1040">
          <cell r="B1040" t="str">
            <v>CARSO GLOBAL TELECOM</v>
          </cell>
          <cell r="C1040">
            <v>3156104</v>
          </cell>
        </row>
        <row r="1041">
          <cell r="B1041" t="str">
            <v>CASA BOTAS</v>
          </cell>
          <cell r="C1041">
            <v>3924694</v>
          </cell>
        </row>
        <row r="1042">
          <cell r="B1042" t="str">
            <v>CASER</v>
          </cell>
          <cell r="C1042">
            <v>10743</v>
          </cell>
        </row>
        <row r="1043">
          <cell r="B1043" t="str">
            <v>CASIGRAMA INV SICAV</v>
          </cell>
          <cell r="C1043">
            <v>4692060</v>
          </cell>
        </row>
        <row r="1044">
          <cell r="B1044" t="str">
            <v>CASINO GUICHARD P</v>
          </cell>
          <cell r="C1044">
            <v>3663632</v>
          </cell>
        </row>
        <row r="1045">
          <cell r="B1045" t="str">
            <v>CASSA DI RISPARMIO D</v>
          </cell>
          <cell r="C1045">
            <v>3346266</v>
          </cell>
        </row>
        <row r="1046">
          <cell r="B1046" t="str">
            <v>CASTILLA-MANCHA</v>
          </cell>
        </row>
        <row r="1047">
          <cell r="B1047" t="str">
            <v>CASTORAMA DUBOIS</v>
          </cell>
          <cell r="C1047">
            <v>3681924</v>
          </cell>
        </row>
        <row r="1048">
          <cell r="B1048" t="str">
            <v>CATALANA</v>
          </cell>
          <cell r="C1048">
            <v>8999</v>
          </cell>
        </row>
        <row r="1049">
          <cell r="B1049" t="str">
            <v>CATALANA DE ENERGIES</v>
          </cell>
          <cell r="C1049">
            <v>4655521</v>
          </cell>
        </row>
        <row r="1050">
          <cell r="B1050" t="str">
            <v>CATALANA OCCIDENTE</v>
          </cell>
          <cell r="C1050">
            <v>63537</v>
          </cell>
        </row>
        <row r="1051">
          <cell r="B1051" t="str">
            <v>CAVEA PRODUCCIONES S</v>
          </cell>
          <cell r="C1051">
            <v>4104344</v>
          </cell>
        </row>
        <row r="1052">
          <cell r="B1052" t="str">
            <v>CAVENDISH SQUARE FUN</v>
          </cell>
          <cell r="C1052">
            <v>4593455</v>
          </cell>
        </row>
        <row r="1053">
          <cell r="B1053" t="str">
            <v>CBCBRU</v>
          </cell>
          <cell r="C1053">
            <v>3346193</v>
          </cell>
        </row>
        <row r="1054">
          <cell r="B1054" t="str">
            <v>CBOE</v>
          </cell>
        </row>
        <row r="1055">
          <cell r="B1055" t="str">
            <v>CBOT</v>
          </cell>
          <cell r="C1055">
            <v>3663533</v>
          </cell>
        </row>
        <row r="1056">
          <cell r="B1056" t="str">
            <v>CBURG E.FI</v>
          </cell>
          <cell r="C1056">
            <v>4540742</v>
          </cell>
        </row>
        <row r="1057">
          <cell r="B1057" t="str">
            <v>CBURG GARNT.IBEX FI</v>
          </cell>
          <cell r="C1057">
            <v>4540898</v>
          </cell>
        </row>
        <row r="1058">
          <cell r="B1058" t="str">
            <v>CCANAR. EUR.MAS70 GA</v>
          </cell>
          <cell r="C1058">
            <v>102065</v>
          </cell>
        </row>
        <row r="1059">
          <cell r="B1059" t="str">
            <v>CCANARIAS RF DIN. FI</v>
          </cell>
          <cell r="C1059">
            <v>4420040</v>
          </cell>
        </row>
        <row r="1060">
          <cell r="B1060" t="str">
            <v>CCBNY</v>
          </cell>
        </row>
        <row r="1061">
          <cell r="B1061" t="str">
            <v>CCDESJARDINS</v>
          </cell>
          <cell r="C1061">
            <v>3807332</v>
          </cell>
        </row>
        <row r="1062">
          <cell r="B1062" t="str">
            <v>CCF</v>
          </cell>
          <cell r="C1062">
            <v>34713</v>
          </cell>
        </row>
        <row r="1063">
          <cell r="B1063" t="str">
            <v>CCFAT</v>
          </cell>
        </row>
        <row r="1064">
          <cell r="B1064" t="str">
            <v>CCFLON</v>
          </cell>
        </row>
        <row r="1065">
          <cell r="B1065" t="str">
            <v>CCFNY</v>
          </cell>
          <cell r="C1065">
            <v>34716</v>
          </cell>
        </row>
        <row r="1066">
          <cell r="B1066" t="str">
            <v>CCFTOK</v>
          </cell>
        </row>
        <row r="1067">
          <cell r="B1067" t="str">
            <v>CCM CONSOLID.MAX F.I</v>
          </cell>
          <cell r="C1067">
            <v>4482487</v>
          </cell>
        </row>
        <row r="1068">
          <cell r="B1068" t="str">
            <v>CCM CRECIMIENTO FI</v>
          </cell>
          <cell r="C1068">
            <v>4482495</v>
          </cell>
        </row>
        <row r="1069">
          <cell r="B1069" t="str">
            <v>CCM D.G.G.FI</v>
          </cell>
          <cell r="C1069">
            <v>45400758</v>
          </cell>
        </row>
        <row r="1070">
          <cell r="B1070" t="str">
            <v>CCM DIVID. EURO PREM</v>
          </cell>
          <cell r="C1070">
            <v>4554926</v>
          </cell>
        </row>
        <row r="1071">
          <cell r="B1071" t="str">
            <v>CCM FONDEPOSITO F.I.</v>
          </cell>
          <cell r="C1071">
            <v>4477644</v>
          </cell>
        </row>
        <row r="1072">
          <cell r="B1072" t="str">
            <v>CCM RENTA 2013 GZDO</v>
          </cell>
        </row>
        <row r="1073">
          <cell r="B1073" t="str">
            <v>CCM RENTA FIJA .FI</v>
          </cell>
          <cell r="C1073">
            <v>4420032</v>
          </cell>
        </row>
        <row r="1074">
          <cell r="B1074" t="str">
            <v>CCM RENTA GARANTIZAD</v>
          </cell>
          <cell r="C1074">
            <v>4600478</v>
          </cell>
        </row>
        <row r="1075">
          <cell r="B1075" t="str">
            <v>CCM RENTAS 5 , FI</v>
          </cell>
          <cell r="C1075">
            <v>4517771</v>
          </cell>
        </row>
        <row r="1076">
          <cell r="B1076" t="str">
            <v>CCM RENTAS PLUS GAR</v>
          </cell>
          <cell r="C1076">
            <v>4540492</v>
          </cell>
        </row>
        <row r="1077">
          <cell r="B1077" t="str">
            <v>CCM TRIPLE 10, FI</v>
          </cell>
          <cell r="C1077">
            <v>4630010</v>
          </cell>
        </row>
        <row r="1078">
          <cell r="B1078" t="str">
            <v>CCM VALOR CONSOLI.FI</v>
          </cell>
          <cell r="C1078">
            <v>4554989</v>
          </cell>
        </row>
        <row r="1079">
          <cell r="B1079" t="str">
            <v>CDC</v>
          </cell>
          <cell r="C1079">
            <v>3825086</v>
          </cell>
        </row>
        <row r="1080">
          <cell r="B1080" t="str">
            <v>CEAMI GUARAN BONDS I</v>
          </cell>
          <cell r="C1080">
            <v>4973620</v>
          </cell>
        </row>
        <row r="1081">
          <cell r="B1081" t="str">
            <v>CEB PARIS</v>
          </cell>
          <cell r="C1081">
            <v>4157066</v>
          </cell>
        </row>
        <row r="1082">
          <cell r="B1082" t="str">
            <v>CECA</v>
          </cell>
          <cell r="C1082">
            <v>31871</v>
          </cell>
        </row>
        <row r="1083">
          <cell r="B1083" t="str">
            <v>CECA Cestas RV</v>
          </cell>
          <cell r="C1083">
            <v>31871</v>
          </cell>
        </row>
        <row r="1084">
          <cell r="B1084" t="str">
            <v>CECAL</v>
          </cell>
          <cell r="C1084">
            <v>12661</v>
          </cell>
        </row>
        <row r="1085">
          <cell r="B1085" t="str">
            <v>CED G BANCO POPULAR2</v>
          </cell>
          <cell r="C1085">
            <v>4925534</v>
          </cell>
        </row>
        <row r="1086">
          <cell r="B1086" t="str">
            <v>CEDO PLC</v>
          </cell>
          <cell r="C1086">
            <v>4142099</v>
          </cell>
        </row>
        <row r="1087">
          <cell r="B1087" t="str">
            <v>CEDULAS TDA 12, FTA</v>
          </cell>
          <cell r="C1087">
            <v>4861758</v>
          </cell>
        </row>
        <row r="1088">
          <cell r="B1088" t="str">
            <v>CEIBB</v>
          </cell>
          <cell r="C1088">
            <v>3583280</v>
          </cell>
        </row>
        <row r="1089">
          <cell r="B1089" t="str">
            <v>CELERIS SERVICIOS FC</v>
          </cell>
          <cell r="C1089">
            <v>4283770</v>
          </cell>
        </row>
        <row r="1090">
          <cell r="B1090" t="str">
            <v>CELESIO FINANCE, BV</v>
          </cell>
          <cell r="C1090">
            <v>4066299</v>
          </cell>
        </row>
        <row r="1091">
          <cell r="B1091" t="str">
            <v>CELGENE CORP</v>
          </cell>
          <cell r="C1091">
            <v>4477193</v>
          </cell>
        </row>
        <row r="1092">
          <cell r="B1092" t="str">
            <v>CELULOSAS DE ASTURIA</v>
          </cell>
          <cell r="C1092">
            <v>3617227</v>
          </cell>
        </row>
        <row r="1093">
          <cell r="B1093" t="str">
            <v>CEMENTOS ANTEQUERA</v>
          </cell>
          <cell r="C1093">
            <v>4122388</v>
          </cell>
        </row>
        <row r="1094">
          <cell r="B1094" t="str">
            <v>CEMENTOS PORTLAND, S</v>
          </cell>
          <cell r="C1094">
            <v>3207860</v>
          </cell>
        </row>
        <row r="1095">
          <cell r="B1095" t="str">
            <v>CEMEX ESPAÑA, SA</v>
          </cell>
          <cell r="C1095">
            <v>4070237</v>
          </cell>
        </row>
        <row r="1096">
          <cell r="B1096" t="str">
            <v>CENTRAL HIS.SVB</v>
          </cell>
          <cell r="C1096">
            <v>12856</v>
          </cell>
        </row>
        <row r="1097">
          <cell r="B1097" t="str">
            <v>CENTRAL HISPANO</v>
          </cell>
        </row>
        <row r="1098">
          <cell r="B1098" t="str">
            <v>CENTRAL LECHERA GALL</v>
          </cell>
          <cell r="C1098">
            <v>12864</v>
          </cell>
        </row>
        <row r="1099">
          <cell r="B1099" t="str">
            <v>CENTRALL</v>
          </cell>
          <cell r="C1099">
            <v>9045</v>
          </cell>
        </row>
        <row r="1100">
          <cell r="B1100" t="str">
            <v>CENTRALNY</v>
          </cell>
          <cell r="C1100">
            <v>9046</v>
          </cell>
        </row>
        <row r="1101">
          <cell r="B1101" t="str">
            <v>CENTRALP</v>
          </cell>
          <cell r="C1101">
            <v>9047</v>
          </cell>
        </row>
        <row r="1102">
          <cell r="B1102" t="str">
            <v>CENTRE INTEGRAL DE M</v>
          </cell>
          <cell r="C1102">
            <v>3930123</v>
          </cell>
        </row>
        <row r="1103">
          <cell r="B1103" t="str">
            <v>CENTRES D'ACTIVITATS</v>
          </cell>
          <cell r="C1103">
            <v>3933598</v>
          </cell>
        </row>
        <row r="1104">
          <cell r="B1104" t="str">
            <v>CENTRICA PLC</v>
          </cell>
          <cell r="C1104">
            <v>3499250</v>
          </cell>
        </row>
        <row r="1105">
          <cell r="B1105" t="str">
            <v>CENTRO DE ATENCION D</v>
          </cell>
          <cell r="C1105">
            <v>3374650</v>
          </cell>
        </row>
        <row r="1106">
          <cell r="B1106" t="str">
            <v>CENTRO RESIDENCIAL C</v>
          </cell>
          <cell r="C1106">
            <v>4545020</v>
          </cell>
        </row>
        <row r="1107">
          <cell r="B1107" t="str">
            <v>CENTROS COMERCIALES</v>
          </cell>
          <cell r="C1107">
            <v>2842996</v>
          </cell>
        </row>
        <row r="1108">
          <cell r="B1108" t="str">
            <v>CEPE DE LOMONT</v>
          </cell>
          <cell r="C1108">
            <v>4391962</v>
          </cell>
        </row>
        <row r="1109">
          <cell r="B1109" t="str">
            <v>CEPE DE SAINT FLOREN</v>
          </cell>
          <cell r="C1109">
            <v>4391941</v>
          </cell>
        </row>
        <row r="1110">
          <cell r="B1110" t="str">
            <v>CEPSA</v>
          </cell>
          <cell r="C1110">
            <v>20275</v>
          </cell>
        </row>
        <row r="1111">
          <cell r="B1111" t="str">
            <v>CERAMICA VEREA SA</v>
          </cell>
          <cell r="C1111">
            <v>13492</v>
          </cell>
        </row>
        <row r="1112">
          <cell r="B1112" t="str">
            <v>CERTUM CONTROL TECNI</v>
          </cell>
          <cell r="C1112">
            <v>3524137</v>
          </cell>
        </row>
        <row r="1113">
          <cell r="B1113" t="str">
            <v>CESCA</v>
          </cell>
          <cell r="C1113">
            <v>4798424</v>
          </cell>
        </row>
        <row r="1114">
          <cell r="B1114" t="str">
            <v>CESKOS</v>
          </cell>
          <cell r="C1114">
            <v>3611138</v>
          </cell>
        </row>
        <row r="1115">
          <cell r="B1115" t="str">
            <v>CETELEM</v>
          </cell>
          <cell r="C1115">
            <v>3578569</v>
          </cell>
        </row>
        <row r="1116">
          <cell r="B1116" t="str">
            <v>CF FINANCE SRL</v>
          </cell>
          <cell r="C1116">
            <v>3772336</v>
          </cell>
        </row>
        <row r="1117">
          <cell r="B1117" t="str">
            <v>CFCICNY</v>
          </cell>
          <cell r="C1117">
            <v>2712584</v>
          </cell>
        </row>
        <row r="1118">
          <cell r="B1118" t="str">
            <v>CHAMARTIN LA GRELA S</v>
          </cell>
          <cell r="C1118">
            <v>4300824</v>
          </cell>
        </row>
        <row r="1119">
          <cell r="B1119" t="str">
            <v>CHARLES SCHWAB CORP</v>
          </cell>
          <cell r="C1119">
            <v>3751349</v>
          </cell>
        </row>
        <row r="1120">
          <cell r="B1120" t="str">
            <v>CHARLES STANLEY</v>
          </cell>
          <cell r="C1120">
            <v>4691315</v>
          </cell>
        </row>
        <row r="1121">
          <cell r="B1121" t="str">
            <v>CHARTERL</v>
          </cell>
          <cell r="C1121">
            <v>3168846</v>
          </cell>
        </row>
        <row r="1122">
          <cell r="B1122" t="str">
            <v>CHASEES</v>
          </cell>
          <cell r="C1122">
            <v>4686995</v>
          </cell>
        </row>
        <row r="1123">
          <cell r="B1123" t="str">
            <v>CHASEHK</v>
          </cell>
          <cell r="C1123">
            <v>2633610</v>
          </cell>
        </row>
        <row r="1124">
          <cell r="B1124" t="str">
            <v>CHASEJ</v>
          </cell>
          <cell r="C1124">
            <v>4404161</v>
          </cell>
        </row>
        <row r="1125">
          <cell r="B1125" t="str">
            <v>CHASEL</v>
          </cell>
          <cell r="C1125">
            <v>13670</v>
          </cell>
        </row>
        <row r="1126">
          <cell r="B1126" t="str">
            <v>CHASEL CLS</v>
          </cell>
          <cell r="C1126">
            <v>13670</v>
          </cell>
        </row>
        <row r="1127">
          <cell r="B1127" t="str">
            <v>CHASEMI</v>
          </cell>
          <cell r="C1127">
            <v>13673</v>
          </cell>
        </row>
        <row r="1128">
          <cell r="B1128" t="str">
            <v>CHASENY</v>
          </cell>
          <cell r="C1128">
            <v>13671</v>
          </cell>
        </row>
        <row r="1129">
          <cell r="B1129" t="str">
            <v>CHASENYFX</v>
          </cell>
          <cell r="C1129">
            <v>13671</v>
          </cell>
        </row>
        <row r="1130">
          <cell r="B1130" t="str">
            <v>CHASESG</v>
          </cell>
          <cell r="C1130">
            <v>4403737</v>
          </cell>
        </row>
        <row r="1131">
          <cell r="B1131" t="str">
            <v>CHASESYD</v>
          </cell>
          <cell r="C1131">
            <v>4686950</v>
          </cell>
        </row>
        <row r="1132">
          <cell r="B1132" t="str">
            <v>CHASETP</v>
          </cell>
          <cell r="C1132">
            <v>3804931</v>
          </cell>
        </row>
        <row r="1133">
          <cell r="B1133" t="str">
            <v>CHEMICALFFT</v>
          </cell>
          <cell r="C1133">
            <v>13688</v>
          </cell>
        </row>
        <row r="1134">
          <cell r="B1134" t="str">
            <v>CHEMICALL</v>
          </cell>
          <cell r="C1134">
            <v>13687</v>
          </cell>
        </row>
        <row r="1135">
          <cell r="B1135" t="str">
            <v>CHEMICALNY- CTA.CORR</v>
          </cell>
          <cell r="C1135">
            <v>13671</v>
          </cell>
        </row>
        <row r="1136">
          <cell r="B1136" t="str">
            <v>CHEVRON CORPORATION</v>
          </cell>
          <cell r="C1136">
            <v>4273544</v>
          </cell>
        </row>
        <row r="1137">
          <cell r="B1137" t="str">
            <v>CHICAGO LOOP PARKING</v>
          </cell>
          <cell r="C1137">
            <v>4348877</v>
          </cell>
        </row>
        <row r="1138">
          <cell r="B1138" t="str">
            <v>CHRISTL</v>
          </cell>
          <cell r="C1138">
            <v>13721</v>
          </cell>
        </row>
        <row r="1139">
          <cell r="B1139" t="str">
            <v>CHRISTNY</v>
          </cell>
          <cell r="C1139">
            <v>13722</v>
          </cell>
        </row>
        <row r="1140">
          <cell r="B1140" t="str">
            <v>CHRISTSINGA</v>
          </cell>
          <cell r="C1140">
            <v>13723</v>
          </cell>
        </row>
        <row r="1141">
          <cell r="B1141" t="str">
            <v>CIA. SEVILLANA</v>
          </cell>
        </row>
        <row r="1142">
          <cell r="B1142" t="str">
            <v>CIBCGC</v>
          </cell>
          <cell r="C1142">
            <v>11526</v>
          </cell>
        </row>
        <row r="1143">
          <cell r="B1143" t="str">
            <v>CIBCHK</v>
          </cell>
          <cell r="C1143">
            <v>11528</v>
          </cell>
        </row>
        <row r="1144">
          <cell r="B1144" t="str">
            <v>CIBCL</v>
          </cell>
          <cell r="C1144">
            <v>11524</v>
          </cell>
        </row>
        <row r="1145">
          <cell r="B1145" t="str">
            <v>CIBCNY</v>
          </cell>
          <cell r="C1145">
            <v>11527</v>
          </cell>
        </row>
        <row r="1146">
          <cell r="B1146" t="str">
            <v>CIBCSG</v>
          </cell>
          <cell r="C1146">
            <v>2654463</v>
          </cell>
        </row>
        <row r="1147">
          <cell r="B1147" t="str">
            <v>CIBCT</v>
          </cell>
          <cell r="C1147">
            <v>11525</v>
          </cell>
        </row>
        <row r="1148">
          <cell r="B1148" t="str">
            <v>CIBCWM</v>
          </cell>
          <cell r="C1148">
            <v>3633008</v>
          </cell>
        </row>
        <row r="1149">
          <cell r="B1149" t="str">
            <v>CIBERVIAXES, S.A.</v>
          </cell>
          <cell r="C1149">
            <v>13755</v>
          </cell>
        </row>
        <row r="1150">
          <cell r="B1150" t="str">
            <v>CIC - LDN</v>
          </cell>
          <cell r="C1150">
            <v>4403893</v>
          </cell>
        </row>
        <row r="1151">
          <cell r="B1151" t="str">
            <v>CIC - NY</v>
          </cell>
          <cell r="C1151">
            <v>4460404</v>
          </cell>
        </row>
        <row r="1152">
          <cell r="B1152" t="str">
            <v>CIC - Paris</v>
          </cell>
          <cell r="C1152">
            <v>3346088</v>
          </cell>
        </row>
        <row r="1153">
          <cell r="B1153" t="str">
            <v>CIC - SING</v>
          </cell>
          <cell r="C1153">
            <v>4149002</v>
          </cell>
        </row>
        <row r="1154">
          <cell r="B1154" t="str">
            <v>CIC EST</v>
          </cell>
          <cell r="C1154">
            <v>3544494</v>
          </cell>
        </row>
        <row r="1155">
          <cell r="B1155" t="str">
            <v>CIDADE TECNOLOXICA D</v>
          </cell>
          <cell r="C1155">
            <v>4956370</v>
          </cell>
        </row>
        <row r="1156">
          <cell r="B1156" t="str">
            <v>CIDADE UNIVERSITARIA</v>
          </cell>
          <cell r="C1156">
            <v>4956242</v>
          </cell>
        </row>
        <row r="1157">
          <cell r="B1157" t="str">
            <v>CIMPOR FINANCIAL OPE</v>
          </cell>
          <cell r="C1157">
            <v>4275217</v>
          </cell>
        </row>
        <row r="1158">
          <cell r="B1158" t="str">
            <v>CIMPOR SGPS SA, CIMP</v>
          </cell>
          <cell r="C1158">
            <v>4354700</v>
          </cell>
        </row>
        <row r="1159">
          <cell r="B1159" t="str">
            <v>CINTRA APARCAMIENTOS</v>
          </cell>
        </row>
        <row r="1160">
          <cell r="B1160" t="str">
            <v>CISCO SYSTEMS INC</v>
          </cell>
          <cell r="C1160">
            <v>3584513</v>
          </cell>
        </row>
        <row r="1161">
          <cell r="B1161" t="str">
            <v>CISER - CENTRO INFOR</v>
          </cell>
          <cell r="C1161">
            <v>4270386</v>
          </cell>
        </row>
        <row r="1162">
          <cell r="B1162" t="str">
            <v>CIT GROUP INC</v>
          </cell>
          <cell r="C1162">
            <v>3580194</v>
          </cell>
        </row>
        <row r="1163">
          <cell r="B1163" t="str">
            <v>CITIBANK CANADA</v>
          </cell>
          <cell r="C1163">
            <v>3830830</v>
          </cell>
        </row>
        <row r="1164">
          <cell r="B1164" t="str">
            <v>CITIBANK INTL PLC-MD</v>
          </cell>
          <cell r="C1164">
            <v>3563799</v>
          </cell>
        </row>
        <row r="1165">
          <cell r="B1165" t="str">
            <v>CITIBANK INTL- STOCK</v>
          </cell>
          <cell r="C1165">
            <v>4126179</v>
          </cell>
        </row>
        <row r="1166">
          <cell r="B1166" t="str">
            <v>CITIBANK PTY LIMITED</v>
          </cell>
          <cell r="C1166">
            <v>4100803</v>
          </cell>
        </row>
        <row r="1167">
          <cell r="B1167" t="str">
            <v>CITIDUB</v>
          </cell>
          <cell r="C1167">
            <v>13920</v>
          </cell>
        </row>
        <row r="1168">
          <cell r="B1168" t="str">
            <v>CITIESP</v>
          </cell>
          <cell r="C1168">
            <v>13915</v>
          </cell>
        </row>
        <row r="1169">
          <cell r="B1169" t="str">
            <v>CITIGROUP GM DEUTSCH</v>
          </cell>
          <cell r="C1169">
            <v>13919</v>
          </cell>
        </row>
        <row r="1170">
          <cell r="B1170" t="str">
            <v>CITIGROUP GM INC</v>
          </cell>
          <cell r="C1170">
            <v>1447</v>
          </cell>
        </row>
        <row r="1171">
          <cell r="B1171" t="str">
            <v>CITIGROUP GM LTD</v>
          </cell>
          <cell r="C1171">
            <v>3548399</v>
          </cell>
        </row>
        <row r="1172">
          <cell r="B1172" t="str">
            <v>CITIGROUP GM LTD-VAL</v>
          </cell>
          <cell r="C1172">
            <v>3548399</v>
          </cell>
        </row>
        <row r="1173">
          <cell r="B1173" t="str">
            <v>CITIGROUP INC.</v>
          </cell>
          <cell r="C1173">
            <v>3918556</v>
          </cell>
        </row>
        <row r="1174">
          <cell r="B1174" t="str">
            <v>CITIINTL</v>
          </cell>
          <cell r="C1174">
            <v>3581762</v>
          </cell>
        </row>
        <row r="1175">
          <cell r="B1175" t="str">
            <v>CITIINTLA</v>
          </cell>
          <cell r="C1175">
            <v>3604977</v>
          </cell>
        </row>
        <row r="1176">
          <cell r="B1176" t="str">
            <v>CITIL</v>
          </cell>
          <cell r="C1176">
            <v>13918</v>
          </cell>
        </row>
        <row r="1177">
          <cell r="B1177" t="str">
            <v>CITINY</v>
          </cell>
          <cell r="C1177">
            <v>13917</v>
          </cell>
        </row>
        <row r="1178">
          <cell r="B1178" t="str">
            <v>CITITAI</v>
          </cell>
        </row>
        <row r="1179">
          <cell r="B1179" t="str">
            <v>CITITOK</v>
          </cell>
          <cell r="C1179">
            <v>3567274</v>
          </cell>
        </row>
        <row r="1180">
          <cell r="B1180" t="str">
            <v>CLINICA CASTELLO, S.</v>
          </cell>
          <cell r="C1180">
            <v>3829495</v>
          </cell>
        </row>
        <row r="1181">
          <cell r="B1181" t="str">
            <v>CLUB DE GOLF DE LUGO</v>
          </cell>
          <cell r="C1181">
            <v>14485</v>
          </cell>
        </row>
        <row r="1182">
          <cell r="B1182" t="str">
            <v>CLUB FIN. ATLANTICO</v>
          </cell>
          <cell r="C1182">
            <v>14727</v>
          </cell>
        </row>
        <row r="1183">
          <cell r="B1183" t="str">
            <v>CLUB FINANCIERO VIGO</v>
          </cell>
          <cell r="C1183">
            <v>14726</v>
          </cell>
        </row>
        <row r="1184">
          <cell r="B1184" t="str">
            <v>CM BANCAJA 1, FTA</v>
          </cell>
          <cell r="C1184">
            <v>4592202</v>
          </cell>
        </row>
        <row r="1185">
          <cell r="B1185" t="str">
            <v>CM CAP. MKTS ALT FD</v>
          </cell>
          <cell r="C1185">
            <v>3970815</v>
          </cell>
        </row>
        <row r="1186">
          <cell r="B1186" t="str">
            <v>CME (S&amp;P)</v>
          </cell>
          <cell r="C1186">
            <v>3798313</v>
          </cell>
        </row>
        <row r="1187">
          <cell r="B1187" t="str">
            <v>CNCAP</v>
          </cell>
          <cell r="C1187">
            <v>10615</v>
          </cell>
        </row>
        <row r="1188">
          <cell r="B1188" t="str">
            <v>COCA COLA HBC FINANC</v>
          </cell>
          <cell r="C1188">
            <v>4005555</v>
          </cell>
        </row>
        <row r="1189">
          <cell r="B1189" t="str">
            <v>CODERE</v>
          </cell>
          <cell r="C1189">
            <v>4197125</v>
          </cell>
        </row>
        <row r="1190">
          <cell r="B1190" t="str">
            <v>COINVERSIONES2008 SL</v>
          </cell>
          <cell r="C1190">
            <v>4599636</v>
          </cell>
        </row>
        <row r="1191">
          <cell r="B1191" t="str">
            <v>COLLINS STEWART EURO</v>
          </cell>
          <cell r="C1191">
            <v>4993837</v>
          </cell>
        </row>
        <row r="1192">
          <cell r="B1192" t="str">
            <v>COLT TELECOM GROUP P</v>
          </cell>
          <cell r="C1192">
            <v>3381731</v>
          </cell>
        </row>
        <row r="1193">
          <cell r="B1193" t="str">
            <v>COM. CANARIAS</v>
          </cell>
          <cell r="C1193">
            <v>3634034</v>
          </cell>
        </row>
        <row r="1194">
          <cell r="B1194" t="str">
            <v>COM. I.BALEARES</v>
          </cell>
          <cell r="C1194">
            <v>3561708</v>
          </cell>
        </row>
        <row r="1195">
          <cell r="B1195" t="str">
            <v>COMBA</v>
          </cell>
          <cell r="C1195">
            <v>20239</v>
          </cell>
        </row>
        <row r="1196">
          <cell r="B1196" t="str">
            <v>COMBA LDN EX-DRESD</v>
          </cell>
          <cell r="C1196">
            <v>20248</v>
          </cell>
        </row>
        <row r="1197">
          <cell r="B1197" t="str">
            <v>COMBA TSY FFT EX-DRE</v>
          </cell>
          <cell r="C1197">
            <v>20240</v>
          </cell>
        </row>
        <row r="1198">
          <cell r="B1198" t="str">
            <v>COMBAA</v>
          </cell>
          <cell r="C1198">
            <v>20249</v>
          </cell>
        </row>
        <row r="1199">
          <cell r="B1199" t="str">
            <v>COMBAB</v>
          </cell>
          <cell r="C1199">
            <v>20246</v>
          </cell>
        </row>
        <row r="1200">
          <cell r="B1200" t="str">
            <v>COMBADU</v>
          </cell>
          <cell r="C1200">
            <v>20241</v>
          </cell>
        </row>
        <row r="1201">
          <cell r="B1201" t="str">
            <v>COMBAF</v>
          </cell>
          <cell r="C1201">
            <v>20240</v>
          </cell>
        </row>
        <row r="1202">
          <cell r="B1202" t="str">
            <v>COMBAF EX-DRESDNER</v>
          </cell>
          <cell r="C1202">
            <v>20240</v>
          </cell>
        </row>
        <row r="1203">
          <cell r="B1203" t="str">
            <v>COMBAH</v>
          </cell>
          <cell r="C1203">
            <v>20244</v>
          </cell>
        </row>
        <row r="1204">
          <cell r="B1204" t="str">
            <v>COMBAHK</v>
          </cell>
          <cell r="C1204">
            <v>20250</v>
          </cell>
        </row>
        <row r="1205">
          <cell r="B1205" t="str">
            <v>COMBAL</v>
          </cell>
          <cell r="C1205">
            <v>20248</v>
          </cell>
        </row>
        <row r="1206">
          <cell r="B1206" t="str">
            <v>COMBALUX</v>
          </cell>
          <cell r="C1206">
            <v>20243</v>
          </cell>
        </row>
        <row r="1207">
          <cell r="B1207" t="str">
            <v>COMBAMUN</v>
          </cell>
          <cell r="C1207">
            <v>20247</v>
          </cell>
        </row>
        <row r="1208">
          <cell r="B1208" t="str">
            <v>COMBANY</v>
          </cell>
          <cell r="C1208">
            <v>3363733</v>
          </cell>
        </row>
        <row r="1209">
          <cell r="B1209" t="str">
            <v>COMBAP</v>
          </cell>
          <cell r="C1209">
            <v>20245</v>
          </cell>
        </row>
        <row r="1210">
          <cell r="B1210" t="str">
            <v>COMBASG</v>
          </cell>
          <cell r="C1210">
            <v>4085869</v>
          </cell>
        </row>
        <row r="1211">
          <cell r="B1211" t="str">
            <v>COMBATK</v>
          </cell>
          <cell r="C1211">
            <v>2654435</v>
          </cell>
        </row>
        <row r="1212">
          <cell r="B1212" t="str">
            <v>COMERCIO</v>
          </cell>
          <cell r="C1212">
            <v>9106</v>
          </cell>
        </row>
        <row r="1213">
          <cell r="B1213" t="str">
            <v>COMERCIOMI</v>
          </cell>
          <cell r="C1213">
            <v>3306558</v>
          </cell>
        </row>
        <row r="1214">
          <cell r="B1214" t="str">
            <v>COMMERZBANK AG - PRA</v>
          </cell>
          <cell r="C1214">
            <v>4085879</v>
          </cell>
        </row>
        <row r="1215">
          <cell r="B1215" t="str">
            <v>COMMERZBANK FF-VAL</v>
          </cell>
          <cell r="C1215">
            <v>20240</v>
          </cell>
        </row>
        <row r="1216">
          <cell r="B1216" t="str">
            <v>COMMERZBANK FRAS FFT</v>
          </cell>
          <cell r="C1216">
            <v>20240</v>
          </cell>
        </row>
        <row r="1217">
          <cell r="B1217" t="str">
            <v>COMMERZBANK VALORES</v>
          </cell>
          <cell r="C1217">
            <v>20240</v>
          </cell>
        </row>
        <row r="1218">
          <cell r="B1218" t="str">
            <v>COMMONAUL</v>
          </cell>
          <cell r="C1218">
            <v>20252</v>
          </cell>
        </row>
        <row r="1219">
          <cell r="B1219" t="str">
            <v>COMMONAUNY</v>
          </cell>
        </row>
        <row r="1220">
          <cell r="B1220" t="str">
            <v>COMMONAUS</v>
          </cell>
          <cell r="C1220">
            <v>3342450</v>
          </cell>
        </row>
        <row r="1221">
          <cell r="B1221" t="str">
            <v>COMMONAUSFX</v>
          </cell>
          <cell r="C1221">
            <v>3342450</v>
          </cell>
        </row>
        <row r="1222">
          <cell r="B1222" t="str">
            <v>COMPAGNIE DE SAINT G</v>
          </cell>
          <cell r="C1222">
            <v>3937578</v>
          </cell>
        </row>
        <row r="1223">
          <cell r="B1223" t="str">
            <v>COMPAÑIA DE DISTRIBU</v>
          </cell>
          <cell r="C1223">
            <v>4279230</v>
          </cell>
        </row>
        <row r="1224">
          <cell r="B1224" t="str">
            <v>COMPAÑIA DE RADIOTEL</v>
          </cell>
          <cell r="C1224">
            <v>3239197</v>
          </cell>
        </row>
        <row r="1225">
          <cell r="B1225" t="str">
            <v>COMPAÑIA DEL ATUN TR</v>
          </cell>
          <cell r="C1225">
            <v>3155943</v>
          </cell>
        </row>
        <row r="1226">
          <cell r="B1226" t="str">
            <v>COMPAÑIA ESPAÑOLA DE</v>
          </cell>
          <cell r="C1226">
            <v>3575317</v>
          </cell>
        </row>
        <row r="1227">
          <cell r="B1227" t="str">
            <v>COMPAÑIA LEVANTINA D</v>
          </cell>
          <cell r="C1227">
            <v>2670333</v>
          </cell>
        </row>
        <row r="1228">
          <cell r="B1228" t="str">
            <v>COMPAÑIA LOGISTICA D</v>
          </cell>
          <cell r="C1228">
            <v>10516</v>
          </cell>
        </row>
        <row r="1229">
          <cell r="B1229" t="str">
            <v>COMPAÑIA TELEFONICA</v>
          </cell>
          <cell r="C1229">
            <v>67876</v>
          </cell>
        </row>
        <row r="1230">
          <cell r="B1230" t="str">
            <v>COMPAÑIA TRANSMEDITE</v>
          </cell>
          <cell r="C1230">
            <v>68545</v>
          </cell>
        </row>
        <row r="1231">
          <cell r="B1231" t="str">
            <v>COMPASS BANCSHARES I</v>
          </cell>
          <cell r="C1231">
            <v>4280373</v>
          </cell>
        </row>
        <row r="1232">
          <cell r="B1232" t="str">
            <v>COMPLEJO RESIDENCIAL</v>
          </cell>
          <cell r="C1232">
            <v>4956358</v>
          </cell>
        </row>
        <row r="1233">
          <cell r="B1233" t="str">
            <v>COMPOSAN CONSTRUCCIO</v>
          </cell>
          <cell r="C1233">
            <v>3924359</v>
          </cell>
        </row>
        <row r="1234">
          <cell r="B1234" t="str">
            <v>COMTAL ESTRUCT S.L.</v>
          </cell>
          <cell r="C1234">
            <v>4956339</v>
          </cell>
        </row>
        <row r="1235">
          <cell r="B1235" t="str">
            <v>COMUNIDAD BALEARES</v>
          </cell>
          <cell r="C1235">
            <v>3561708</v>
          </cell>
        </row>
        <row r="1236">
          <cell r="B1236" t="str">
            <v>COMUNIDAD DE MADRID</v>
          </cell>
          <cell r="C1236">
            <v>3313905</v>
          </cell>
        </row>
        <row r="1237">
          <cell r="B1237" t="str">
            <v>COMUNIDAD DE MADRID</v>
          </cell>
          <cell r="C1237">
            <v>3313905</v>
          </cell>
        </row>
        <row r="1238">
          <cell r="B1238" t="str">
            <v>COMUNIDAD FORAL DE N</v>
          </cell>
          <cell r="C1238">
            <v>2844579</v>
          </cell>
        </row>
        <row r="1239">
          <cell r="B1239" t="str">
            <v>COMUNIDAD MURCIA</v>
          </cell>
          <cell r="C1239">
            <v>3313907</v>
          </cell>
        </row>
        <row r="1240">
          <cell r="B1240" t="str">
            <v>CONCELLO DE VIGO</v>
          </cell>
          <cell r="C1240">
            <v>8836</v>
          </cell>
        </row>
        <row r="1241">
          <cell r="B1241" t="str">
            <v>CONCESIONARIA AUTOPI</v>
          </cell>
          <cell r="C1241">
            <v>4535814</v>
          </cell>
        </row>
        <row r="1242">
          <cell r="B1242" t="str">
            <v>CONDAL</v>
          </cell>
          <cell r="C1242">
            <v>9089</v>
          </cell>
        </row>
        <row r="1243">
          <cell r="B1243" t="str">
            <v>CONDUIT CAPITAL MARK</v>
          </cell>
          <cell r="C1243">
            <v>4920903</v>
          </cell>
        </row>
        <row r="1244">
          <cell r="B1244" t="str">
            <v>CONG.HNAS ANCIANOS D</v>
          </cell>
          <cell r="C1244">
            <v>31979</v>
          </cell>
        </row>
        <row r="1245">
          <cell r="B1245" t="str">
            <v>CONSEJO EUROPA</v>
          </cell>
          <cell r="C1245">
            <v>3515892</v>
          </cell>
        </row>
        <row r="1246">
          <cell r="B1246" t="str">
            <v>CONSO</v>
          </cell>
          <cell r="C1246">
            <v>9090</v>
          </cell>
        </row>
        <row r="1247">
          <cell r="B1247" t="str">
            <v>CONSORCIO DE TURISMO</v>
          </cell>
          <cell r="C1247">
            <v>2940651</v>
          </cell>
        </row>
        <row r="1248">
          <cell r="B1248" t="str">
            <v>CONSTRUCCIONES Y PRO</v>
          </cell>
          <cell r="C1248">
            <v>3239440</v>
          </cell>
        </row>
        <row r="1249">
          <cell r="B1249" t="str">
            <v>CONSUMO BANCAJA 1, F</v>
          </cell>
          <cell r="C1249">
            <v>4896451</v>
          </cell>
        </row>
        <row r="1250">
          <cell r="B1250" t="str">
            <v>CONTACTNOVA</v>
          </cell>
          <cell r="C1250">
            <v>4956389</v>
          </cell>
        </row>
        <row r="1251">
          <cell r="B1251" t="str">
            <v>CONTINENTE</v>
          </cell>
          <cell r="C1251">
            <v>13440</v>
          </cell>
        </row>
        <row r="1252">
          <cell r="B1252" t="str">
            <v>COOP</v>
          </cell>
          <cell r="C1252">
            <v>3346000</v>
          </cell>
        </row>
        <row r="1253">
          <cell r="B1253" t="str">
            <v>COOPERESP</v>
          </cell>
          <cell r="C1253">
            <v>9056</v>
          </cell>
        </row>
        <row r="1254">
          <cell r="B1254" t="str">
            <v>COOPL</v>
          </cell>
          <cell r="C1254">
            <v>3583405</v>
          </cell>
        </row>
        <row r="1255">
          <cell r="B1255" t="str">
            <v>COPCISA CORP, S.L.U.</v>
          </cell>
          <cell r="C1255">
            <v>4546267</v>
          </cell>
        </row>
        <row r="1256">
          <cell r="B1256" t="str">
            <v>COPERFIL GROUP, S.A.</v>
          </cell>
          <cell r="C1256">
            <v>3557078</v>
          </cell>
        </row>
        <row r="1257">
          <cell r="B1257" t="str">
            <v>COPO FEHRER SA</v>
          </cell>
          <cell r="C1257">
            <v>3753240</v>
          </cell>
        </row>
        <row r="1258">
          <cell r="B1258" t="str">
            <v>CORA INTEGRAL</v>
          </cell>
          <cell r="C1258">
            <v>4956383</v>
          </cell>
        </row>
        <row r="1259">
          <cell r="B1259" t="str">
            <v>CORDOBA</v>
          </cell>
          <cell r="C1259">
            <v>10765</v>
          </cell>
        </row>
        <row r="1260">
          <cell r="B1260" t="str">
            <v>CORNER</v>
          </cell>
          <cell r="C1260">
            <v>3825064</v>
          </cell>
        </row>
        <row r="1261">
          <cell r="B1261" t="str">
            <v>CORNING INC</v>
          </cell>
          <cell r="C1261">
            <v>3350089</v>
          </cell>
        </row>
        <row r="1262">
          <cell r="B1262" t="str">
            <v>CORP. ANDINA DE FOM.</v>
          </cell>
          <cell r="C1262">
            <v>4230408</v>
          </cell>
        </row>
        <row r="1263">
          <cell r="B1263" t="str">
            <v>CORP. MEDIOS COMUNIC</v>
          </cell>
          <cell r="C1263">
            <v>3596547</v>
          </cell>
        </row>
        <row r="1264">
          <cell r="B1264" t="str">
            <v>CORP. MEDIOS NUEVAS</v>
          </cell>
          <cell r="C1264">
            <v>3596548</v>
          </cell>
        </row>
        <row r="1265">
          <cell r="B1265" t="str">
            <v>CORP. MEDIOS REGIONA</v>
          </cell>
          <cell r="C1265">
            <v>3596545</v>
          </cell>
        </row>
        <row r="1266">
          <cell r="B1266" t="str">
            <v>CORP.EMPRESARIAL FIN</v>
          </cell>
          <cell r="C1266">
            <v>3789166</v>
          </cell>
        </row>
        <row r="1267">
          <cell r="B1267" t="str">
            <v>CORP.SIDER.INTEGRAL</v>
          </cell>
        </row>
        <row r="1268">
          <cell r="B1268" t="str">
            <v>CORPORACIO CATALANA</v>
          </cell>
          <cell r="C1268">
            <v>3782554</v>
          </cell>
        </row>
        <row r="1269">
          <cell r="B1269" t="str">
            <v>CORPORACION DE NUEVO</v>
          </cell>
          <cell r="C1269">
            <v>3596546</v>
          </cell>
        </row>
        <row r="1270">
          <cell r="B1270" t="str">
            <v>CORPORACION DE RESER</v>
          </cell>
          <cell r="C1270">
            <v>2779034</v>
          </cell>
        </row>
        <row r="1271">
          <cell r="B1271" t="str">
            <v>CORPORACION FINANCIE</v>
          </cell>
          <cell r="C1271">
            <v>34235</v>
          </cell>
        </row>
        <row r="1272">
          <cell r="B1272" t="str">
            <v>CORPORATE MANJOYA, S</v>
          </cell>
          <cell r="C1272">
            <v>3897432</v>
          </cell>
        </row>
        <row r="1273">
          <cell r="B1273" t="str">
            <v>CORRESPONDENCIA CAJA</v>
          </cell>
          <cell r="C1273">
            <v>3274511</v>
          </cell>
        </row>
        <row r="1274">
          <cell r="B1274" t="str">
            <v>CORTEFIEL, S.A.</v>
          </cell>
          <cell r="C1274">
            <v>34389</v>
          </cell>
        </row>
        <row r="1275">
          <cell r="B1275" t="str">
            <v>COSECAL</v>
          </cell>
          <cell r="C1275">
            <v>4956206</v>
          </cell>
        </row>
        <row r="1276">
          <cell r="B1276" t="str">
            <v>COURRENT ASSETS S.L.</v>
          </cell>
          <cell r="C1276">
            <v>4234685</v>
          </cell>
        </row>
        <row r="1277">
          <cell r="B1277" t="str">
            <v>CRANDORRA</v>
          </cell>
          <cell r="C1277">
            <v>34709</v>
          </cell>
        </row>
        <row r="1278">
          <cell r="B1278" t="str">
            <v>CREACIONES TOYPES</v>
          </cell>
          <cell r="C1278">
            <v>34675</v>
          </cell>
        </row>
        <row r="1279">
          <cell r="B1279" t="str">
            <v>CREAGRI</v>
          </cell>
          <cell r="C1279">
            <v>9095</v>
          </cell>
        </row>
        <row r="1280">
          <cell r="B1280" t="str">
            <v>CRECENTIA GALICIA S.</v>
          </cell>
          <cell r="C1280">
            <v>4478090</v>
          </cell>
        </row>
        <row r="1281">
          <cell r="B1281" t="str">
            <v>CRED LYONNAISLUX</v>
          </cell>
          <cell r="C1281">
            <v>34719</v>
          </cell>
        </row>
        <row r="1282">
          <cell r="B1282" t="str">
            <v>CREDEM INTL LUX</v>
          </cell>
          <cell r="C1282">
            <v>9176</v>
          </cell>
        </row>
        <row r="1283">
          <cell r="B1283" t="str">
            <v>CREDICOOP</v>
          </cell>
          <cell r="C1283">
            <v>10785</v>
          </cell>
        </row>
        <row r="1284">
          <cell r="B1284" t="str">
            <v>CREDINORDP</v>
          </cell>
          <cell r="C1284">
            <v>3288362</v>
          </cell>
        </row>
        <row r="1285">
          <cell r="B1285" t="str">
            <v>CREDIPAS</v>
          </cell>
          <cell r="C1285">
            <v>9091</v>
          </cell>
        </row>
        <row r="1286">
          <cell r="B1286" t="str">
            <v>CREDIT AGRICOLE LDN</v>
          </cell>
          <cell r="C1286">
            <v>4206198</v>
          </cell>
        </row>
        <row r="1287">
          <cell r="B1287" t="str">
            <v>CREDIT LYONNAIS</v>
          </cell>
          <cell r="C1287">
            <v>34718</v>
          </cell>
        </row>
        <row r="1288">
          <cell r="B1288" t="str">
            <v>CREDIT SUISSE INTL</v>
          </cell>
          <cell r="C1288">
            <v>3709102</v>
          </cell>
        </row>
        <row r="1289">
          <cell r="B1289" t="str">
            <v>CREDIT SUISSE SECURI</v>
          </cell>
          <cell r="C1289">
            <v>3554618</v>
          </cell>
        </row>
        <row r="1290">
          <cell r="B1290" t="str">
            <v>CREDITANSL</v>
          </cell>
        </row>
        <row r="1291">
          <cell r="B1291" t="str">
            <v>CREDITANSNY</v>
          </cell>
        </row>
        <row r="1292">
          <cell r="B1292" t="str">
            <v>CREDITANSV</v>
          </cell>
          <cell r="C1292">
            <v>34740</v>
          </cell>
        </row>
        <row r="1293">
          <cell r="B1293" t="str">
            <v>CREDITO BERGAMASCO (</v>
          </cell>
          <cell r="C1293">
            <v>3346292</v>
          </cell>
        </row>
        <row r="1294">
          <cell r="B1294" t="str">
            <v>CREITA</v>
          </cell>
          <cell r="C1294">
            <v>34742</v>
          </cell>
        </row>
        <row r="1295">
          <cell r="B1295" t="str">
            <v>CRESUISSE - FFT</v>
          </cell>
          <cell r="C1295">
            <v>34737</v>
          </cell>
        </row>
        <row r="1296">
          <cell r="B1296" t="str">
            <v>CRESUISSE - GVA</v>
          </cell>
          <cell r="C1296">
            <v>34733</v>
          </cell>
        </row>
        <row r="1297">
          <cell r="B1297" t="str">
            <v>CRESUISSE - LDN GFX</v>
          </cell>
          <cell r="C1297">
            <v>3710660</v>
          </cell>
        </row>
        <row r="1298">
          <cell r="B1298" t="str">
            <v>CRESUISSE - LDN NOFX</v>
          </cell>
          <cell r="C1298">
            <v>34736</v>
          </cell>
        </row>
        <row r="1299">
          <cell r="B1299" t="str">
            <v>CRESUISSE - MAD</v>
          </cell>
          <cell r="C1299">
            <v>34734</v>
          </cell>
        </row>
        <row r="1300">
          <cell r="B1300" t="str">
            <v>CRESUISSE - NY</v>
          </cell>
          <cell r="C1300">
            <v>34735</v>
          </cell>
        </row>
        <row r="1301">
          <cell r="B1301" t="str">
            <v>CRESUISSE - SING</v>
          </cell>
          <cell r="C1301">
            <v>2634093</v>
          </cell>
        </row>
        <row r="1302">
          <cell r="B1302" t="str">
            <v>CRESUISSE SECSEURVAL</v>
          </cell>
          <cell r="C1302">
            <v>3554618</v>
          </cell>
        </row>
        <row r="1303">
          <cell r="B1303" t="str">
            <v>CRESUISSETK</v>
          </cell>
          <cell r="C1303">
            <v>4085888</v>
          </cell>
        </row>
        <row r="1304">
          <cell r="B1304" t="str">
            <v>CRESUISSEZ</v>
          </cell>
          <cell r="C1304">
            <v>34733</v>
          </cell>
        </row>
        <row r="1305">
          <cell r="B1305" t="str">
            <v>CRISTALERIA ESPAÑOLA</v>
          </cell>
          <cell r="C1305">
            <v>34797</v>
          </cell>
        </row>
        <row r="1306">
          <cell r="B1306" t="str">
            <v>CRITERIA CAIXA CORP</v>
          </cell>
          <cell r="C1306">
            <v>4431547</v>
          </cell>
        </row>
        <row r="1307">
          <cell r="B1307" t="str">
            <v>CSFBZ</v>
          </cell>
          <cell r="C1307">
            <v>3811156</v>
          </cell>
        </row>
        <row r="1308">
          <cell r="B1308" t="str">
            <v>CUPIRE</v>
          </cell>
          <cell r="C1308">
            <v>35145</v>
          </cell>
        </row>
        <row r="1309">
          <cell r="B1309" t="str">
            <v>CX.PENED.CAPT.II</v>
          </cell>
          <cell r="C1309">
            <v>4599049</v>
          </cell>
        </row>
        <row r="1310">
          <cell r="B1310" t="str">
            <v>CXG CORPORACION</v>
          </cell>
          <cell r="C1310">
            <v>34244</v>
          </cell>
        </row>
        <row r="1311">
          <cell r="B1311" t="str">
            <v>CXG CREDITO FAMILIAR</v>
          </cell>
          <cell r="C1311">
            <v>4121298</v>
          </cell>
        </row>
        <row r="1312">
          <cell r="B1312" t="str">
            <v>CXG GESTIÓN OPERATIV</v>
          </cell>
          <cell r="C1312">
            <v>31595</v>
          </cell>
        </row>
        <row r="1313">
          <cell r="B1313" t="str">
            <v>CXG INMOBILIARIA COR</v>
          </cell>
          <cell r="C1313">
            <v>4657380</v>
          </cell>
        </row>
        <row r="1314">
          <cell r="B1314" t="str">
            <v>CXG OPERADOR BANCA</v>
          </cell>
          <cell r="C1314">
            <v>4123988</v>
          </cell>
        </row>
        <row r="1315">
          <cell r="B1315" t="str">
            <v>CXG RENTING</v>
          </cell>
          <cell r="C1315">
            <v>4087022</v>
          </cell>
        </row>
        <row r="1316">
          <cell r="B1316" t="str">
            <v>CXG WILLIS CORREDURI</v>
          </cell>
          <cell r="C1316">
            <v>4249796</v>
          </cell>
        </row>
        <row r="1317">
          <cell r="B1317" t="str">
            <v>CYTYC CORPORATION</v>
          </cell>
          <cell r="C1317">
            <v>3756884</v>
          </cell>
        </row>
        <row r="1318">
          <cell r="B1318" t="str">
            <v>DAIICHIHONG</v>
          </cell>
          <cell r="C1318">
            <v>35323</v>
          </cell>
        </row>
        <row r="1319">
          <cell r="B1319" t="str">
            <v>DAIICHIT</v>
          </cell>
          <cell r="C1319">
            <v>35322</v>
          </cell>
        </row>
        <row r="1320">
          <cell r="B1320" t="str">
            <v>DAIMLER CHRYSLER AG</v>
          </cell>
          <cell r="C1320">
            <v>3384475</v>
          </cell>
        </row>
        <row r="1321">
          <cell r="B1321" t="str">
            <v>DAIMLER CHRYSLER NA</v>
          </cell>
          <cell r="C1321">
            <v>3389285</v>
          </cell>
        </row>
        <row r="1322">
          <cell r="B1322" t="str">
            <v>DAIMLER CHRYSLER UK</v>
          </cell>
          <cell r="C1322">
            <v>3975562</v>
          </cell>
        </row>
        <row r="1323">
          <cell r="B1323" t="str">
            <v>DAIMLER FINANCE NORT</v>
          </cell>
          <cell r="C1323">
            <v>4690149</v>
          </cell>
        </row>
        <row r="1324">
          <cell r="B1324" t="str">
            <v>DAIWA</v>
          </cell>
          <cell r="C1324">
            <v>35327</v>
          </cell>
        </row>
        <row r="1325">
          <cell r="B1325" t="str">
            <v>DALRAD.EURP.CLO BV</v>
          </cell>
          <cell r="C1325">
            <v>4599068</v>
          </cell>
        </row>
        <row r="1326">
          <cell r="B1326" t="str">
            <v>DANAHER CORPORATION</v>
          </cell>
          <cell r="C1326">
            <v>3511362</v>
          </cell>
        </row>
        <row r="1327">
          <cell r="B1327" t="str">
            <v>DANONE</v>
          </cell>
          <cell r="C1327">
            <v>3385076</v>
          </cell>
        </row>
        <row r="1328">
          <cell r="B1328" t="str">
            <v>DANONE FINANCE</v>
          </cell>
          <cell r="C1328">
            <v>3649878</v>
          </cell>
        </row>
        <row r="1329">
          <cell r="B1329" t="str">
            <v>DANSKE</v>
          </cell>
          <cell r="C1329">
            <v>3409371</v>
          </cell>
        </row>
        <row r="1330">
          <cell r="B1330" t="str">
            <v>DANSKEHAM</v>
          </cell>
          <cell r="C1330">
            <v>3700627</v>
          </cell>
        </row>
        <row r="1331">
          <cell r="B1331" t="str">
            <v>DANSKEL</v>
          </cell>
          <cell r="C1331">
            <v>3409373</v>
          </cell>
        </row>
        <row r="1332">
          <cell r="B1332" t="str">
            <v>DANSKESIN</v>
          </cell>
          <cell r="C1332">
            <v>35719</v>
          </cell>
        </row>
        <row r="1333">
          <cell r="B1333" t="str">
            <v>DANSKEST</v>
          </cell>
          <cell r="C1333">
            <v>3756060</v>
          </cell>
        </row>
        <row r="1334">
          <cell r="B1334" t="str">
            <v>DARSENA DEPOR CORUÑA</v>
          </cell>
          <cell r="C1334">
            <v>3580804</v>
          </cell>
        </row>
        <row r="1335">
          <cell r="B1335" t="str">
            <v>DAVALU, SL</v>
          </cell>
          <cell r="C1335">
            <v>4129945</v>
          </cell>
        </row>
        <row r="1336">
          <cell r="B1336" t="str">
            <v>DBTCoA - LDN BR</v>
          </cell>
          <cell r="C1336">
            <v>9344</v>
          </cell>
        </row>
        <row r="1337">
          <cell r="B1337" t="str">
            <v>DBTCOAMERICAS</v>
          </cell>
          <cell r="C1337">
            <v>9341</v>
          </cell>
        </row>
        <row r="1338">
          <cell r="B1338" t="str">
            <v>DBTCOAMERICAS MAD BR</v>
          </cell>
          <cell r="C1338">
            <v>9342</v>
          </cell>
        </row>
        <row r="1339">
          <cell r="B1339" t="str">
            <v>DCI DATABASE FOR COM</v>
          </cell>
          <cell r="C1339">
            <v>3385052</v>
          </cell>
        </row>
        <row r="1340">
          <cell r="B1340" t="str">
            <v>DEKABANK</v>
          </cell>
          <cell r="C1340">
            <v>35907</v>
          </cell>
        </row>
        <row r="1341">
          <cell r="B1341" t="str">
            <v>DEKABANK - LUX BR</v>
          </cell>
          <cell r="C1341">
            <v>3563724</v>
          </cell>
        </row>
        <row r="1342">
          <cell r="B1342" t="str">
            <v>DEKABANKLUX SA</v>
          </cell>
          <cell r="C1342">
            <v>35905</v>
          </cell>
        </row>
        <row r="1343">
          <cell r="B1343" t="str">
            <v>DELL INC</v>
          </cell>
          <cell r="C1343">
            <v>4265349</v>
          </cell>
        </row>
        <row r="1344">
          <cell r="B1344" t="str">
            <v>DEN - CLEARING</v>
          </cell>
          <cell r="C1344">
            <v>35722</v>
          </cell>
        </row>
        <row r="1345">
          <cell r="B1345" t="str">
            <v>DENSO SISTEMAS TERMI</v>
          </cell>
          <cell r="C1345">
            <v>3870261</v>
          </cell>
        </row>
        <row r="1346">
          <cell r="B1346" t="str">
            <v>DEPFA BANK -valores</v>
          </cell>
        </row>
        <row r="1347">
          <cell r="B1347" t="str">
            <v>DEPFA BANK PLC</v>
          </cell>
          <cell r="C1347">
            <v>3340743</v>
          </cell>
        </row>
        <row r="1348">
          <cell r="B1348" t="str">
            <v>DEPOSITO INTERMESAS</v>
          </cell>
        </row>
        <row r="1349">
          <cell r="B1349" t="str">
            <v>DESARROLLO</v>
          </cell>
        </row>
        <row r="1350">
          <cell r="B1350" t="str">
            <v>DESARROLLO DE ACTIVO</v>
          </cell>
          <cell r="C1350">
            <v>3366762</v>
          </cell>
        </row>
        <row r="1351">
          <cell r="B1351" t="str">
            <v>DESARROLLO INDUSTRIA</v>
          </cell>
          <cell r="C1351">
            <v>4798167</v>
          </cell>
        </row>
        <row r="1352">
          <cell r="B1352" t="str">
            <v>DESARROLLO PUENTE DE</v>
          </cell>
          <cell r="C1352">
            <v>4001188</v>
          </cell>
        </row>
        <row r="1353">
          <cell r="B1353" t="str">
            <v>DESARROLLOS EOLICOS</v>
          </cell>
          <cell r="C1353">
            <v>3949722</v>
          </cell>
        </row>
        <row r="1354">
          <cell r="B1354" t="str">
            <v>DESERREMAY</v>
          </cell>
          <cell r="C1354">
            <v>4956310</v>
          </cell>
        </row>
        <row r="1355">
          <cell r="B1355" t="str">
            <v>DETEINSA</v>
          </cell>
          <cell r="C1355">
            <v>35838</v>
          </cell>
        </row>
        <row r="1356">
          <cell r="B1356" t="str">
            <v>DEUDA PERPETUA</v>
          </cell>
        </row>
        <row r="1357">
          <cell r="B1357" t="str">
            <v>DEUSTCHE FF-VALORES</v>
          </cell>
          <cell r="C1357">
            <v>35906</v>
          </cell>
        </row>
        <row r="1358">
          <cell r="B1358" t="str">
            <v>DEUT. POSTBANK - FFT</v>
          </cell>
          <cell r="C1358">
            <v>59584</v>
          </cell>
        </row>
        <row r="1359">
          <cell r="B1359" t="str">
            <v>DEUT. POSTBANK LDN.</v>
          </cell>
          <cell r="C1359">
            <v>3992400</v>
          </cell>
        </row>
        <row r="1360">
          <cell r="B1360" t="str">
            <v>DEUTPOSTIN</v>
          </cell>
          <cell r="C1360">
            <v>3618689</v>
          </cell>
        </row>
        <row r="1361">
          <cell r="B1361" t="str">
            <v>DEUTSCHE - MAD BR</v>
          </cell>
          <cell r="C1361">
            <v>35904</v>
          </cell>
        </row>
        <row r="1362">
          <cell r="B1362" t="str">
            <v>DEUTSCHE APOTHEKER</v>
          </cell>
          <cell r="C1362">
            <v>4341355</v>
          </cell>
        </row>
        <row r="1363">
          <cell r="B1363" t="str">
            <v>DEUTSCHE B. CREDIT</v>
          </cell>
          <cell r="C1363">
            <v>0</v>
          </cell>
        </row>
        <row r="1364">
          <cell r="B1364" t="str">
            <v>DEUTSCHE BANK AG</v>
          </cell>
        </row>
        <row r="1365">
          <cell r="B1365" t="str">
            <v>DEUTSCHE PFAND RF</v>
          </cell>
          <cell r="C1365">
            <v>4272111</v>
          </cell>
        </row>
        <row r="1366">
          <cell r="B1366" t="str">
            <v>DEUTSCHE PFANDBRIEF</v>
          </cell>
          <cell r="C1366">
            <v>4272111</v>
          </cell>
        </row>
        <row r="1367">
          <cell r="B1367" t="str">
            <v>DEUTSCHE POST AG</v>
          </cell>
          <cell r="C1367">
            <v>3780019</v>
          </cell>
        </row>
        <row r="1368">
          <cell r="B1368" t="str">
            <v>DEUTSCHE POSTBANK</v>
          </cell>
          <cell r="C1368">
            <v>3347005</v>
          </cell>
        </row>
        <row r="1369">
          <cell r="B1369" t="str">
            <v>DEUTSCHE TELEKOM AG</v>
          </cell>
          <cell r="C1369">
            <v>3385032</v>
          </cell>
        </row>
        <row r="1370">
          <cell r="B1370" t="str">
            <v>DEUTSCHE TELEKOM INT</v>
          </cell>
          <cell r="C1370">
            <v>3515727</v>
          </cell>
        </row>
        <row r="1371">
          <cell r="B1371" t="str">
            <v>DEUTSCHE WERT</v>
          </cell>
          <cell r="C1371">
            <v>4691302</v>
          </cell>
        </row>
        <row r="1372">
          <cell r="B1372" t="str">
            <v>DEUTSCHEB - BRU</v>
          </cell>
          <cell r="C1372">
            <v>35908</v>
          </cell>
        </row>
        <row r="1373">
          <cell r="B1373" t="str">
            <v>DEUTSCHEBER</v>
          </cell>
          <cell r="C1373">
            <v>35916</v>
          </cell>
        </row>
        <row r="1374">
          <cell r="B1374" t="str">
            <v>DEUTSCHEDUS</v>
          </cell>
          <cell r="C1374">
            <v>35910</v>
          </cell>
        </row>
        <row r="1375">
          <cell r="B1375" t="str">
            <v>DEUTSCHEF</v>
          </cell>
          <cell r="C1375">
            <v>35906</v>
          </cell>
        </row>
        <row r="1376">
          <cell r="B1376" t="str">
            <v>DEUTSCHEH</v>
          </cell>
          <cell r="C1376">
            <v>35915</v>
          </cell>
        </row>
        <row r="1377">
          <cell r="B1377" t="str">
            <v>DEUTSCHEHK</v>
          </cell>
          <cell r="C1377">
            <v>2712621</v>
          </cell>
        </row>
        <row r="1378">
          <cell r="B1378" t="str">
            <v>DEUTSCHEINVLIS</v>
          </cell>
        </row>
        <row r="1379">
          <cell r="B1379" t="str">
            <v>DEUTSCHEL</v>
          </cell>
          <cell r="C1379">
            <v>35911</v>
          </cell>
        </row>
        <row r="1380">
          <cell r="B1380" t="str">
            <v>DEUTSCHELUX</v>
          </cell>
          <cell r="C1380">
            <v>35917</v>
          </cell>
        </row>
        <row r="1381">
          <cell r="B1381" t="str">
            <v>DEUTSCHEMI</v>
          </cell>
        </row>
        <row r="1382">
          <cell r="B1382" t="str">
            <v>DEUTSCHENY</v>
          </cell>
          <cell r="C1382">
            <v>35914</v>
          </cell>
        </row>
        <row r="1383">
          <cell r="B1383" t="str">
            <v>DEUTSCHEP</v>
          </cell>
          <cell r="C1383">
            <v>35912</v>
          </cell>
        </row>
        <row r="1384">
          <cell r="B1384" t="str">
            <v>DEUTSCHEPR</v>
          </cell>
          <cell r="C1384">
            <v>3596101</v>
          </cell>
        </row>
        <row r="1385">
          <cell r="B1385" t="str">
            <v>DEUTSCHESAE</v>
          </cell>
          <cell r="C1385">
            <v>2712025</v>
          </cell>
        </row>
        <row r="1386">
          <cell r="B1386" t="str">
            <v>DEUTSCHESG</v>
          </cell>
        </row>
        <row r="1387">
          <cell r="B1387" t="str">
            <v>DEUTSCHETK</v>
          </cell>
          <cell r="C1387">
            <v>2654437</v>
          </cell>
        </row>
        <row r="1388">
          <cell r="B1388" t="str">
            <v>DEUTSCHETT</v>
          </cell>
          <cell r="C1388">
            <v>3598649</v>
          </cell>
        </row>
        <row r="1389">
          <cell r="B1389" t="str">
            <v>DEUTSCHEV</v>
          </cell>
          <cell r="C1389">
            <v>35913</v>
          </cell>
        </row>
        <row r="1390">
          <cell r="B1390" t="str">
            <v>DEXIA B.LOCAL</v>
          </cell>
        </row>
        <row r="1391">
          <cell r="B1391" t="str">
            <v>DEXIA BELGIUM</v>
          </cell>
          <cell r="C1391">
            <v>34714</v>
          </cell>
        </row>
        <row r="1392">
          <cell r="B1392" t="str">
            <v>DEXIA BELGIUM - NY</v>
          </cell>
          <cell r="C1392">
            <v>3625588</v>
          </cell>
        </row>
        <row r="1393">
          <cell r="B1393" t="str">
            <v>DEXIA BIL</v>
          </cell>
          <cell r="C1393">
            <v>9370</v>
          </cell>
        </row>
        <row r="1394">
          <cell r="B1394" t="str">
            <v>DEXIA BIL - LDN</v>
          </cell>
          <cell r="C1394">
            <v>9371</v>
          </cell>
        </row>
        <row r="1395">
          <cell r="B1395" t="str">
            <v>DEXIA BIL - SING</v>
          </cell>
          <cell r="C1395">
            <v>3168852</v>
          </cell>
        </row>
        <row r="1396">
          <cell r="B1396" t="str">
            <v>DEXIA BIL CLS</v>
          </cell>
          <cell r="C1396">
            <v>9370</v>
          </cell>
        </row>
        <row r="1397">
          <cell r="B1397" t="str">
            <v>DEXIA CREDIT LOCAL</v>
          </cell>
          <cell r="C1397">
            <v>3347002</v>
          </cell>
        </row>
        <row r="1398">
          <cell r="B1398" t="str">
            <v>DEXIA CREDIT LOCAL -</v>
          </cell>
        </row>
        <row r="1399">
          <cell r="B1399" t="str">
            <v>DEXIA KOMMUNALBANK</v>
          </cell>
          <cell r="C1399">
            <v>3554348</v>
          </cell>
        </row>
        <row r="1400">
          <cell r="B1400" t="str">
            <v>DEXIA MUNICIPAL AGEN</v>
          </cell>
          <cell r="C1400">
            <v>3536174</v>
          </cell>
        </row>
        <row r="1401">
          <cell r="B1401" t="str">
            <v>DEXIA SABADELL</v>
          </cell>
          <cell r="C1401">
            <v>3580872</v>
          </cell>
        </row>
        <row r="1402">
          <cell r="B1402" t="str">
            <v>DIAGEO CAPITAL PLC</v>
          </cell>
          <cell r="C1402">
            <v>4204419</v>
          </cell>
        </row>
        <row r="1403">
          <cell r="B1403" t="str">
            <v>DIANA CAPITAL II</v>
          </cell>
          <cell r="C1403">
            <v>4960102</v>
          </cell>
        </row>
        <row r="1404">
          <cell r="B1404" t="str">
            <v>DIANA I F.C.R.</v>
          </cell>
          <cell r="C1404">
            <v>4812456</v>
          </cell>
        </row>
        <row r="1405">
          <cell r="B1405" t="str">
            <v>DIELECTRO INDUSTRIAL</v>
          </cell>
          <cell r="C1405">
            <v>36983</v>
          </cell>
        </row>
        <row r="1406">
          <cell r="B1406" t="str">
            <v>DINAK, SA</v>
          </cell>
          <cell r="C1406">
            <v>3914506</v>
          </cell>
        </row>
        <row r="1407">
          <cell r="B1407" t="str">
            <v>DIP.CANTABRIA</v>
          </cell>
          <cell r="C1407">
            <v>2937366</v>
          </cell>
        </row>
        <row r="1408">
          <cell r="B1408" t="str">
            <v>DIP.FORAL ALAVA</v>
          </cell>
        </row>
        <row r="1409">
          <cell r="B1409" t="str">
            <v>DIPUTACION DE BARCEL</v>
          </cell>
          <cell r="C1409">
            <v>36072</v>
          </cell>
        </row>
        <row r="1410">
          <cell r="B1410" t="str">
            <v>DIPUTACION GENERAL D</v>
          </cell>
          <cell r="C1410">
            <v>3313908</v>
          </cell>
        </row>
        <row r="1411">
          <cell r="B1411" t="str">
            <v>DIPUTACION PROVINCIA</v>
          </cell>
          <cell r="C1411">
            <v>2692865</v>
          </cell>
        </row>
        <row r="1412">
          <cell r="B1412" t="str">
            <v>DISA CORPORACION PET</v>
          </cell>
          <cell r="C1412">
            <v>3929001</v>
          </cell>
        </row>
        <row r="1413">
          <cell r="B1413" t="str">
            <v>DISCOUNTG</v>
          </cell>
          <cell r="C1413">
            <v>3345667</v>
          </cell>
        </row>
        <row r="1414">
          <cell r="B1414" t="str">
            <v>DISTRANSA GRUPO EMPR</v>
          </cell>
          <cell r="C1414">
            <v>3881477</v>
          </cell>
        </row>
        <row r="1415">
          <cell r="B1415" t="str">
            <v>DISTRIBUIDORA REGION</v>
          </cell>
          <cell r="C1415">
            <v>3569397</v>
          </cell>
        </row>
        <row r="1416">
          <cell r="B1416" t="str">
            <v>DNB NOR</v>
          </cell>
          <cell r="C1416">
            <v>35722</v>
          </cell>
        </row>
        <row r="1417">
          <cell r="B1417" t="str">
            <v>DNB NOR - CAY BR</v>
          </cell>
          <cell r="C1417">
            <v>35725</v>
          </cell>
        </row>
        <row r="1418">
          <cell r="B1418" t="str">
            <v>DNB NOR - LDN BR</v>
          </cell>
          <cell r="C1418">
            <v>4403385</v>
          </cell>
        </row>
        <row r="1419">
          <cell r="B1419" t="str">
            <v>DNB NOR - NY BR</v>
          </cell>
          <cell r="C1419">
            <v>35723</v>
          </cell>
        </row>
        <row r="1420">
          <cell r="B1420" t="str">
            <v>DNB NOR - SING BR</v>
          </cell>
          <cell r="C1420">
            <v>4687880</v>
          </cell>
        </row>
        <row r="1421">
          <cell r="B1421" t="str">
            <v>DOGI, S.A.</v>
          </cell>
          <cell r="C1421">
            <v>3388240</v>
          </cell>
        </row>
        <row r="1422">
          <cell r="B1422" t="str">
            <v>DONG ENERGY A/S</v>
          </cell>
          <cell r="C1422">
            <v>4140049</v>
          </cell>
        </row>
        <row r="1423">
          <cell r="B1423" t="str">
            <v>DOW CHEMICAL</v>
          </cell>
          <cell r="C1423">
            <v>3960825</v>
          </cell>
        </row>
        <row r="1424">
          <cell r="B1424" t="str">
            <v>DOW CHEMICAL</v>
          </cell>
        </row>
        <row r="1425">
          <cell r="B1425" t="str">
            <v>DRAGADOS</v>
          </cell>
          <cell r="C1425">
            <v>3562163</v>
          </cell>
        </row>
        <row r="1426">
          <cell r="B1426" t="str">
            <v>DRAGADOS SERVICIOS P</v>
          </cell>
          <cell r="C1426">
            <v>3732800</v>
          </cell>
        </row>
        <row r="1427">
          <cell r="B1427" t="str">
            <v>DRESDNER KLEINWORT</v>
          </cell>
          <cell r="C1427">
            <v>50100</v>
          </cell>
        </row>
        <row r="1428">
          <cell r="B1428" t="str">
            <v>DURO FELGUERA</v>
          </cell>
          <cell r="C1428">
            <v>43811</v>
          </cell>
        </row>
        <row r="1429">
          <cell r="B1429" t="str">
            <v>DUTCH STATE TREASURY</v>
          </cell>
          <cell r="C1429">
            <v>4011469</v>
          </cell>
        </row>
        <row r="1430">
          <cell r="B1430" t="str">
            <v>DWS TELEMEDIA</v>
          </cell>
          <cell r="C1430">
            <v>3545548</v>
          </cell>
        </row>
        <row r="1431">
          <cell r="B1431" t="str">
            <v>DZ BANK</v>
          </cell>
          <cell r="C1431">
            <v>3417965</v>
          </cell>
        </row>
        <row r="1432">
          <cell r="B1432" t="str">
            <v>DZ BANK - HK BR</v>
          </cell>
          <cell r="C1432">
            <v>2654438</v>
          </cell>
        </row>
        <row r="1433">
          <cell r="B1433" t="str">
            <v>DZ BANK - LDN BR</v>
          </cell>
        </row>
        <row r="1434">
          <cell r="B1434" t="str">
            <v>DZ BANK - SG BR</v>
          </cell>
          <cell r="C1434">
            <v>3724447</v>
          </cell>
        </row>
        <row r="1435">
          <cell r="B1435" t="str">
            <v>DZ BANK CAP.FUND III</v>
          </cell>
          <cell r="C1435">
            <v>4644203</v>
          </cell>
        </row>
        <row r="1436">
          <cell r="B1436" t="str">
            <v>DZ EX-GZBANK</v>
          </cell>
          <cell r="C1436">
            <v>3544490</v>
          </cell>
        </row>
        <row r="1437">
          <cell r="B1437" t="str">
            <v>DZ STUTG</v>
          </cell>
          <cell r="C1437">
            <v>9402</v>
          </cell>
        </row>
        <row r="1438">
          <cell r="B1438" t="str">
            <v>E. LEONESAS</v>
          </cell>
        </row>
        <row r="1439">
          <cell r="B1439" t="str">
            <v>E.ON AG</v>
          </cell>
          <cell r="C1439">
            <v>3590364</v>
          </cell>
        </row>
        <row r="1440">
          <cell r="B1440" t="str">
            <v>E.ON INTER. FINANCE</v>
          </cell>
          <cell r="C1440">
            <v>3682890</v>
          </cell>
        </row>
        <row r="1441">
          <cell r="B1441" t="str">
            <v>EATON CORPORATION</v>
          </cell>
          <cell r="C1441">
            <v>3374991</v>
          </cell>
        </row>
        <row r="1442">
          <cell r="B1442" t="str">
            <v>EATON VANCE CDO VII</v>
          </cell>
          <cell r="C1442">
            <v>4598970</v>
          </cell>
        </row>
        <row r="1443">
          <cell r="B1443" t="str">
            <v>EBN BANCO DE NEGOCIO</v>
          </cell>
          <cell r="C1443">
            <v>4029734</v>
          </cell>
        </row>
        <row r="1444">
          <cell r="B1444" t="str">
            <v>EBRO PULEVA</v>
          </cell>
          <cell r="C1444">
            <v>3175226</v>
          </cell>
        </row>
        <row r="1445">
          <cell r="B1445" t="str">
            <v>EBSDUB</v>
          </cell>
          <cell r="C1445">
            <v>3578789</v>
          </cell>
        </row>
        <row r="1446">
          <cell r="B1446" t="str">
            <v>ECOIBERIA SOLAR, S.L</v>
          </cell>
          <cell r="C1446">
            <v>4605655</v>
          </cell>
        </row>
        <row r="1447">
          <cell r="B1447" t="str">
            <v>ECOLAB INC</v>
          </cell>
          <cell r="C1447">
            <v>3654184</v>
          </cell>
        </row>
        <row r="1448">
          <cell r="B1448" t="str">
            <v>EDICIONES INFORMATIZ</v>
          </cell>
          <cell r="C1448">
            <v>36889</v>
          </cell>
        </row>
        <row r="1449">
          <cell r="B1449" t="str">
            <v>EDITORIAL COMPOSTELA</v>
          </cell>
          <cell r="C1449">
            <v>36982</v>
          </cell>
        </row>
        <row r="1450">
          <cell r="B1450" t="str">
            <v>EDP FINANCE, B.V.</v>
          </cell>
          <cell r="C1450">
            <v>4662088</v>
          </cell>
        </row>
        <row r="1451">
          <cell r="B1451" t="str">
            <v>EDP RENOVAVEIS</v>
          </cell>
          <cell r="C1451">
            <v>4641387</v>
          </cell>
        </row>
        <row r="1452">
          <cell r="B1452" t="str">
            <v>EDP-Energias de Port</v>
          </cell>
          <cell r="C1452">
            <v>37218</v>
          </cell>
        </row>
        <row r="1453">
          <cell r="B1453" t="str">
            <v>EDT PTPYME PASTOR 3</v>
          </cell>
        </row>
        <row r="1454">
          <cell r="B1454" t="str">
            <v>EH TDA CAM 3, FTA</v>
          </cell>
          <cell r="C1454">
            <v>4605885</v>
          </cell>
        </row>
        <row r="1455">
          <cell r="B1455" t="str">
            <v>EIASA</v>
          </cell>
          <cell r="C1455">
            <v>3241830</v>
          </cell>
        </row>
        <row r="1456">
          <cell r="B1456" t="str">
            <v>EIDO DO MAR II</v>
          </cell>
          <cell r="C1456">
            <v>2356927</v>
          </cell>
        </row>
        <row r="1457">
          <cell r="B1457" t="str">
            <v>EIDO DO MAR III</v>
          </cell>
          <cell r="C1457">
            <v>2356933</v>
          </cell>
        </row>
        <row r="1458">
          <cell r="B1458" t="str">
            <v>EIDO DO MAR IV</v>
          </cell>
          <cell r="C1458">
            <v>2356937</v>
          </cell>
        </row>
        <row r="1459">
          <cell r="B1459" t="str">
            <v>EIDO DO MAR V</v>
          </cell>
          <cell r="C1459">
            <v>2356938</v>
          </cell>
        </row>
        <row r="1460">
          <cell r="B1460" t="str">
            <v>EIDO DO MAR VI</v>
          </cell>
          <cell r="C1460">
            <v>4956043</v>
          </cell>
        </row>
        <row r="1461">
          <cell r="B1461" t="str">
            <v>EIFFAGE S.A.</v>
          </cell>
          <cell r="C1461">
            <v>4107491</v>
          </cell>
        </row>
        <row r="1462">
          <cell r="B1462" t="str">
            <v>EINSA PRINT INTERNAT</v>
          </cell>
          <cell r="C1462">
            <v>3361080</v>
          </cell>
        </row>
        <row r="1463">
          <cell r="B1463" t="str">
            <v>EKSPORTO</v>
          </cell>
          <cell r="C1463">
            <v>3515896</v>
          </cell>
        </row>
        <row r="1464">
          <cell r="B1464" t="str">
            <v>EL AGUILA, S.A.</v>
          </cell>
          <cell r="C1464">
            <v>37085</v>
          </cell>
        </row>
        <row r="1465">
          <cell r="B1465" t="str">
            <v>EL CALEYO NUEVAS TEC</v>
          </cell>
          <cell r="C1465">
            <v>3326123</v>
          </cell>
        </row>
        <row r="1466">
          <cell r="B1466" t="str">
            <v>EL CORTE INGLES S.A.</v>
          </cell>
          <cell r="C1466">
            <v>37103</v>
          </cell>
        </row>
        <row r="1467">
          <cell r="B1467" t="str">
            <v>EL MONTE AH.08-2008,</v>
          </cell>
          <cell r="C1467">
            <v>4398925</v>
          </cell>
        </row>
        <row r="1468">
          <cell r="B1468" t="str">
            <v>ELEC. VIESGO</v>
          </cell>
          <cell r="C1468">
            <v>37189</v>
          </cell>
        </row>
        <row r="1469">
          <cell r="B1469" t="str">
            <v>ELECNOR SA</v>
          </cell>
          <cell r="C1469">
            <v>3760453</v>
          </cell>
        </row>
        <row r="1470">
          <cell r="B1470" t="str">
            <v>ELECTRICITE DE FRANC</v>
          </cell>
          <cell r="C1470">
            <v>3698078</v>
          </cell>
        </row>
        <row r="1471">
          <cell r="B1471" t="str">
            <v>ELECTROMECANICOS VIV</v>
          </cell>
          <cell r="C1471">
            <v>2952337</v>
          </cell>
        </row>
        <row r="1472">
          <cell r="B1472" t="str">
            <v>ELIA SYSTEM OPERATOR</v>
          </cell>
          <cell r="C1472">
            <v>3876608</v>
          </cell>
        </row>
        <row r="1473">
          <cell r="B1473" t="str">
            <v>ELISA OYJ</v>
          </cell>
          <cell r="C1473">
            <v>4282353</v>
          </cell>
        </row>
        <row r="1474">
          <cell r="B1474" t="str">
            <v>ELKRAFT TRANSMISION</v>
          </cell>
          <cell r="C1474">
            <v>3652698</v>
          </cell>
        </row>
        <row r="1475">
          <cell r="B1475" t="str">
            <v>ELSAM A/S</v>
          </cell>
          <cell r="C1475">
            <v>3885079</v>
          </cell>
        </row>
        <row r="1476">
          <cell r="B1476" t="str">
            <v>EM TV MERCHANDISING</v>
          </cell>
          <cell r="C1476">
            <v>3385077</v>
          </cell>
        </row>
        <row r="1477">
          <cell r="B1477" t="str">
            <v>EMPORIKI</v>
          </cell>
          <cell r="C1477">
            <v>20238</v>
          </cell>
        </row>
        <row r="1478">
          <cell r="B1478" t="str">
            <v>EMPORIKIL</v>
          </cell>
          <cell r="C1478">
            <v>3627693</v>
          </cell>
        </row>
        <row r="1479">
          <cell r="B1479" t="str">
            <v>EMPRENDE FONDO DE CA</v>
          </cell>
          <cell r="C1479">
            <v>1608201</v>
          </cell>
        </row>
        <row r="1480">
          <cell r="B1480" t="str">
            <v>EMPRESA MUNICIPAL DE</v>
          </cell>
          <cell r="C1480">
            <v>37728</v>
          </cell>
        </row>
        <row r="1481">
          <cell r="B1481" t="str">
            <v>EMPRESA NACIONAL BAZ</v>
          </cell>
          <cell r="C1481">
            <v>37729</v>
          </cell>
        </row>
        <row r="1482">
          <cell r="B1482" t="str">
            <v>EMPRESA NACIONAL DE</v>
          </cell>
          <cell r="C1482">
            <v>37731</v>
          </cell>
        </row>
        <row r="1483">
          <cell r="B1483" t="str">
            <v>EMPRESA NACIONAL DE</v>
          </cell>
          <cell r="C1483">
            <v>3148503</v>
          </cell>
        </row>
        <row r="1484">
          <cell r="B1484" t="str">
            <v>EMPRESTITO MAJZEN</v>
          </cell>
          <cell r="C1484">
            <v>61556</v>
          </cell>
        </row>
        <row r="1485">
          <cell r="B1485" t="str">
            <v>ENA INFRAESTRUCTURAS</v>
          </cell>
          <cell r="C1485">
            <v>3785621</v>
          </cell>
        </row>
        <row r="1486">
          <cell r="B1486" t="str">
            <v>ENAGAS S.A.</v>
          </cell>
          <cell r="C1486">
            <v>37782</v>
          </cell>
        </row>
        <row r="1487">
          <cell r="B1487" t="str">
            <v>ENAITINERE, S.L.</v>
          </cell>
          <cell r="C1487">
            <v>3827329</v>
          </cell>
        </row>
        <row r="1488">
          <cell r="B1488" t="str">
            <v>ENBW AG</v>
          </cell>
          <cell r="C1488">
            <v>4057648</v>
          </cell>
        </row>
        <row r="1489">
          <cell r="B1489" t="str">
            <v>ENBW FINANCE</v>
          </cell>
          <cell r="C1489">
            <v>3659407</v>
          </cell>
        </row>
        <row r="1490">
          <cell r="B1490" t="str">
            <v>ENDAKI TECNOCAST SL</v>
          </cell>
          <cell r="C1490">
            <v>4438422</v>
          </cell>
        </row>
        <row r="1491">
          <cell r="B1491" t="str">
            <v>ENDESA ANTIGUO</v>
          </cell>
        </row>
        <row r="1492">
          <cell r="B1492" t="str">
            <v>ENDESA CAPITAL FINAN</v>
          </cell>
          <cell r="C1492">
            <v>3960953</v>
          </cell>
        </row>
        <row r="1493">
          <cell r="B1493" t="str">
            <v>ENDESA CAPITAL S.A.</v>
          </cell>
          <cell r="C1493">
            <v>4443249</v>
          </cell>
        </row>
        <row r="1494">
          <cell r="B1494" t="str">
            <v>ENDESA CHILE SA</v>
          </cell>
          <cell r="C1494">
            <v>4295369</v>
          </cell>
        </row>
        <row r="1495">
          <cell r="B1495" t="str">
            <v>ENDESA DESARROLLO, S</v>
          </cell>
        </row>
        <row r="1496">
          <cell r="B1496" t="str">
            <v>ENDESA DISTRIBUCION</v>
          </cell>
          <cell r="C1496">
            <v>3773436</v>
          </cell>
        </row>
        <row r="1497">
          <cell r="B1497" t="str">
            <v>ENEL INVESTMENT HOLD</v>
          </cell>
          <cell r="C1497">
            <v>3583401</v>
          </cell>
        </row>
        <row r="1498">
          <cell r="B1498" t="str">
            <v>ENEL SPA</v>
          </cell>
          <cell r="C1498">
            <v>3529192</v>
          </cell>
        </row>
        <row r="1499">
          <cell r="B1499" t="str">
            <v>ENERFIN ENERVENTO S.</v>
          </cell>
          <cell r="C1499">
            <v>3719322</v>
          </cell>
        </row>
        <row r="1500">
          <cell r="B1500" t="str">
            <v>ENERGIA HIDROELECTRI</v>
          </cell>
          <cell r="C1500">
            <v>3225065</v>
          </cell>
        </row>
        <row r="1501">
          <cell r="B1501" t="str">
            <v>ENERGIAS RENOVABLES</v>
          </cell>
          <cell r="C1501">
            <v>4235212</v>
          </cell>
        </row>
        <row r="1502">
          <cell r="B1502" t="str">
            <v>ENERGIAS RENOVABLES</v>
          </cell>
          <cell r="C1502">
            <v>4585335</v>
          </cell>
        </row>
        <row r="1503">
          <cell r="B1503" t="str">
            <v>ENERSIS SA</v>
          </cell>
          <cell r="C1503">
            <v>4174108</v>
          </cell>
        </row>
        <row r="1504">
          <cell r="B1504" t="str">
            <v>ENGASA EOLICA, SA</v>
          </cell>
          <cell r="C1504">
            <v>3829343</v>
          </cell>
        </row>
        <row r="1505">
          <cell r="B1505" t="str">
            <v>ENSAFECA</v>
          </cell>
          <cell r="C1505">
            <v>4956188</v>
          </cell>
        </row>
        <row r="1506">
          <cell r="B1506" t="str">
            <v>ENTE NAZIONALE IDROC</v>
          </cell>
          <cell r="C1506">
            <v>3386270</v>
          </cell>
        </row>
        <row r="1507">
          <cell r="B1507" t="str">
            <v>ENTE PUBLICO JUNTA D</v>
          </cell>
          <cell r="C1507">
            <v>37876</v>
          </cell>
        </row>
        <row r="1508">
          <cell r="B1508" t="str">
            <v>ENTE PUBLICO RADIOTE</v>
          </cell>
          <cell r="C1508">
            <v>37875</v>
          </cell>
        </row>
        <row r="1509">
          <cell r="B1509" t="str">
            <v>EOLIA RENOVABLES DE</v>
          </cell>
          <cell r="C1509">
            <v>4469907</v>
          </cell>
        </row>
        <row r="1510">
          <cell r="B1510" t="str">
            <v>EOLICA DE GRAIADE, S</v>
          </cell>
          <cell r="C1510">
            <v>3936269</v>
          </cell>
        </row>
        <row r="1511">
          <cell r="B1511" t="str">
            <v>EOLICA DE ZORRAQUIN</v>
          </cell>
          <cell r="C1511">
            <v>4536936</v>
          </cell>
        </row>
        <row r="1512">
          <cell r="B1512" t="str">
            <v>EOLICA GALENOVA S.L.</v>
          </cell>
          <cell r="C1512">
            <v>4956496</v>
          </cell>
        </row>
        <row r="1513">
          <cell r="B1513" t="str">
            <v>EPARLUX</v>
          </cell>
          <cell r="C1513">
            <v>9367</v>
          </cell>
        </row>
        <row r="1514">
          <cell r="B1514" t="str">
            <v>EPCOS AG</v>
          </cell>
          <cell r="C1514">
            <v>3385080</v>
          </cell>
        </row>
        <row r="1515">
          <cell r="B1515" t="str">
            <v>EQMC EUROPE DEVELOPM</v>
          </cell>
          <cell r="C1515">
            <v>4329183</v>
          </cell>
        </row>
        <row r="1516">
          <cell r="B1516" t="str">
            <v>EQUANT N.V.</v>
          </cell>
          <cell r="C1516">
            <v>3522888</v>
          </cell>
        </row>
        <row r="1517">
          <cell r="B1517" t="str">
            <v>ERCROS S.A.</v>
          </cell>
          <cell r="C1517">
            <v>37984</v>
          </cell>
        </row>
        <row r="1518">
          <cell r="B1518" t="str">
            <v>ERGOBANKA</v>
          </cell>
          <cell r="C1518">
            <v>3583554</v>
          </cell>
        </row>
        <row r="1519">
          <cell r="B1519" t="str">
            <v>ERGOBANKL</v>
          </cell>
          <cell r="C1519">
            <v>3668651</v>
          </cell>
        </row>
        <row r="1520">
          <cell r="B1520" t="str">
            <v>ERICSSON</v>
          </cell>
          <cell r="C1520">
            <v>3356775</v>
          </cell>
        </row>
        <row r="1521">
          <cell r="B1521" t="str">
            <v>EROSKI SOCIEDAD COOP</v>
          </cell>
          <cell r="C1521">
            <v>3275013</v>
          </cell>
        </row>
        <row r="1522">
          <cell r="B1522" t="str">
            <v>ERSTEV</v>
          </cell>
          <cell r="C1522">
            <v>3343645</v>
          </cell>
        </row>
        <row r="1523">
          <cell r="B1523" t="str">
            <v>ESPACIOS TERMOLÚDICO</v>
          </cell>
          <cell r="C1523">
            <v>3890086</v>
          </cell>
        </row>
        <row r="1524">
          <cell r="B1524" t="str">
            <v>ESPAÑA UNO B.V.</v>
          </cell>
          <cell r="C1524">
            <v>3226378</v>
          </cell>
        </row>
        <row r="1525">
          <cell r="B1525" t="str">
            <v>ESPAÑOLA DEL ZINC, S</v>
          </cell>
          <cell r="C1525">
            <v>3390293</v>
          </cell>
        </row>
        <row r="1526">
          <cell r="B1526" t="str">
            <v>ESPIRITO SANTO- MAD</v>
          </cell>
          <cell r="C1526">
            <v>4242725</v>
          </cell>
        </row>
        <row r="1527">
          <cell r="B1527" t="str">
            <v>ESPIRITU no vale</v>
          </cell>
          <cell r="C1527">
            <v>9185</v>
          </cell>
        </row>
        <row r="1528">
          <cell r="B1528" t="str">
            <v>ESPIRITUL</v>
          </cell>
          <cell r="C1528">
            <v>9187</v>
          </cell>
        </row>
        <row r="1529">
          <cell r="B1529" t="str">
            <v>ESPIRITULIS</v>
          </cell>
          <cell r="C1529">
            <v>9186</v>
          </cell>
        </row>
        <row r="1530">
          <cell r="B1530" t="str">
            <v>ESPIRITUNY</v>
          </cell>
          <cell r="C1530">
            <v>9188</v>
          </cell>
        </row>
        <row r="1531">
          <cell r="B1531" t="str">
            <v>ESTACIONAMIENTOS SUB</v>
          </cell>
          <cell r="C1531">
            <v>39260</v>
          </cell>
        </row>
        <row r="1532">
          <cell r="B1532" t="str">
            <v>ESTRELLA II, F.P.</v>
          </cell>
          <cell r="C1532">
            <v>4692228</v>
          </cell>
        </row>
        <row r="1533">
          <cell r="B1533" t="str">
            <v>ESTUDIO CERAMICO SL</v>
          </cell>
          <cell r="C1533">
            <v>2770539</v>
          </cell>
        </row>
        <row r="1534">
          <cell r="B1534" t="str">
            <v>ETCHEVERRIA</v>
          </cell>
          <cell r="C1534">
            <v>9189</v>
          </cell>
        </row>
        <row r="1535">
          <cell r="B1535" t="str">
            <v>EUCALIPTO DE PONTEVE</v>
          </cell>
          <cell r="C1535">
            <v>3384399</v>
          </cell>
        </row>
        <row r="1536">
          <cell r="B1536" t="str">
            <v>EULEN, SA</v>
          </cell>
          <cell r="C1536">
            <v>39410</v>
          </cell>
        </row>
        <row r="1537">
          <cell r="B1537" t="str">
            <v>EUREX</v>
          </cell>
          <cell r="C1537">
            <v>3663537</v>
          </cell>
        </row>
        <row r="1538">
          <cell r="B1538" t="str">
            <v>EURO 6000 S.A.</v>
          </cell>
          <cell r="C1538">
            <v>3609671</v>
          </cell>
        </row>
        <row r="1539">
          <cell r="B1539" t="str">
            <v>EUROBANK MEDIT.</v>
          </cell>
        </row>
        <row r="1540">
          <cell r="B1540" t="str">
            <v>EUROCAJASOL RV F.I.</v>
          </cell>
          <cell r="C1540">
            <v>4467591</v>
          </cell>
        </row>
        <row r="1541">
          <cell r="B1541" t="str">
            <v>EUROCASTLE CDO III P</v>
          </cell>
          <cell r="C1541">
            <v>4591591</v>
          </cell>
        </row>
        <row r="1542">
          <cell r="B1542" t="str">
            <v>EUROCLEAR BANK SA/NV</v>
          </cell>
          <cell r="C1542">
            <v>4991173</v>
          </cell>
        </row>
        <row r="1543">
          <cell r="B1543" t="str">
            <v>EUROCONCESIONES, SL</v>
          </cell>
          <cell r="C1543">
            <v>4246861</v>
          </cell>
        </row>
        <row r="1544">
          <cell r="B1544" t="str">
            <v>EUROCREDIT CDO</v>
          </cell>
          <cell r="C1544">
            <v>4599091</v>
          </cell>
        </row>
        <row r="1545">
          <cell r="B1545" t="str">
            <v>EUROFIMA</v>
          </cell>
          <cell r="C1545">
            <v>3514229</v>
          </cell>
        </row>
        <row r="1546">
          <cell r="B1546" t="str">
            <v>EUROHYPO AG</v>
          </cell>
          <cell r="C1546">
            <v>4386617</v>
          </cell>
        </row>
        <row r="1547">
          <cell r="B1547" t="str">
            <v>EUROHYPO AG - MAD. B</v>
          </cell>
          <cell r="C1547">
            <v>4386868</v>
          </cell>
        </row>
        <row r="1548">
          <cell r="B1548" t="str">
            <v>EUROINVER</v>
          </cell>
          <cell r="C1548">
            <v>9368</v>
          </cell>
        </row>
        <row r="1549">
          <cell r="B1549" t="str">
            <v>EUROMILENIO PROYECTO</v>
          </cell>
          <cell r="C1549">
            <v>4956300</v>
          </cell>
        </row>
        <row r="1550">
          <cell r="B1550" t="str">
            <v>EURONEXT PARIS-MATIF</v>
          </cell>
        </row>
        <row r="1551">
          <cell r="B1551" t="str">
            <v>EUROPA</v>
          </cell>
          <cell r="C1551">
            <v>9123</v>
          </cell>
        </row>
        <row r="1552">
          <cell r="B1552" t="str">
            <v>EUROPAC</v>
          </cell>
          <cell r="C1552">
            <v>4009763</v>
          </cell>
        </row>
        <row r="1553">
          <cell r="B1553" t="str">
            <v>EUROPAC</v>
          </cell>
          <cell r="C1553">
            <v>4009763</v>
          </cell>
        </row>
        <row r="1554">
          <cell r="B1554" t="str">
            <v>EUROPEA POP.SVB</v>
          </cell>
        </row>
        <row r="1555">
          <cell r="B1555" t="str">
            <v>EUROPEAN COAL AND ST</v>
          </cell>
          <cell r="C1555">
            <v>2946422</v>
          </cell>
        </row>
        <row r="1556">
          <cell r="B1556" t="str">
            <v>EUROPEAN MORTGAGE SE</v>
          </cell>
          <cell r="C1556">
            <v>3320485</v>
          </cell>
        </row>
        <row r="1557">
          <cell r="B1557" t="str">
            <v>EUROPISTAS CONCESION</v>
          </cell>
          <cell r="C1557">
            <v>3138817</v>
          </cell>
        </row>
        <row r="1558">
          <cell r="B1558" t="str">
            <v>EUROSAFEI S.V.B.</v>
          </cell>
          <cell r="C1558">
            <v>3220554</v>
          </cell>
        </row>
        <row r="1559">
          <cell r="B1559" t="str">
            <v>EUROVIAS, C.E.S.A.</v>
          </cell>
          <cell r="C1559">
            <v>39506</v>
          </cell>
        </row>
        <row r="1560">
          <cell r="B1560" t="str">
            <v>EUSKATEL, SA</v>
          </cell>
          <cell r="C1560">
            <v>3183561</v>
          </cell>
        </row>
        <row r="1561">
          <cell r="B1561" t="str">
            <v>EWE AG</v>
          </cell>
          <cell r="C1561">
            <v>3923823</v>
          </cell>
        </row>
        <row r="1562">
          <cell r="B1562" t="str">
            <v>EX - SANPAOLOM</v>
          </cell>
          <cell r="C1562">
            <v>47527</v>
          </cell>
        </row>
        <row r="1563">
          <cell r="B1563" t="str">
            <v>EX-LAR 2000, S.A.</v>
          </cell>
          <cell r="C1563">
            <v>50483</v>
          </cell>
        </row>
        <row r="1564">
          <cell r="B1564" t="str">
            <v>EXCMO. AYUNTAMIENTO</v>
          </cell>
          <cell r="C1564">
            <v>3023244</v>
          </cell>
        </row>
        <row r="1565">
          <cell r="B1565" t="str">
            <v>EXPL FOREST.ORENSE</v>
          </cell>
          <cell r="C1565">
            <v>3037502</v>
          </cell>
        </row>
        <row r="1566">
          <cell r="B1566" t="str">
            <v>EXPLORER I</v>
          </cell>
          <cell r="C1566">
            <v>4957748</v>
          </cell>
        </row>
        <row r="1567">
          <cell r="B1567" t="str">
            <v>EXPLORER II</v>
          </cell>
          <cell r="C1567">
            <v>4957941</v>
          </cell>
        </row>
        <row r="1568">
          <cell r="B1568" t="str">
            <v>EXPLOTACION MINERA D</v>
          </cell>
          <cell r="C1568">
            <v>3707828</v>
          </cell>
        </row>
        <row r="1569">
          <cell r="B1569" t="str">
            <v>EXPORTALIA S.L.</v>
          </cell>
          <cell r="C1569">
            <v>4928933</v>
          </cell>
        </row>
        <row r="1570">
          <cell r="B1570" t="str">
            <v>EXTERIOR</v>
          </cell>
          <cell r="C1570">
            <v>9191</v>
          </cell>
        </row>
        <row r="1571">
          <cell r="B1571" t="str">
            <v>EXTERIOR3N</v>
          </cell>
        </row>
        <row r="1572">
          <cell r="B1572" t="str">
            <v>EXTERIORBRU</v>
          </cell>
          <cell r="C1572">
            <v>2654451</v>
          </cell>
        </row>
        <row r="1573">
          <cell r="B1573" t="str">
            <v>EXTERIORF</v>
          </cell>
          <cell r="C1573">
            <v>9058</v>
          </cell>
        </row>
        <row r="1574">
          <cell r="B1574" t="str">
            <v>EXTERIORL</v>
          </cell>
          <cell r="C1574">
            <v>9194</v>
          </cell>
        </row>
        <row r="1575">
          <cell r="B1575" t="str">
            <v>EXTERIORLIS</v>
          </cell>
          <cell r="C1575">
            <v>9060</v>
          </cell>
        </row>
        <row r="1576">
          <cell r="B1576" t="str">
            <v>EXTERIORP</v>
          </cell>
          <cell r="C1576">
            <v>9192</v>
          </cell>
        </row>
        <row r="1577">
          <cell r="B1577" t="str">
            <v>EXTERIORZ</v>
          </cell>
          <cell r="C1577">
            <v>9195</v>
          </cell>
        </row>
        <row r="1578">
          <cell r="B1578" t="str">
            <v>EXXON MOBIL</v>
          </cell>
          <cell r="C1578">
            <v>3882735</v>
          </cell>
        </row>
        <row r="1579">
          <cell r="B1579" t="str">
            <v>F C MURCI INT GZO IV</v>
          </cell>
          <cell r="C1579">
            <v>4398921</v>
          </cell>
        </row>
        <row r="1580">
          <cell r="B1580" t="str">
            <v>F C MURCIA I. G III</v>
          </cell>
          <cell r="C1580">
            <v>4687967</v>
          </cell>
        </row>
        <row r="1581">
          <cell r="B1581" t="str">
            <v>F C.MURCIA INT GAR V</v>
          </cell>
          <cell r="C1581">
            <v>4614458</v>
          </cell>
        </row>
        <row r="1582">
          <cell r="B1582" t="str">
            <v>F CMURCIA INT GD VII</v>
          </cell>
          <cell r="C1582">
            <v>4667675</v>
          </cell>
        </row>
        <row r="1583">
          <cell r="B1583" t="str">
            <v>F CMURCIA INT GDO V</v>
          </cell>
        </row>
        <row r="1584">
          <cell r="B1584" t="str">
            <v>F EXTREMADURA GAR 10</v>
          </cell>
          <cell r="C1584">
            <v>4949637</v>
          </cell>
        </row>
        <row r="1585">
          <cell r="B1585" t="str">
            <v>F EXTREMADURA GAR IV</v>
          </cell>
        </row>
        <row r="1586">
          <cell r="B1586" t="str">
            <v>F. C MURCIA INT G IV</v>
          </cell>
        </row>
        <row r="1587">
          <cell r="B1587" t="str">
            <v>F. C. MURCIA INT GZD</v>
          </cell>
        </row>
        <row r="1588">
          <cell r="B1588" t="str">
            <v>F. EXTREM. GAR VI FI</v>
          </cell>
          <cell r="C1588">
            <v>4422434</v>
          </cell>
        </row>
        <row r="1589">
          <cell r="B1589" t="str">
            <v>F. EXTREMADURA G III</v>
          </cell>
        </row>
        <row r="1590">
          <cell r="B1590" t="str">
            <v>F. G CON VII CMURCIA</v>
          </cell>
        </row>
        <row r="1591">
          <cell r="B1591" t="str">
            <v>F.A.E.S PTOS QUIMICO</v>
          </cell>
          <cell r="C1591">
            <v>3123792</v>
          </cell>
        </row>
        <row r="1592">
          <cell r="B1592" t="str">
            <v>F.CAJAMURCIA I.G. II</v>
          </cell>
          <cell r="C1592">
            <v>4421227</v>
          </cell>
        </row>
        <row r="1593">
          <cell r="B1593" t="str">
            <v>F.E.C.S.A.</v>
          </cell>
          <cell r="C1593">
            <v>42046</v>
          </cell>
        </row>
        <row r="1594">
          <cell r="B1594" t="str">
            <v>F.EXTREMAD GAR I, FI</v>
          </cell>
          <cell r="C1594">
            <v>4667372</v>
          </cell>
        </row>
        <row r="1595">
          <cell r="B1595" t="str">
            <v>F.EXTREMADURA GAR V,</v>
          </cell>
          <cell r="C1595">
            <v>4421247</v>
          </cell>
        </row>
        <row r="1596">
          <cell r="B1596" t="str">
            <v>F.EXTREMADURA GARANT</v>
          </cell>
          <cell r="C1596">
            <v>4678987</v>
          </cell>
        </row>
        <row r="1597">
          <cell r="B1597" t="str">
            <v>F.G.CONF.IV,C.MURCIA</v>
          </cell>
          <cell r="C1597">
            <v>4666635</v>
          </cell>
        </row>
        <row r="1598">
          <cell r="B1598" t="str">
            <v>F.G.CONF.V CJ MURCIA</v>
          </cell>
          <cell r="C1598">
            <v>4600531</v>
          </cell>
        </row>
        <row r="1599">
          <cell r="B1599" t="str">
            <v>F.GAR. CONFI.XII C.M</v>
          </cell>
          <cell r="C1599">
            <v>4421233</v>
          </cell>
        </row>
        <row r="1600">
          <cell r="B1600" t="str">
            <v>F.GAR.CONFI.VI MURCI</v>
          </cell>
          <cell r="C1600">
            <v>4621672</v>
          </cell>
        </row>
        <row r="1601">
          <cell r="B1601" t="str">
            <v>F.P.EMPLEADOS CAJA G</v>
          </cell>
          <cell r="C1601">
            <v>4997642</v>
          </cell>
        </row>
        <row r="1602">
          <cell r="B1602" t="str">
            <v>F.TIT MORATORIA NUCL</v>
          </cell>
          <cell r="C1602">
            <v>2940993</v>
          </cell>
        </row>
        <row r="1603">
          <cell r="B1603" t="str">
            <v>FAAF</v>
          </cell>
          <cell r="C1603">
            <v>4635398</v>
          </cell>
        </row>
        <row r="1604">
          <cell r="B1604" t="str">
            <v>FAAF</v>
          </cell>
          <cell r="C1604">
            <v>4635398</v>
          </cell>
        </row>
        <row r="1605">
          <cell r="B1605" t="str">
            <v>FACTORIA NAVAL DE MA</v>
          </cell>
          <cell r="C1605">
            <v>40361</v>
          </cell>
        </row>
        <row r="1606">
          <cell r="B1606" t="str">
            <v>FADE</v>
          </cell>
          <cell r="C1606">
            <v>4973604</v>
          </cell>
        </row>
        <row r="1607">
          <cell r="B1607" t="str">
            <v>FAES FARMA SA</v>
          </cell>
          <cell r="C1607">
            <v>3788377</v>
          </cell>
        </row>
        <row r="1608">
          <cell r="B1608" t="str">
            <v>FANDICOSTA S.A.</v>
          </cell>
          <cell r="C1608">
            <v>2958154</v>
          </cell>
        </row>
        <row r="1609">
          <cell r="B1609" t="str">
            <v>FANDICOSTA S.A.</v>
          </cell>
          <cell r="C1609">
            <v>2958154</v>
          </cell>
        </row>
        <row r="1610">
          <cell r="B1610" t="str">
            <v>FANNIE MAE</v>
          </cell>
          <cell r="C1610">
            <v>3254720</v>
          </cell>
        </row>
        <row r="1611">
          <cell r="B1611" t="str">
            <v>FAR</v>
          </cell>
          <cell r="C1611">
            <v>2669816</v>
          </cell>
        </row>
        <row r="1612">
          <cell r="B1612" t="str">
            <v>FC 40 SPV INTL S.L.</v>
          </cell>
          <cell r="C1612">
            <v>4382585</v>
          </cell>
        </row>
        <row r="1613">
          <cell r="B1613" t="str">
            <v>FCC</v>
          </cell>
          <cell r="C1613">
            <v>3713216</v>
          </cell>
        </row>
        <row r="1614">
          <cell r="B1614" t="str">
            <v>FCC - antiguo</v>
          </cell>
        </row>
        <row r="1615">
          <cell r="B1615" t="str">
            <v>FCC MEDIO AMBIENTE S</v>
          </cell>
          <cell r="C1615">
            <v>3596114</v>
          </cell>
        </row>
        <row r="1616">
          <cell r="B1616" t="str">
            <v>FEDERACION DE ENTIDA</v>
          </cell>
          <cell r="C1616">
            <v>40515</v>
          </cell>
        </row>
        <row r="1617">
          <cell r="B1617" t="str">
            <v>FEDERAL HOME LOAN BA</v>
          </cell>
          <cell r="C1617">
            <v>3258457</v>
          </cell>
        </row>
        <row r="1618">
          <cell r="B1618" t="str">
            <v>FEDERAL NATIONAL MOR</v>
          </cell>
          <cell r="C1618">
            <v>3254720</v>
          </cell>
        </row>
        <row r="1619">
          <cell r="B1619" t="str">
            <v>FEDERAL STATE OF LOW</v>
          </cell>
          <cell r="C1619">
            <v>3695444</v>
          </cell>
        </row>
        <row r="1620">
          <cell r="B1620" t="str">
            <v>FEDERICO PATERNINA,</v>
          </cell>
          <cell r="C1620">
            <v>3275161</v>
          </cell>
        </row>
        <row r="1621">
          <cell r="B1621" t="str">
            <v>FEDNY</v>
          </cell>
          <cell r="C1621">
            <v>3844107</v>
          </cell>
        </row>
        <row r="1622">
          <cell r="B1622" t="str">
            <v>FEIRACO S.C.G</v>
          </cell>
          <cell r="C1622">
            <v>40712</v>
          </cell>
        </row>
        <row r="1623">
          <cell r="B1623" t="str">
            <v>FERLOSA, S.L.</v>
          </cell>
          <cell r="C1623">
            <v>40793</v>
          </cell>
        </row>
        <row r="1624">
          <cell r="B1624" t="str">
            <v>FERRIMA SCL</v>
          </cell>
          <cell r="C1624">
            <v>40964</v>
          </cell>
        </row>
        <row r="1625">
          <cell r="B1625" t="str">
            <v>FERROATLANTICA, S.L.</v>
          </cell>
          <cell r="C1625">
            <v>3156360</v>
          </cell>
        </row>
        <row r="1626">
          <cell r="B1626" t="str">
            <v>FERROCARRILS DE LA G</v>
          </cell>
          <cell r="C1626">
            <v>4847757</v>
          </cell>
        </row>
        <row r="1627">
          <cell r="B1627" t="str">
            <v>FERROL INICIATIVAS E</v>
          </cell>
          <cell r="C1627">
            <v>4642381</v>
          </cell>
        </row>
        <row r="1628">
          <cell r="B1628" t="str">
            <v>FERROVIAL AGROMAN, S</v>
          </cell>
          <cell r="C1628">
            <v>3304914</v>
          </cell>
        </row>
        <row r="1629">
          <cell r="B1629" t="str">
            <v>FERROVIAL INFRAESTRU</v>
          </cell>
          <cell r="C1629">
            <v>4174547</v>
          </cell>
        </row>
        <row r="1630">
          <cell r="B1630" t="str">
            <v>FERROVIAL INMOBILIAR</v>
          </cell>
          <cell r="C1630">
            <v>3213036</v>
          </cell>
        </row>
        <row r="1631">
          <cell r="B1631" t="str">
            <v>FERROVIAL SERVICIOS,</v>
          </cell>
          <cell r="C1631">
            <v>3097445</v>
          </cell>
        </row>
        <row r="1632">
          <cell r="B1632" t="str">
            <v>FERROVIAL, S.A.</v>
          </cell>
          <cell r="C1632">
            <v>3290677</v>
          </cell>
        </row>
        <row r="1633">
          <cell r="B1633" t="str">
            <v>FESBA, S.L.</v>
          </cell>
          <cell r="C1633">
            <v>41005</v>
          </cell>
        </row>
        <row r="1634">
          <cell r="B1634" t="str">
            <v>FIBANC</v>
          </cell>
          <cell r="C1634">
            <v>3376878</v>
          </cell>
        </row>
        <row r="1635">
          <cell r="B1635" t="str">
            <v>FIDEURAM</v>
          </cell>
          <cell r="C1635">
            <v>4517513</v>
          </cell>
        </row>
        <row r="1636">
          <cell r="B1636" t="str">
            <v>FILMANOVA S.L.</v>
          </cell>
          <cell r="C1636">
            <v>4956289</v>
          </cell>
        </row>
        <row r="1637">
          <cell r="B1637" t="str">
            <v>FILMAX ENTERTAINMENT</v>
          </cell>
          <cell r="C1637">
            <v>3916228</v>
          </cell>
        </row>
        <row r="1638">
          <cell r="B1638" t="str">
            <v>FIMATEX</v>
          </cell>
          <cell r="C1638">
            <v>3522887</v>
          </cell>
        </row>
        <row r="1639">
          <cell r="B1639" t="str">
            <v>FINANCIERA INMOBILIA</v>
          </cell>
          <cell r="C1639">
            <v>4956506</v>
          </cell>
        </row>
        <row r="1640">
          <cell r="B1640" t="str">
            <v>FINANTIA SOFINLOC</v>
          </cell>
        </row>
        <row r="1641">
          <cell r="B1641" t="str">
            <v>FINANZAS DOS SAU</v>
          </cell>
          <cell r="C1641">
            <v>4311221</v>
          </cell>
        </row>
        <row r="1642">
          <cell r="B1642" t="str">
            <v>FINANZIA</v>
          </cell>
        </row>
        <row r="1643">
          <cell r="B1643" t="str">
            <v>FINESOR</v>
          </cell>
          <cell r="C1643">
            <v>0</v>
          </cell>
        </row>
        <row r="1644">
          <cell r="B1644" t="str">
            <v>FINGRID OYJ</v>
          </cell>
          <cell r="C1644">
            <v>3575632</v>
          </cell>
        </row>
        <row r="1645">
          <cell r="B1645" t="str">
            <v>FINNISH EXPORT</v>
          </cell>
          <cell r="C1645">
            <v>3114759</v>
          </cell>
        </row>
        <row r="1646">
          <cell r="B1646" t="str">
            <v>FIRSTFIDE</v>
          </cell>
          <cell r="C1646">
            <v>41211</v>
          </cell>
        </row>
        <row r="1647">
          <cell r="B1647" t="str">
            <v>FNANCE DANISH IND</v>
          </cell>
          <cell r="C1647">
            <v>4101377</v>
          </cell>
        </row>
        <row r="1648">
          <cell r="B1648" t="str">
            <v>FOKUST</v>
          </cell>
          <cell r="C1648">
            <v>3583213</v>
          </cell>
        </row>
        <row r="1649">
          <cell r="B1649" t="str">
            <v>FOMENTO</v>
          </cell>
          <cell r="C1649">
            <v>9118</v>
          </cell>
        </row>
        <row r="1650">
          <cell r="B1650" t="str">
            <v>FOMENTO INICIATIV NA</v>
          </cell>
          <cell r="C1650">
            <v>3994341</v>
          </cell>
        </row>
        <row r="1651">
          <cell r="B1651" t="str">
            <v>FOMENTOLIS</v>
          </cell>
          <cell r="C1651">
            <v>3147130</v>
          </cell>
        </row>
        <row r="1652">
          <cell r="B1652" t="str">
            <v>FON EXTREMADURA G II</v>
          </cell>
        </row>
        <row r="1653">
          <cell r="B1653" t="str">
            <v>FOND21, F.I.</v>
          </cell>
          <cell r="C1653">
            <v>4467606</v>
          </cell>
        </row>
        <row r="1654">
          <cell r="B1654" t="str">
            <v>FONDAVILA GARANTIA 3</v>
          </cell>
          <cell r="C1654">
            <v>4324571</v>
          </cell>
        </row>
        <row r="1655">
          <cell r="B1655" t="str">
            <v>FONDCAJA GAR. EXT.FI</v>
          </cell>
          <cell r="C1655">
            <v>4482385</v>
          </cell>
        </row>
        <row r="1656">
          <cell r="B1656" t="str">
            <v>FONDCIRCULO AH II 07</v>
          </cell>
          <cell r="C1656">
            <v>4630001</v>
          </cell>
        </row>
        <row r="1657">
          <cell r="B1657" t="str">
            <v>FONDCIRCULO AHO 2007</v>
          </cell>
        </row>
        <row r="1658">
          <cell r="B1658" t="str">
            <v>FONDCIRCULO F.I.</v>
          </cell>
          <cell r="C1658">
            <v>4467616</v>
          </cell>
        </row>
        <row r="1659">
          <cell r="B1659" t="str">
            <v>FONDCIRCULO R.F,</v>
          </cell>
          <cell r="C1659">
            <v>4420023</v>
          </cell>
        </row>
        <row r="1660">
          <cell r="B1660" t="str">
            <v>FONDCIRCULO RENTAS I</v>
          </cell>
          <cell r="C1660">
            <v>4324563</v>
          </cell>
        </row>
        <row r="1661">
          <cell r="B1661" t="str">
            <v>FONDESPAÑA I F.I.</v>
          </cell>
          <cell r="C1661">
            <v>41451</v>
          </cell>
        </row>
        <row r="1662">
          <cell r="B1662" t="str">
            <v>FONDESPAÑA II, F.I.</v>
          </cell>
          <cell r="C1662">
            <v>4420048</v>
          </cell>
        </row>
        <row r="1663">
          <cell r="B1663" t="str">
            <v>FONDGALLEGO 21 BOLSA</v>
          </cell>
          <cell r="C1663">
            <v>4467627</v>
          </cell>
        </row>
        <row r="1664">
          <cell r="B1664" t="str">
            <v>FONDICAJA, F.I.</v>
          </cell>
          <cell r="C1664">
            <v>41355</v>
          </cell>
        </row>
        <row r="1665">
          <cell r="B1665" t="str">
            <v>FONDO C.MURCIA INT.G</v>
          </cell>
          <cell r="C1665">
            <v>4621254</v>
          </cell>
        </row>
        <row r="1666">
          <cell r="B1666" t="str">
            <v>FONDO CAJAMAR II</v>
          </cell>
          <cell r="C1666">
            <v>4693310</v>
          </cell>
        </row>
        <row r="1667">
          <cell r="B1667" t="str">
            <v>FONDO CONF.GAR. F.I.</v>
          </cell>
          <cell r="C1667">
            <v>4687975</v>
          </cell>
        </row>
        <row r="1668">
          <cell r="B1668" t="str">
            <v>FONDO DE TITULIZACIÓ</v>
          </cell>
          <cell r="C1668">
            <v>4593438</v>
          </cell>
        </row>
        <row r="1669">
          <cell r="B1669" t="str">
            <v>FONDO ESTRELLA VII</v>
          </cell>
          <cell r="C1669">
            <v>4692229</v>
          </cell>
        </row>
        <row r="1670">
          <cell r="B1670" t="str">
            <v>FONDO EXTREMAD GAR V</v>
          </cell>
          <cell r="C1670">
            <v>4435851</v>
          </cell>
        </row>
        <row r="1671">
          <cell r="B1671" t="str">
            <v>FONDO GAR CON IX MUR</v>
          </cell>
          <cell r="C1671">
            <v>4630007</v>
          </cell>
        </row>
        <row r="1672">
          <cell r="B1672" t="str">
            <v>FONDOCAJA DEPOSITO,</v>
          </cell>
          <cell r="C1672">
            <v>4420059</v>
          </cell>
        </row>
        <row r="1673">
          <cell r="B1673" t="str">
            <v>FONDOCAJA EVOL. EURI</v>
          </cell>
        </row>
        <row r="1674">
          <cell r="B1674" t="str">
            <v>FONDOCAJA GAR. TOP</v>
          </cell>
          <cell r="C1674">
            <v>4630009</v>
          </cell>
        </row>
        <row r="1675">
          <cell r="B1675" t="str">
            <v>FONDOCAJA GAR.FUT.FI</v>
          </cell>
          <cell r="C1675">
            <v>4482394</v>
          </cell>
        </row>
        <row r="1676">
          <cell r="B1676" t="str">
            <v>FONDOCAJA GAR.FUT.II</v>
          </cell>
          <cell r="C1676">
            <v>4678989</v>
          </cell>
        </row>
        <row r="1677">
          <cell r="B1677" t="str">
            <v>FONDOCAJA GAR.PLUS F</v>
          </cell>
          <cell r="C1677">
            <v>4398926</v>
          </cell>
        </row>
        <row r="1678">
          <cell r="B1678" t="str">
            <v>FONDOCAJA GAR.PREM.F</v>
          </cell>
          <cell r="C1678">
            <v>4482445</v>
          </cell>
        </row>
        <row r="1679">
          <cell r="B1679" t="str">
            <v>FONDOCAJA GDO PODIUM</v>
          </cell>
          <cell r="C1679">
            <v>4324593</v>
          </cell>
        </row>
        <row r="1680">
          <cell r="B1680" t="str">
            <v>FONGALICIA I F.PEN</v>
          </cell>
          <cell r="C1680">
            <v>3100334</v>
          </cell>
        </row>
        <row r="1681">
          <cell r="B1681" t="str">
            <v>FONGALICIA II F.P.</v>
          </cell>
          <cell r="C1681">
            <v>3171618</v>
          </cell>
        </row>
        <row r="1682">
          <cell r="B1682" t="str">
            <v>FONGALICIA III F.P.</v>
          </cell>
          <cell r="C1682">
            <v>3271026</v>
          </cell>
        </row>
        <row r="1683">
          <cell r="B1683" t="str">
            <v>FONGALICIA IV FONDO</v>
          </cell>
          <cell r="C1683">
            <v>3658952</v>
          </cell>
        </row>
        <row r="1684">
          <cell r="B1684" t="str">
            <v>FONGENERAL R. F. ,FI</v>
          </cell>
          <cell r="C1684">
            <v>4420053</v>
          </cell>
        </row>
        <row r="1685">
          <cell r="B1685" t="str">
            <v>FONRESTAURA II S.A.</v>
          </cell>
          <cell r="C1685">
            <v>4095498</v>
          </cell>
        </row>
        <row r="1686">
          <cell r="B1686" t="str">
            <v>FONSNOSTRO GEST  CON</v>
          </cell>
          <cell r="C1686">
            <v>4324552</v>
          </cell>
        </row>
        <row r="1687">
          <cell r="B1687" t="str">
            <v>FONSNOSTRO II FI</v>
          </cell>
          <cell r="C1687">
            <v>3783578</v>
          </cell>
        </row>
        <row r="1688">
          <cell r="B1688" t="str">
            <v>FONTECRUZ INVERSIONE</v>
          </cell>
          <cell r="C1688">
            <v>2352783</v>
          </cell>
        </row>
        <row r="1689">
          <cell r="B1689" t="str">
            <v>FONTERRA CO-OPERATIV</v>
          </cell>
          <cell r="C1689">
            <v>4006336</v>
          </cell>
        </row>
        <row r="1690">
          <cell r="B1690" t="str">
            <v>FONVALOR F.I.</v>
          </cell>
          <cell r="C1690">
            <v>41527</v>
          </cell>
        </row>
        <row r="1691">
          <cell r="B1691" t="str">
            <v>FORD MOTOR COMPANY</v>
          </cell>
          <cell r="C1691">
            <v>3662769</v>
          </cell>
        </row>
        <row r="1692">
          <cell r="B1692" t="str">
            <v>FORD MOTOR CREDIT</v>
          </cell>
          <cell r="C1692">
            <v>3944224</v>
          </cell>
        </row>
        <row r="1693">
          <cell r="B1693" t="str">
            <v>FORESTAL DEL ATLANTI</v>
          </cell>
          <cell r="C1693">
            <v>41546</v>
          </cell>
        </row>
        <row r="1694">
          <cell r="B1694" t="str">
            <v>FORTIS (NEDERLAND)</v>
          </cell>
          <cell r="C1694">
            <v>2634076</v>
          </cell>
        </row>
        <row r="1695">
          <cell r="B1695" t="str">
            <v>FORTIS - HK</v>
          </cell>
          <cell r="C1695">
            <v>4403775</v>
          </cell>
        </row>
        <row r="1696">
          <cell r="B1696" t="str">
            <v>FORTIS - LDN</v>
          </cell>
          <cell r="C1696">
            <v>3379545</v>
          </cell>
        </row>
        <row r="1697">
          <cell r="B1697" t="str">
            <v>FORTIS - MAD</v>
          </cell>
          <cell r="C1697">
            <v>42884</v>
          </cell>
        </row>
        <row r="1698">
          <cell r="B1698" t="str">
            <v>FORTIS - NY</v>
          </cell>
          <cell r="C1698">
            <v>3379552</v>
          </cell>
        </row>
        <row r="1699">
          <cell r="B1699" t="str">
            <v>FORTIS - SING</v>
          </cell>
        </row>
        <row r="1700">
          <cell r="B1700" t="str">
            <v>FORTIS BANK</v>
          </cell>
          <cell r="C1700">
            <v>3338782</v>
          </cell>
        </row>
        <row r="1701">
          <cell r="B1701" t="str">
            <v>FORTIS BANK, Valores</v>
          </cell>
          <cell r="C1701">
            <v>3338782</v>
          </cell>
        </row>
        <row r="1702">
          <cell r="B1702" t="str">
            <v>FORTIS FINANCE</v>
          </cell>
          <cell r="C1702">
            <v>3410765</v>
          </cell>
        </row>
        <row r="1703">
          <cell r="B1703" t="str">
            <v>FORTISCLEARING</v>
          </cell>
          <cell r="C1703">
            <v>3338782</v>
          </cell>
        </row>
        <row r="1704">
          <cell r="B1704" t="str">
            <v>FORTUM OYJ</v>
          </cell>
          <cell r="C1704">
            <v>4102071</v>
          </cell>
        </row>
        <row r="1705">
          <cell r="B1705" t="str">
            <v>FORTUNE BRANDS INC</v>
          </cell>
          <cell r="C1705">
            <v>4088423</v>
          </cell>
        </row>
        <row r="1706">
          <cell r="B1706" t="str">
            <v>FOSFORERA</v>
          </cell>
          <cell r="C1706">
            <v>41610</v>
          </cell>
        </row>
        <row r="1707">
          <cell r="B1707" t="str">
            <v>FP EMPLEADOS CAG</v>
          </cell>
          <cell r="C1707">
            <v>37659</v>
          </cell>
        </row>
        <row r="1708">
          <cell r="B1708" t="str">
            <v>FRANCE TELECOM ESPAÑ</v>
          </cell>
          <cell r="C1708">
            <v>3753168</v>
          </cell>
        </row>
        <row r="1709">
          <cell r="B1709" t="str">
            <v>FRANCE TELECOM S.A.</v>
          </cell>
          <cell r="C1709">
            <v>3030498</v>
          </cell>
        </row>
        <row r="1710">
          <cell r="B1710" t="str">
            <v>FREDDIE MAC</v>
          </cell>
          <cell r="C1710">
            <v>3529533</v>
          </cell>
        </row>
        <row r="1711">
          <cell r="B1711" t="str">
            <v>FREESERVE PLC</v>
          </cell>
          <cell r="C1711">
            <v>3365862</v>
          </cell>
        </row>
        <row r="1712">
          <cell r="B1712" t="str">
            <v>FRIGODIS, S.A.</v>
          </cell>
        </row>
        <row r="1713">
          <cell r="B1713" t="str">
            <v>FRINOVA, S.A.</v>
          </cell>
        </row>
        <row r="1714">
          <cell r="B1714" t="str">
            <v>FROB</v>
          </cell>
          <cell r="C1714">
            <v>4885687</v>
          </cell>
        </row>
        <row r="1715">
          <cell r="B1715" t="str">
            <v>FRONTIER AIRLINES</v>
          </cell>
          <cell r="C1715">
            <v>3662203</v>
          </cell>
        </row>
        <row r="1716">
          <cell r="B1716" t="str">
            <v>FTA BBVA LEASING 1</v>
          </cell>
          <cell r="C1716">
            <v>4826834</v>
          </cell>
        </row>
        <row r="1717">
          <cell r="B1717" t="str">
            <v>FTA BBVA-5 FTPYME</v>
          </cell>
          <cell r="C1717">
            <v>4826861</v>
          </cell>
        </row>
        <row r="1718">
          <cell r="B1718" t="str">
            <v>FTA FTPYME BANCAJA 4</v>
          </cell>
          <cell r="C1718">
            <v>4826823</v>
          </cell>
        </row>
        <row r="1719">
          <cell r="B1719" t="str">
            <v>FTA IM GRUPO B. POPU</v>
          </cell>
          <cell r="C1719">
            <v>4826842</v>
          </cell>
        </row>
        <row r="1720">
          <cell r="B1720" t="str">
            <v>FTA PYME VALENCIA 1</v>
          </cell>
          <cell r="C1720">
            <v>4826995</v>
          </cell>
        </row>
        <row r="1721">
          <cell r="B1721" t="str">
            <v>FTA PYMES BANESTO 2</v>
          </cell>
          <cell r="C1721">
            <v>4826859</v>
          </cell>
        </row>
        <row r="1722">
          <cell r="B1722" t="str">
            <v>FTA RURALPYME 2 FTPY</v>
          </cell>
          <cell r="C1722">
            <v>4826825</v>
          </cell>
        </row>
        <row r="1723">
          <cell r="B1723" t="str">
            <v>FTA SANT.EMPR. 1</v>
          </cell>
          <cell r="C1723">
            <v>4595665</v>
          </cell>
        </row>
        <row r="1724">
          <cell r="B1724" t="str">
            <v>FTA TDA CAM 8</v>
          </cell>
          <cell r="C1724">
            <v>4826828</v>
          </cell>
        </row>
        <row r="1725">
          <cell r="B1725" t="str">
            <v>FTA TDA IBERCAJA 5</v>
          </cell>
          <cell r="C1725">
            <v>4826831</v>
          </cell>
        </row>
        <row r="1726">
          <cell r="B1726" t="str">
            <v>FTA UCI 8</v>
          </cell>
          <cell r="C1726">
            <v>4653749</v>
          </cell>
        </row>
        <row r="1727">
          <cell r="B1727" t="str">
            <v>FTA VALENCIA HIP 3</v>
          </cell>
          <cell r="C1727">
            <v>4694654</v>
          </cell>
        </row>
        <row r="1728">
          <cell r="B1728" t="str">
            <v>FTA.SANT.EMP. 2</v>
          </cell>
          <cell r="C1728">
            <v>4637361</v>
          </cell>
        </row>
        <row r="1729">
          <cell r="B1729" t="str">
            <v>FTPYME BANCAJA 2 FTA</v>
          </cell>
          <cell r="C1729">
            <v>3820289</v>
          </cell>
        </row>
        <row r="1730">
          <cell r="B1730" t="str">
            <v>FTPYME SABADEL 6 FTA</v>
          </cell>
          <cell r="C1730">
            <v>4896461</v>
          </cell>
        </row>
        <row r="1731">
          <cell r="B1731" t="str">
            <v>FTPYME TDA CAM 2 FTA</v>
          </cell>
          <cell r="C1731">
            <v>4605284</v>
          </cell>
        </row>
        <row r="1732">
          <cell r="B1732" t="str">
            <v>FTPYME TDA CAM 4, FT</v>
          </cell>
          <cell r="C1732">
            <v>4620164</v>
          </cell>
        </row>
        <row r="1733">
          <cell r="B1733" t="str">
            <v>FTPYME TDA SABADELL</v>
          </cell>
          <cell r="C1733">
            <v>4627659</v>
          </cell>
        </row>
        <row r="1734">
          <cell r="B1734" t="str">
            <v>FUJIHONG</v>
          </cell>
          <cell r="C1734">
            <v>42049</v>
          </cell>
        </row>
        <row r="1735">
          <cell r="B1735" t="str">
            <v>FUJIL</v>
          </cell>
          <cell r="C1735">
            <v>42050</v>
          </cell>
        </row>
        <row r="1736">
          <cell r="B1736" t="str">
            <v>FUJIP</v>
          </cell>
          <cell r="C1736">
            <v>42051</v>
          </cell>
        </row>
        <row r="1737">
          <cell r="B1737" t="str">
            <v>FUJIT</v>
          </cell>
          <cell r="C1737">
            <v>68170</v>
          </cell>
        </row>
        <row r="1738">
          <cell r="B1738" t="str">
            <v>FUND. MONTE DO GOZO</v>
          </cell>
          <cell r="C1738">
            <v>42117</v>
          </cell>
        </row>
        <row r="1739">
          <cell r="B1739" t="str">
            <v>FUNDACION HOSPITAL D</v>
          </cell>
          <cell r="C1739">
            <v>3178923</v>
          </cell>
        </row>
        <row r="1740">
          <cell r="B1740" t="str">
            <v>FUTURESPAÑA 30, F.P.</v>
          </cell>
          <cell r="C1740">
            <v>4978159</v>
          </cell>
        </row>
        <row r="1741">
          <cell r="B1741" t="str">
            <v>FUTURESPAÑA 40, F.P.</v>
          </cell>
          <cell r="C1741">
            <v>4978162</v>
          </cell>
        </row>
        <row r="1742">
          <cell r="B1742" t="str">
            <v>FYSER</v>
          </cell>
          <cell r="C1742">
            <v>41154</v>
          </cell>
        </row>
        <row r="1743">
          <cell r="B1743" t="str">
            <v>GAESCO BOLSA SVB</v>
          </cell>
          <cell r="C1743">
            <v>4012727</v>
          </cell>
        </row>
        <row r="1744">
          <cell r="B1744" t="str">
            <v>GALERAS ENTRERIOS S.</v>
          </cell>
          <cell r="C1744">
            <v>3837982</v>
          </cell>
        </row>
        <row r="1745">
          <cell r="B1745" t="str">
            <v>GALICIA CALIDADE, S.</v>
          </cell>
          <cell r="C1745">
            <v>2732637</v>
          </cell>
        </row>
        <row r="1746">
          <cell r="B1746" t="str">
            <v>GALICIA RENDIMIENTO</v>
          </cell>
          <cell r="C1746">
            <v>4043495</v>
          </cell>
        </row>
        <row r="1747">
          <cell r="B1747" t="str">
            <v>GALICIA VENTO, S.L.</v>
          </cell>
          <cell r="C1747">
            <v>3848037</v>
          </cell>
        </row>
        <row r="1748">
          <cell r="B1748" t="str">
            <v>GALLEGA RESIDUOS GAN</v>
          </cell>
          <cell r="C1748">
            <v>3679033</v>
          </cell>
        </row>
        <row r="1749">
          <cell r="B1749" t="str">
            <v>GALLEGO</v>
          </cell>
          <cell r="C1749">
            <v>9201</v>
          </cell>
        </row>
        <row r="1750">
          <cell r="B1750" t="str">
            <v>GALLEGO PREFERENTES,</v>
          </cell>
          <cell r="C1750">
            <v>4993655</v>
          </cell>
        </row>
        <row r="1751">
          <cell r="B1751" t="str">
            <v>GALP ENERGIA SGPS</v>
          </cell>
          <cell r="C1751">
            <v>4220065</v>
          </cell>
        </row>
        <row r="1752">
          <cell r="B1752" t="str">
            <v>GALSOFT</v>
          </cell>
          <cell r="C1752">
            <v>3736904</v>
          </cell>
        </row>
        <row r="1753">
          <cell r="B1753" t="str">
            <v>GAMESA</v>
          </cell>
          <cell r="C1753">
            <v>3576268</v>
          </cell>
        </row>
        <row r="1754">
          <cell r="B1754" t="str">
            <v>GAMESA ENERGIA, SA</v>
          </cell>
          <cell r="C1754">
            <v>3547780</v>
          </cell>
        </row>
        <row r="1755">
          <cell r="B1755" t="str">
            <v>GAMESA EOLICA, S.A.</v>
          </cell>
          <cell r="C1755">
            <v>3770100</v>
          </cell>
        </row>
        <row r="1756">
          <cell r="B1756" t="str">
            <v>GARCIA PEREZ, JOSE R</v>
          </cell>
          <cell r="C1756">
            <v>4376313</v>
          </cell>
        </row>
        <row r="1757">
          <cell r="B1757" t="str">
            <v>GAS DE ARAGON, S.A.</v>
          </cell>
          <cell r="C1757">
            <v>3549346</v>
          </cell>
        </row>
        <row r="1758">
          <cell r="B1758" t="str">
            <v>GAS GALICIA SDG, S.A</v>
          </cell>
          <cell r="C1758">
            <v>2655284</v>
          </cell>
        </row>
        <row r="1759">
          <cell r="B1759" t="str">
            <v>GAS NATURAL</v>
          </cell>
          <cell r="C1759">
            <v>2977421</v>
          </cell>
        </row>
        <row r="1760">
          <cell r="B1760" t="str">
            <v>GAS NATURAL CAPITAL</v>
          </cell>
          <cell r="C1760">
            <v>4845980</v>
          </cell>
        </row>
        <row r="1761">
          <cell r="B1761" t="str">
            <v>GAS NATURAL FINANCE</v>
          </cell>
          <cell r="C1761">
            <v>3515746</v>
          </cell>
        </row>
        <row r="1762">
          <cell r="B1762" t="str">
            <v>GC FTPYME PASTOR 4,</v>
          </cell>
          <cell r="C1762">
            <v>4905761</v>
          </cell>
        </row>
        <row r="1763">
          <cell r="B1763" t="str">
            <v>GC FTPYME SABADELL 4</v>
          </cell>
          <cell r="C1763">
            <v>4620167</v>
          </cell>
        </row>
        <row r="1764">
          <cell r="B1764" t="str">
            <v>GC PASTOR HIPOTEC. 5</v>
          </cell>
          <cell r="C1764">
            <v>4896463</v>
          </cell>
        </row>
        <row r="1765">
          <cell r="B1765" t="str">
            <v>GDNBNOR</v>
          </cell>
        </row>
        <row r="1766">
          <cell r="B1766" t="str">
            <v>GECINA</v>
          </cell>
          <cell r="C1766">
            <v>4280775</v>
          </cell>
        </row>
        <row r="1767">
          <cell r="B1767" t="str">
            <v>GED IBERIA</v>
          </cell>
          <cell r="C1767">
            <v>4957747</v>
          </cell>
        </row>
        <row r="1768">
          <cell r="B1768" t="str">
            <v>GEECCB</v>
          </cell>
          <cell r="C1768">
            <v>9498</v>
          </cell>
        </row>
        <row r="1769">
          <cell r="B1769" t="str">
            <v>GEINSA</v>
          </cell>
          <cell r="C1769">
            <v>43004</v>
          </cell>
        </row>
        <row r="1770">
          <cell r="B1770" t="str">
            <v>GEN.VALENCIANA</v>
          </cell>
          <cell r="C1770">
            <v>42891</v>
          </cell>
        </row>
        <row r="1771">
          <cell r="B1771" t="str">
            <v>GENERAL DE ALQUILER</v>
          </cell>
          <cell r="C1771">
            <v>3959172</v>
          </cell>
        </row>
        <row r="1772">
          <cell r="B1772" t="str">
            <v>GENERAL ELECTRIC CAP</v>
          </cell>
          <cell r="C1772">
            <v>3647414</v>
          </cell>
        </row>
        <row r="1773">
          <cell r="B1773" t="str">
            <v>GENERAL ELECTRIC CO.</v>
          </cell>
          <cell r="C1773">
            <v>3338563</v>
          </cell>
        </row>
        <row r="1774">
          <cell r="B1774" t="str">
            <v>GENERAL ELECTRIC CO.</v>
          </cell>
          <cell r="C1774">
            <v>3959219</v>
          </cell>
        </row>
        <row r="1775">
          <cell r="B1775" t="str">
            <v>GENERAL MOTORS ACCEP</v>
          </cell>
          <cell r="C1775">
            <v>3268665</v>
          </cell>
        </row>
        <row r="1776">
          <cell r="B1776" t="str">
            <v>GENERAL val. SVB</v>
          </cell>
        </row>
        <row r="1777">
          <cell r="B1777" t="str">
            <v>GENERALEP</v>
          </cell>
          <cell r="C1777">
            <v>42885</v>
          </cell>
        </row>
        <row r="1778">
          <cell r="B1778" t="str">
            <v>GENERALITAT DE CATAL</v>
          </cell>
          <cell r="C1778">
            <v>42890</v>
          </cell>
        </row>
        <row r="1779">
          <cell r="B1779" t="str">
            <v>GENERALITAT DE CATAL</v>
          </cell>
          <cell r="C1779">
            <v>42890</v>
          </cell>
        </row>
        <row r="1780">
          <cell r="B1780" t="str">
            <v>GENEROS DE PUNTO IVA</v>
          </cell>
          <cell r="C1780">
            <v>4030905</v>
          </cell>
        </row>
        <row r="1781">
          <cell r="B1781" t="str">
            <v>GENEROS DE PUNTO MON</v>
          </cell>
          <cell r="C1781">
            <v>42894</v>
          </cell>
        </row>
        <row r="1782">
          <cell r="B1782" t="str">
            <v>GERIATRICOS, S.A.</v>
          </cell>
          <cell r="C1782">
            <v>4255061</v>
          </cell>
        </row>
        <row r="1783">
          <cell r="B1783" t="str">
            <v>GERM.RES.A.N.DIST</v>
          </cell>
          <cell r="C1783">
            <v>4175974</v>
          </cell>
        </row>
        <row r="1784">
          <cell r="B1784" t="str">
            <v>GESCAIXA GALICIA S.G</v>
          </cell>
          <cell r="C1784">
            <v>3350711</v>
          </cell>
        </row>
        <row r="1785">
          <cell r="B1785" t="str">
            <v>GESCONSULT RV FLEX,</v>
          </cell>
          <cell r="C1785">
            <v>4692395</v>
          </cell>
        </row>
        <row r="1786">
          <cell r="B1786" t="str">
            <v>GESTION TRIBUTARIA</v>
          </cell>
          <cell r="C1786">
            <v>3623941</v>
          </cell>
        </row>
        <row r="1787">
          <cell r="B1787" t="str">
            <v>GESTION Y SERVICIOS</v>
          </cell>
          <cell r="C1787">
            <v>4316836</v>
          </cell>
        </row>
        <row r="1788">
          <cell r="B1788" t="str">
            <v>GET GRUPO ELECTRICO</v>
          </cell>
          <cell r="C1788">
            <v>3183504</v>
          </cell>
        </row>
        <row r="1789">
          <cell r="B1789" t="str">
            <v>GFI SECURITIES, LTD</v>
          </cell>
          <cell r="C1789">
            <v>4886762</v>
          </cell>
        </row>
        <row r="1790">
          <cell r="B1790" t="str">
            <v>GIE SUEZ ALLIANCE</v>
          </cell>
          <cell r="C1790">
            <v>3988304</v>
          </cell>
        </row>
        <row r="1791">
          <cell r="B1791" t="str">
            <v>GILT</v>
          </cell>
        </row>
        <row r="1792">
          <cell r="B1792" t="str">
            <v>GIROZENGC</v>
          </cell>
          <cell r="C1792">
            <v>2712631</v>
          </cell>
        </row>
        <row r="1793">
          <cell r="B1793" t="str">
            <v>GIROZENL</v>
          </cell>
          <cell r="C1793">
            <v>43136</v>
          </cell>
        </row>
        <row r="1794">
          <cell r="B1794" t="str">
            <v>GIROZENNY</v>
          </cell>
          <cell r="C1794">
            <v>43135</v>
          </cell>
        </row>
        <row r="1795">
          <cell r="B1795" t="str">
            <v>GLAXO SMITHKLINE CAP</v>
          </cell>
          <cell r="C1795">
            <v>3997222</v>
          </cell>
        </row>
        <row r="1796">
          <cell r="B1796" t="str">
            <v>GLAXO WELLCOME PLC</v>
          </cell>
          <cell r="C1796">
            <v>3521273</v>
          </cell>
        </row>
        <row r="1797">
          <cell r="B1797" t="str">
            <v>GLITNIR LUX BR</v>
          </cell>
          <cell r="C1797">
            <v>3897805</v>
          </cell>
        </row>
        <row r="1798">
          <cell r="B1798" t="str">
            <v>GLOBAL STEEL WIRE SA</v>
          </cell>
          <cell r="C1798">
            <v>3151035</v>
          </cell>
        </row>
        <row r="1799">
          <cell r="B1799" t="str">
            <v>GMIZUHO</v>
          </cell>
        </row>
        <row r="1800">
          <cell r="B1800" t="str">
            <v>GOBIERNO ALEMAN (BUN</v>
          </cell>
          <cell r="C1800">
            <v>3951369</v>
          </cell>
        </row>
        <row r="1801">
          <cell r="B1801" t="str">
            <v>GOBIERNO DE LA RIOJA</v>
          </cell>
          <cell r="C1801">
            <v>2772343</v>
          </cell>
        </row>
        <row r="1802">
          <cell r="B1802" t="str">
            <v>GOBIERNO DEL PRINCIP</v>
          </cell>
          <cell r="C1802">
            <v>2990948</v>
          </cell>
        </row>
        <row r="1803">
          <cell r="B1803" t="str">
            <v>GOBIERNO VASCO</v>
          </cell>
          <cell r="C1803">
            <v>3422528</v>
          </cell>
        </row>
        <row r="1804">
          <cell r="B1804" t="str">
            <v>GOLDMAN S AND CO</v>
          </cell>
        </row>
        <row r="1805">
          <cell r="B1805" t="str">
            <v>GOLDMAN S BANK USA</v>
          </cell>
          <cell r="C1805">
            <v>3346006</v>
          </cell>
        </row>
        <row r="1806">
          <cell r="B1806" t="str">
            <v>GOLDMAN S INTL</v>
          </cell>
          <cell r="C1806">
            <v>3545638</v>
          </cell>
        </row>
        <row r="1807">
          <cell r="B1807" t="str">
            <v>GOLDMAN S INTL FIN</v>
          </cell>
          <cell r="C1807">
            <v>4486096</v>
          </cell>
        </row>
        <row r="1808">
          <cell r="B1808" t="str">
            <v>GOLDMAN SACHS GROUP</v>
          </cell>
          <cell r="C1808">
            <v>4033192</v>
          </cell>
        </row>
        <row r="1809">
          <cell r="B1809" t="str">
            <v>GOLF DOMAYO S.A.</v>
          </cell>
          <cell r="C1809">
            <v>4956253</v>
          </cell>
        </row>
        <row r="1810">
          <cell r="B1810" t="str">
            <v>GOLMAN S INTL - VAL</v>
          </cell>
          <cell r="C1810">
            <v>3545638</v>
          </cell>
        </row>
        <row r="1811">
          <cell r="B1811" t="str">
            <v>GOTICA SOLAR SL</v>
          </cell>
          <cell r="C1811">
            <v>4607304</v>
          </cell>
        </row>
        <row r="1812">
          <cell r="B1812" t="str">
            <v>GR CAISSES D'EPARGNE</v>
          </cell>
        </row>
        <row r="1813">
          <cell r="B1813" t="str">
            <v>GR ROYAL DUTCH/SHELL</v>
          </cell>
        </row>
        <row r="1814">
          <cell r="B1814" t="str">
            <v>GR. C DE MADRID</v>
          </cell>
        </row>
        <row r="1815">
          <cell r="B1815" t="str">
            <v>GR. C VALENCIANA</v>
          </cell>
        </row>
        <row r="1816">
          <cell r="B1816" t="str">
            <v>GR. CA ANDALUCIA</v>
          </cell>
        </row>
        <row r="1817">
          <cell r="B1817" t="str">
            <v>GR. CA CANARIA</v>
          </cell>
        </row>
        <row r="1818">
          <cell r="B1818" t="str">
            <v>GR. CA CANTABRIA</v>
          </cell>
        </row>
        <row r="1819">
          <cell r="B1819" t="str">
            <v>GR. CA CASTILLA LEON</v>
          </cell>
        </row>
        <row r="1820">
          <cell r="B1820" t="str">
            <v>GR. CA CASTILLA-LAMA</v>
          </cell>
        </row>
        <row r="1821">
          <cell r="B1821" t="str">
            <v>GR. CA CATALUÑA</v>
          </cell>
        </row>
        <row r="1822">
          <cell r="B1822" t="str">
            <v>GR. CA DE ARAGON</v>
          </cell>
        </row>
        <row r="1823">
          <cell r="B1823" t="str">
            <v>GR. CA DE LA RIOJA</v>
          </cell>
        </row>
        <row r="1824">
          <cell r="B1824" t="str">
            <v>GR. CA EXTREMADURA</v>
          </cell>
        </row>
        <row r="1825">
          <cell r="B1825" t="str">
            <v>GR. CA GALICIA</v>
          </cell>
        </row>
        <row r="1826">
          <cell r="B1826" t="str">
            <v>GR. CA ILLES BALEARS</v>
          </cell>
        </row>
        <row r="1827">
          <cell r="B1827" t="str">
            <v>GR. CA P. ASTURIAS</v>
          </cell>
        </row>
        <row r="1828">
          <cell r="B1828" t="str">
            <v>GR. CA PAIS VASCO</v>
          </cell>
        </row>
        <row r="1829">
          <cell r="B1829" t="str">
            <v>GR. CA R. MURCIA</v>
          </cell>
        </row>
        <row r="1830">
          <cell r="B1830" t="str">
            <v>GR. CF DE NAVARRA</v>
          </cell>
        </row>
        <row r="1831">
          <cell r="B1831" t="str">
            <v>GR.ALFONSO GALLARDO</v>
          </cell>
          <cell r="C1831">
            <v>4373556</v>
          </cell>
        </row>
        <row r="1832">
          <cell r="B1832" t="str">
            <v>GRANADA</v>
          </cell>
          <cell r="C1832">
            <v>9092</v>
          </cell>
        </row>
        <row r="1833">
          <cell r="B1833" t="str">
            <v>GRANDES EMPRESAS</v>
          </cell>
          <cell r="C1833">
            <v>0</v>
          </cell>
        </row>
        <row r="1834">
          <cell r="B1834" t="str">
            <v>GREAT UNIVERSAL STOR</v>
          </cell>
          <cell r="C1834">
            <v>3514221</v>
          </cell>
        </row>
        <row r="1835">
          <cell r="B1835" t="str">
            <v>GRESHAM CAPITAL CLO</v>
          </cell>
          <cell r="C1835">
            <v>4591586</v>
          </cell>
        </row>
        <row r="1836">
          <cell r="B1836" t="str">
            <v>GRID SYSTEMS S.A., G</v>
          </cell>
          <cell r="C1836">
            <v>4305198</v>
          </cell>
        </row>
        <row r="1837">
          <cell r="B1837" t="str">
            <v>GRIFOLS, S.A.</v>
          </cell>
          <cell r="C1837">
            <v>43857</v>
          </cell>
        </row>
        <row r="1838">
          <cell r="B1838" t="str">
            <v>GROUPE AUCHAN S.A.</v>
          </cell>
          <cell r="C1838">
            <v>3993629</v>
          </cell>
        </row>
        <row r="1839">
          <cell r="B1839" t="str">
            <v>GROWTH INV SIMCAV</v>
          </cell>
          <cell r="C1839">
            <v>4692251</v>
          </cell>
        </row>
        <row r="1840">
          <cell r="B1840" t="str">
            <v>GRUBARGES S.R.L. C.V</v>
          </cell>
          <cell r="C1840">
            <v>4371830</v>
          </cell>
        </row>
        <row r="1841">
          <cell r="B1841" t="str">
            <v>GRUPISA INFRAESTRUCT</v>
          </cell>
          <cell r="C1841">
            <v>3300234</v>
          </cell>
        </row>
        <row r="1842">
          <cell r="B1842" t="str">
            <v>GRUPO ABENGOA</v>
          </cell>
        </row>
        <row r="1843">
          <cell r="B1843" t="str">
            <v>GRUPO ABN AMRO</v>
          </cell>
          <cell r="C1843">
            <v>0</v>
          </cell>
        </row>
        <row r="1844">
          <cell r="B1844" t="str">
            <v>GRUPO ACESA, GRUPO A</v>
          </cell>
        </row>
        <row r="1845">
          <cell r="B1845" t="str">
            <v>GRUPO AHORRO CORPORA</v>
          </cell>
        </row>
        <row r="1846">
          <cell r="B1846" t="str">
            <v>GRUPO ALSA, GRUPO AL</v>
          </cell>
        </row>
        <row r="1847">
          <cell r="B1847" t="str">
            <v>GRUPO ANTOLIN VIGO S</v>
          </cell>
          <cell r="C1847">
            <v>4049326</v>
          </cell>
        </row>
        <row r="1848">
          <cell r="B1848" t="str">
            <v>GRUPO ARGENTARIA</v>
          </cell>
        </row>
        <row r="1849">
          <cell r="B1849" t="str">
            <v>GRUPO AUNA</v>
          </cell>
          <cell r="C1849">
            <v>810238</v>
          </cell>
        </row>
        <row r="1850">
          <cell r="B1850" t="str">
            <v>GRUPO AXA</v>
          </cell>
        </row>
        <row r="1851">
          <cell r="B1851" t="str">
            <v>GRUPO B OF SCOTLAND</v>
          </cell>
        </row>
        <row r="1852">
          <cell r="B1852" t="str">
            <v>GRUPO B POPULAR</v>
          </cell>
        </row>
        <row r="1853">
          <cell r="B1853" t="str">
            <v>GRUPO B. SABADELL</v>
          </cell>
          <cell r="C1853">
            <v>0</v>
          </cell>
        </row>
        <row r="1854">
          <cell r="B1854" t="str">
            <v>GRUPO BALABA</v>
          </cell>
        </row>
        <row r="1855">
          <cell r="B1855" t="str">
            <v>GRUPO BANCAJA</v>
          </cell>
          <cell r="C1855">
            <v>0</v>
          </cell>
        </row>
        <row r="1856">
          <cell r="B1856" t="str">
            <v>GRUPO BANCO POPOLARE</v>
          </cell>
        </row>
        <row r="1857">
          <cell r="B1857" t="str">
            <v>GRUPO BANKIA - BFA</v>
          </cell>
        </row>
        <row r="1858">
          <cell r="B1858" t="str">
            <v>GRUPO BANKOfMONTREAL</v>
          </cell>
        </row>
        <row r="1859">
          <cell r="B1859" t="str">
            <v>GRUPO BARCLAYS</v>
          </cell>
          <cell r="C1859">
            <v>0</v>
          </cell>
        </row>
        <row r="1860">
          <cell r="B1860" t="str">
            <v>GRUPO BASLER KANTONA</v>
          </cell>
        </row>
        <row r="1861">
          <cell r="B1861" t="str">
            <v>GRUPO BAYER</v>
          </cell>
        </row>
        <row r="1862">
          <cell r="B1862" t="str">
            <v>GRUPO BBVA</v>
          </cell>
          <cell r="C1862">
            <v>0</v>
          </cell>
        </row>
        <row r="1863">
          <cell r="B1863" t="str">
            <v>GRUPO BCP</v>
          </cell>
          <cell r="C1863">
            <v>0</v>
          </cell>
        </row>
        <row r="1864">
          <cell r="B1864" t="str">
            <v>GRUPO BERGAMO</v>
          </cell>
        </row>
        <row r="1865">
          <cell r="B1865" t="str">
            <v>GRUPO BMW</v>
          </cell>
        </row>
        <row r="1866">
          <cell r="B1866" t="str">
            <v>GRUPO BNP - PARIBAS</v>
          </cell>
          <cell r="C1866">
            <v>0</v>
          </cell>
        </row>
        <row r="1867">
          <cell r="B1867" t="str">
            <v>GRUPO BOA</v>
          </cell>
          <cell r="C1867">
            <v>0</v>
          </cell>
        </row>
        <row r="1868">
          <cell r="B1868" t="str">
            <v>GRUPO BPCE</v>
          </cell>
        </row>
        <row r="1869">
          <cell r="B1869" t="str">
            <v>GRUPO BPI</v>
          </cell>
        </row>
        <row r="1870">
          <cell r="B1870" t="str">
            <v>GRUPO C.C.B. POPULAI</v>
          </cell>
        </row>
        <row r="1871">
          <cell r="B1871" t="str">
            <v>GRUPO CAIXA GERAL</v>
          </cell>
        </row>
        <row r="1872">
          <cell r="B1872" t="str">
            <v>GRUPO CAIXA VIGO</v>
          </cell>
          <cell r="C1872">
            <v>0</v>
          </cell>
        </row>
        <row r="1873">
          <cell r="B1873" t="str">
            <v>GRUPO CANADIAN IMPER</v>
          </cell>
        </row>
        <row r="1874">
          <cell r="B1874" t="str">
            <v>GRUPO CARDINE</v>
          </cell>
        </row>
        <row r="1875">
          <cell r="B1875" t="str">
            <v>GRUPO CBA</v>
          </cell>
        </row>
        <row r="1876">
          <cell r="B1876" t="str">
            <v>GRUPO CCF</v>
          </cell>
        </row>
        <row r="1877">
          <cell r="B1877" t="str">
            <v>GRUPO CDC</v>
          </cell>
        </row>
        <row r="1878">
          <cell r="B1878" t="str">
            <v>GRUPO CITIBANK</v>
          </cell>
          <cell r="C1878">
            <v>0</v>
          </cell>
        </row>
        <row r="1879">
          <cell r="B1879" t="str">
            <v>GRUPO COMMERZBANK</v>
          </cell>
          <cell r="C1879">
            <v>0</v>
          </cell>
        </row>
        <row r="1880">
          <cell r="B1880" t="str">
            <v>GRUPO CORREO</v>
          </cell>
          <cell r="C1880">
            <v>810255</v>
          </cell>
        </row>
        <row r="1881">
          <cell r="B1881" t="str">
            <v>GRUPO CORREO DE COMU</v>
          </cell>
          <cell r="C1881">
            <v>3596544</v>
          </cell>
        </row>
        <row r="1882">
          <cell r="B1882" t="str">
            <v>GRUPO CREDIT AGRICOL</v>
          </cell>
          <cell r="C1882">
            <v>0</v>
          </cell>
        </row>
        <row r="1883">
          <cell r="B1883" t="str">
            <v>GRUPO CREDIT MUTUEL</v>
          </cell>
          <cell r="C1883">
            <v>0</v>
          </cell>
        </row>
        <row r="1884">
          <cell r="B1884" t="str">
            <v>GRUPO CREDIT SUISSE</v>
          </cell>
          <cell r="C1884">
            <v>0</v>
          </cell>
        </row>
        <row r="1885">
          <cell r="B1885" t="str">
            <v>GRUPO DANSKE</v>
          </cell>
          <cell r="C1885">
            <v>0</v>
          </cell>
        </row>
        <row r="1886">
          <cell r="B1886" t="str">
            <v>GRUPO DEERE &amp; COMPAN</v>
          </cell>
        </row>
        <row r="1887">
          <cell r="B1887" t="str">
            <v>GRUPO DEPFA</v>
          </cell>
          <cell r="C1887">
            <v>0</v>
          </cell>
        </row>
        <row r="1888">
          <cell r="B1888" t="str">
            <v>GRUPO DEUTSCHE BANK</v>
          </cell>
        </row>
        <row r="1889">
          <cell r="B1889" t="str">
            <v>GRUPO DEUTSCHE POSTB</v>
          </cell>
        </row>
        <row r="1890">
          <cell r="B1890" t="str">
            <v>GRUPO DEUTSCHE TELEK</v>
          </cell>
        </row>
        <row r="1891">
          <cell r="B1891" t="str">
            <v>GRUPO DEXIA</v>
          </cell>
          <cell r="C1891">
            <v>0</v>
          </cell>
        </row>
        <row r="1892">
          <cell r="B1892" t="str">
            <v>GRUPO DRAGADOS S.A.</v>
          </cell>
          <cell r="C1892">
            <v>3562163</v>
          </cell>
        </row>
        <row r="1893">
          <cell r="B1893" t="str">
            <v>GRUPO DRESDNER</v>
          </cell>
          <cell r="C1893">
            <v>0</v>
          </cell>
        </row>
        <row r="1894">
          <cell r="B1894" t="str">
            <v>GRUPO DZ BANK</v>
          </cell>
        </row>
        <row r="1895">
          <cell r="B1895" t="str">
            <v>GRUPO EDP  - Energia</v>
          </cell>
        </row>
        <row r="1896">
          <cell r="B1896" t="str">
            <v>GRUPO EL GALLEGO MON</v>
          </cell>
          <cell r="C1896">
            <v>3273721</v>
          </cell>
        </row>
        <row r="1897">
          <cell r="B1897" t="str">
            <v>GRUPO ELECNOR</v>
          </cell>
        </row>
        <row r="1898">
          <cell r="B1898" t="str">
            <v>GRUPO ELECTRICITE DE</v>
          </cell>
        </row>
        <row r="1899">
          <cell r="B1899" t="str">
            <v>GRUPO EMP SAN JOSE</v>
          </cell>
          <cell r="C1899">
            <v>4257817</v>
          </cell>
        </row>
        <row r="1900">
          <cell r="B1900" t="str">
            <v>GRUPO EMPRESARIAL IS</v>
          </cell>
          <cell r="C1900">
            <v>3601397</v>
          </cell>
        </row>
        <row r="1901">
          <cell r="B1901" t="str">
            <v>GRUPO EMPRESARIAL PI</v>
          </cell>
          <cell r="C1901">
            <v>3839916</v>
          </cell>
        </row>
        <row r="1902">
          <cell r="B1902" t="str">
            <v>GRUPO ENCE</v>
          </cell>
        </row>
        <row r="1903">
          <cell r="B1903" t="str">
            <v>GRUPO ENDESA</v>
          </cell>
        </row>
        <row r="1904">
          <cell r="B1904" t="str">
            <v>GRUPO ENEL</v>
          </cell>
        </row>
        <row r="1905">
          <cell r="B1905" t="str">
            <v>GRUPO ERSTE</v>
          </cell>
        </row>
        <row r="1906">
          <cell r="B1906" t="str">
            <v>GRUPO ESPIRITO SANTO</v>
          </cell>
          <cell r="C1906">
            <v>0</v>
          </cell>
        </row>
        <row r="1907">
          <cell r="B1907" t="str">
            <v>GRUPO FERROVIAL, GRU</v>
          </cell>
        </row>
        <row r="1908">
          <cell r="B1908" t="str">
            <v>GRUPO FERROVIAL, S.A</v>
          </cell>
          <cell r="C1908">
            <v>3889758</v>
          </cell>
        </row>
        <row r="1909">
          <cell r="B1909" t="str">
            <v>GRUPO FIN BITAL</v>
          </cell>
          <cell r="C1909">
            <v>3691172</v>
          </cell>
        </row>
        <row r="1910">
          <cell r="B1910" t="str">
            <v>GRUPO FONDOS CAIXA G</v>
          </cell>
        </row>
        <row r="1911">
          <cell r="B1911" t="str">
            <v>GRUPO FORTIS</v>
          </cell>
          <cell r="C1911">
            <v>0</v>
          </cell>
        </row>
        <row r="1912">
          <cell r="B1912" t="str">
            <v>GRUPO GAMESA</v>
          </cell>
        </row>
        <row r="1913">
          <cell r="B1913" t="str">
            <v>GRUPO GAS NATURAL</v>
          </cell>
        </row>
        <row r="1914">
          <cell r="B1914" t="str">
            <v>GRUPO GODIA</v>
          </cell>
          <cell r="C1914">
            <v>4078479</v>
          </cell>
        </row>
        <row r="1915">
          <cell r="B1915" t="str">
            <v>GRUPO GOLDMANSACHS</v>
          </cell>
          <cell r="C1915">
            <v>0</v>
          </cell>
        </row>
        <row r="1916">
          <cell r="B1916" t="str">
            <v>GRUPO GRUPO DRAGADOS</v>
          </cell>
        </row>
        <row r="1917">
          <cell r="B1917" t="str">
            <v>GRUPO HOTELERO URVAS</v>
          </cell>
          <cell r="C1917">
            <v>4219220</v>
          </cell>
        </row>
        <row r="1918">
          <cell r="B1918" t="str">
            <v>GRUPO HSBC HOLDINGS</v>
          </cell>
        </row>
        <row r="1919">
          <cell r="B1919" t="str">
            <v>GRUPO HYPO-VERINSBAN</v>
          </cell>
        </row>
        <row r="1920">
          <cell r="B1920" t="str">
            <v>GRUPO IBERDROLA, GRU</v>
          </cell>
        </row>
        <row r="1921">
          <cell r="B1921" t="str">
            <v>GRUPO INDUSTRIAL CRI</v>
          </cell>
          <cell r="C1921">
            <v>4429436</v>
          </cell>
        </row>
        <row r="1922">
          <cell r="B1922" t="str">
            <v>GRUPO ING. BANK</v>
          </cell>
          <cell r="C1922">
            <v>0</v>
          </cell>
        </row>
        <row r="1923">
          <cell r="B1923" t="str">
            <v>GRUPO INMOBILIARIO F</v>
          </cell>
          <cell r="C1923">
            <v>3864339</v>
          </cell>
        </row>
        <row r="1924">
          <cell r="B1924" t="str">
            <v>GRUPO INTESA SANPAOL</v>
          </cell>
        </row>
        <row r="1925">
          <cell r="B1925" t="str">
            <v>GRUPO ISOLUX CORSAN</v>
          </cell>
          <cell r="C1925">
            <v>4124920</v>
          </cell>
        </row>
        <row r="1926">
          <cell r="B1926" t="str">
            <v>GRUPO JESPAB SA</v>
          </cell>
          <cell r="C1926">
            <v>4691655</v>
          </cell>
        </row>
        <row r="1927">
          <cell r="B1927" t="str">
            <v>GRUPO JP MORGANCHASE</v>
          </cell>
        </row>
        <row r="1928">
          <cell r="B1928" t="str">
            <v>GRUPO KBC BANK</v>
          </cell>
          <cell r="C1928">
            <v>0</v>
          </cell>
        </row>
        <row r="1929">
          <cell r="B1929" t="str">
            <v>GRUPO KFW</v>
          </cell>
        </row>
        <row r="1930">
          <cell r="B1930" t="str">
            <v>GRUPO LA CAIXA</v>
          </cell>
          <cell r="C1930">
            <v>0</v>
          </cell>
        </row>
        <row r="1931">
          <cell r="B1931" t="str">
            <v>GRUPO LANDESBANK BAD</v>
          </cell>
        </row>
        <row r="1932">
          <cell r="B1932" t="str">
            <v>GRUPO LEHMAN BROTHER</v>
          </cell>
        </row>
        <row r="1933">
          <cell r="B1933" t="str">
            <v>GRUPO LICO</v>
          </cell>
        </row>
        <row r="1934">
          <cell r="B1934" t="str">
            <v>GRUPO LLOYDS</v>
          </cell>
        </row>
        <row r="1935">
          <cell r="B1935" t="str">
            <v>GRUPO MAPFRE</v>
          </cell>
        </row>
        <row r="1936">
          <cell r="B1936" t="str">
            <v>GRUPO MERRILL LYNCH</v>
          </cell>
        </row>
        <row r="1937">
          <cell r="B1937" t="str">
            <v>GRUPO MORGAN GUARANT</v>
          </cell>
        </row>
        <row r="1938">
          <cell r="B1938" t="str">
            <v>GRUPO MORGAN STANLEY</v>
          </cell>
        </row>
        <row r="1939">
          <cell r="B1939" t="str">
            <v>GRUPO NATWEST</v>
          </cell>
        </row>
        <row r="1940">
          <cell r="B1940" t="str">
            <v>GRUPO NERVACERO</v>
          </cell>
        </row>
        <row r="1941">
          <cell r="B1941" t="str">
            <v>GRUPO NORDDEUTSCHE</v>
          </cell>
          <cell r="C1941">
            <v>0</v>
          </cell>
        </row>
        <row r="1942">
          <cell r="B1942" t="str">
            <v>GRUPO NORDEA PLC</v>
          </cell>
        </row>
        <row r="1943">
          <cell r="B1943" t="str">
            <v>GRUPO NOVA SCOTIA</v>
          </cell>
        </row>
        <row r="1944">
          <cell r="B1944" t="str">
            <v>GRUPO NOVACAIXAGALIC</v>
          </cell>
        </row>
        <row r="1945">
          <cell r="B1945" t="str">
            <v>GRUPO PESCANOVA, GRU</v>
          </cell>
        </row>
        <row r="1946">
          <cell r="B1946" t="str">
            <v>GRUPO PINTO</v>
          </cell>
        </row>
        <row r="1947">
          <cell r="B1947" t="str">
            <v>GRUPO PORTUGAL TELEC</v>
          </cell>
        </row>
        <row r="1948">
          <cell r="B1948" t="str">
            <v>GRUPO RBS</v>
          </cell>
          <cell r="C1948">
            <v>0</v>
          </cell>
        </row>
        <row r="1949">
          <cell r="B1949" t="str">
            <v>GRUPO RED ELECTRICA</v>
          </cell>
        </row>
        <row r="1950">
          <cell r="B1950" t="str">
            <v>GRUPO REPSOL</v>
          </cell>
        </row>
        <row r="1951">
          <cell r="B1951" t="str">
            <v>GRUPO ROYAL B CANADA</v>
          </cell>
        </row>
        <row r="1952">
          <cell r="B1952" t="str">
            <v>GRUPO SACYR VALLEHER</v>
          </cell>
        </row>
        <row r="1953">
          <cell r="B1953" t="str">
            <v>GRUPO SAL. OPPENHEIM</v>
          </cell>
        </row>
        <row r="1954">
          <cell r="B1954" t="str">
            <v>GRUPO SAN PAOLO - IM</v>
          </cell>
        </row>
        <row r="1955">
          <cell r="B1955" t="str">
            <v>GRUPO SANTANDER</v>
          </cell>
        </row>
        <row r="1956">
          <cell r="B1956" t="str">
            <v>GRUPO SEPI</v>
          </cell>
        </row>
        <row r="1957">
          <cell r="B1957" t="str">
            <v>GRUPO SIVSA SOLUCION</v>
          </cell>
          <cell r="C1957">
            <v>4956494</v>
          </cell>
        </row>
        <row r="1958">
          <cell r="B1958" t="str">
            <v>GRUPO SKANDI</v>
          </cell>
        </row>
        <row r="1959">
          <cell r="B1959" t="str">
            <v>GRUPO SOCIETE GENERA</v>
          </cell>
          <cell r="C1959">
            <v>0</v>
          </cell>
        </row>
        <row r="1960">
          <cell r="B1960" t="str">
            <v>GRUPO SODIGA, GRUPO</v>
          </cell>
        </row>
        <row r="1961">
          <cell r="B1961" t="str">
            <v>GRUPO SUEZ LYONNAISE</v>
          </cell>
        </row>
        <row r="1962">
          <cell r="B1962" t="str">
            <v>GRUPO T SOLAR GLOBAL</v>
          </cell>
          <cell r="C1962">
            <v>4447480</v>
          </cell>
        </row>
        <row r="1963">
          <cell r="B1963" t="str">
            <v>GRUPO TAMEGA, S.L.</v>
          </cell>
          <cell r="C1963">
            <v>3638407</v>
          </cell>
        </row>
        <row r="1964">
          <cell r="B1964" t="str">
            <v>GRUPO TAVEX. S.A.</v>
          </cell>
          <cell r="C1964">
            <v>3756500</v>
          </cell>
        </row>
        <row r="1965">
          <cell r="B1965" t="str">
            <v>GRUPO TELEFONICA, GR</v>
          </cell>
        </row>
        <row r="1966">
          <cell r="B1966" t="str">
            <v>GRUPO UBS</v>
          </cell>
        </row>
        <row r="1967">
          <cell r="B1967" t="str">
            <v>GRUPO UNICAJA</v>
          </cell>
        </row>
        <row r="1968">
          <cell r="B1968" t="str">
            <v>GRUPO UNICREDIT</v>
          </cell>
        </row>
        <row r="1969">
          <cell r="B1969" t="str">
            <v>GRUPO UNION FENOSA</v>
          </cell>
        </row>
        <row r="1970">
          <cell r="B1970" t="str">
            <v>GRUPO URBIS</v>
          </cell>
        </row>
        <row r="1971">
          <cell r="B1971" t="str">
            <v>GRUPO VODAFONE</v>
          </cell>
        </row>
        <row r="1972">
          <cell r="B1972" t="str">
            <v>GRUPO WELLS FARGO</v>
          </cell>
        </row>
        <row r="1973">
          <cell r="B1973" t="str">
            <v>GRUPO WESTDEUSTCHE</v>
          </cell>
        </row>
        <row r="1974">
          <cell r="B1974" t="str">
            <v>GRUPO YBARRA ALIMENT</v>
          </cell>
          <cell r="C1974">
            <v>4685082</v>
          </cell>
        </row>
        <row r="1975">
          <cell r="B1975" t="str">
            <v>GRUPO ZELTIA, GRUPO</v>
          </cell>
        </row>
        <row r="1976">
          <cell r="B1976" t="str">
            <v>GRUPO ZETA, S.A.</v>
          </cell>
          <cell r="C1976">
            <v>3777617</v>
          </cell>
        </row>
        <row r="1977">
          <cell r="B1977" t="str">
            <v>GRUPODGZ-DEKABANK</v>
          </cell>
          <cell r="C1977">
            <v>0</v>
          </cell>
        </row>
        <row r="1978">
          <cell r="B1978" t="str">
            <v>GSB GALFOR, SA</v>
          </cell>
          <cell r="C1978">
            <v>3965251</v>
          </cell>
        </row>
        <row r="1979">
          <cell r="B1979" t="str">
            <v>GUBP</v>
          </cell>
        </row>
        <row r="1980">
          <cell r="B1980" t="str">
            <v>GVC GAESCO</v>
          </cell>
          <cell r="C1980">
            <v>4808688</v>
          </cell>
        </row>
        <row r="1981">
          <cell r="B1981" t="str">
            <v>H. DEL CHORRO</v>
          </cell>
        </row>
        <row r="1982">
          <cell r="B1982" t="str">
            <v>H.E.A.T MEZZANINE, S</v>
          </cell>
        </row>
        <row r="1983">
          <cell r="B1983" t="str">
            <v>H5B5 MEDIA AG</v>
          </cell>
          <cell r="C1983">
            <v>3385061</v>
          </cell>
        </row>
        <row r="1984">
          <cell r="B1984" t="str">
            <v>HALCYON.ST.ASSET.M.E</v>
          </cell>
          <cell r="C1984">
            <v>4599081</v>
          </cell>
        </row>
        <row r="1985">
          <cell r="B1985" t="str">
            <v>HALLIBURTON</v>
          </cell>
          <cell r="C1985">
            <v>3659056</v>
          </cell>
        </row>
        <row r="1986">
          <cell r="B1986" t="str">
            <v>HAMBURGER SPARKASSE</v>
          </cell>
          <cell r="C1986">
            <v>3346178</v>
          </cell>
        </row>
        <row r="1987">
          <cell r="B1987" t="str">
            <v>HAMBURGH</v>
          </cell>
          <cell r="C1987">
            <v>2997998</v>
          </cell>
        </row>
        <row r="1988">
          <cell r="B1988" t="str">
            <v>HAMBURGL</v>
          </cell>
          <cell r="C1988">
            <v>4403984</v>
          </cell>
        </row>
        <row r="1989">
          <cell r="B1989" t="str">
            <v>HARBOURM.CLO</v>
          </cell>
          <cell r="C1989">
            <v>459899</v>
          </cell>
        </row>
        <row r="1990">
          <cell r="B1990" t="str">
            <v>HARINAS Y SEMOLAS DE</v>
          </cell>
        </row>
        <row r="1991">
          <cell r="B1991" t="str">
            <v>HARRIS</v>
          </cell>
          <cell r="C1991">
            <v>3561179</v>
          </cell>
        </row>
        <row r="1992">
          <cell r="B1992" t="str">
            <v>HARRISNY</v>
          </cell>
          <cell r="C1992">
            <v>2654468</v>
          </cell>
        </row>
        <row r="1993">
          <cell r="B1993" t="str">
            <v>HELABA</v>
          </cell>
          <cell r="C1993">
            <v>3114765</v>
          </cell>
        </row>
        <row r="1994">
          <cell r="B1994" t="str">
            <v>HELENA ACTIVOS LIQ</v>
          </cell>
          <cell r="C1994">
            <v>3933978</v>
          </cell>
        </row>
        <row r="1995">
          <cell r="B1995" t="str">
            <v>HELENA ACTIVOS LIQUI</v>
          </cell>
          <cell r="C1995">
            <v>4453042</v>
          </cell>
        </row>
        <row r="1996">
          <cell r="B1996" t="str">
            <v>HELICAPITAL INVERSIO</v>
          </cell>
          <cell r="C1996">
            <v>4186907</v>
          </cell>
        </row>
        <row r="1997">
          <cell r="B1997" t="str">
            <v>HELLENIC REPUBLIC</v>
          </cell>
          <cell r="C1997">
            <v>3118285</v>
          </cell>
        </row>
        <row r="1998">
          <cell r="B1998" t="str">
            <v>HENKEL KGAA</v>
          </cell>
          <cell r="C1998">
            <v>3384960</v>
          </cell>
        </row>
        <row r="1999">
          <cell r="B1999" t="str">
            <v>HENRYL</v>
          </cell>
          <cell r="C1999">
            <v>63224</v>
          </cell>
        </row>
        <row r="2000">
          <cell r="B2000" t="str">
            <v>HERA SPA</v>
          </cell>
          <cell r="C2000">
            <v>4092394</v>
          </cell>
        </row>
        <row r="2001">
          <cell r="B2001" t="str">
            <v>HERCESA INTERNACIONA</v>
          </cell>
          <cell r="C2001">
            <v>4956193</v>
          </cell>
        </row>
        <row r="2002">
          <cell r="B2002" t="str">
            <v>HERMES INTERNATIONAL</v>
          </cell>
          <cell r="C2002">
            <v>4323894</v>
          </cell>
        </row>
        <row r="2003">
          <cell r="B2003" t="str">
            <v>HERRERO</v>
          </cell>
          <cell r="C2003">
            <v>9205</v>
          </cell>
        </row>
        <row r="2004">
          <cell r="B2004" t="str">
            <v>HIDROELECTRICA DEL C</v>
          </cell>
          <cell r="C2004">
            <v>45252</v>
          </cell>
        </row>
        <row r="2005">
          <cell r="B2005" t="str">
            <v>HIDRUÑA</v>
          </cell>
          <cell r="C2005">
            <v>3275584</v>
          </cell>
        </row>
        <row r="2006">
          <cell r="B2006" t="str">
            <v>HIERROS Y APLANACION</v>
          </cell>
          <cell r="C2006">
            <v>3048280</v>
          </cell>
        </row>
        <row r="2007">
          <cell r="B2007" t="str">
            <v>HIGH TECH HOTELS &amp; R</v>
          </cell>
          <cell r="C2007">
            <v>4323088</v>
          </cell>
        </row>
        <row r="2008">
          <cell r="B2008" t="str">
            <v>HIGHL.EURO CDO</v>
          </cell>
          <cell r="C2008">
            <v>4599084</v>
          </cell>
        </row>
        <row r="2009">
          <cell r="B2009" t="str">
            <v>HIJOS DE J BARRERAS</v>
          </cell>
          <cell r="C2009">
            <v>45371</v>
          </cell>
        </row>
        <row r="2010">
          <cell r="B2010" t="str">
            <v>HILLSAML</v>
          </cell>
          <cell r="C2010">
            <v>45444</v>
          </cell>
        </row>
        <row r="2011">
          <cell r="B2011" t="str">
            <v>HIPOCAT 10, FTA</v>
          </cell>
          <cell r="C2011">
            <v>4586006</v>
          </cell>
        </row>
        <row r="2012">
          <cell r="B2012" t="str">
            <v>HIPOCAT 11, FTA</v>
          </cell>
          <cell r="C2012">
            <v>4600736</v>
          </cell>
        </row>
        <row r="2013">
          <cell r="B2013" t="str">
            <v>HIPOCAT 6, FTA</v>
          </cell>
          <cell r="C2013">
            <v>4663018</v>
          </cell>
        </row>
        <row r="2014">
          <cell r="B2014" t="str">
            <v>HIPOCAT 7, FTA</v>
          </cell>
          <cell r="C2014">
            <v>4585726</v>
          </cell>
        </row>
        <row r="2015">
          <cell r="B2015" t="str">
            <v>HIPOCAT 8, FTA</v>
          </cell>
          <cell r="C2015">
            <v>4606578</v>
          </cell>
        </row>
        <row r="2016">
          <cell r="B2016" t="str">
            <v>HIPOCAT 9, FTA</v>
          </cell>
          <cell r="C2016">
            <v>4622401</v>
          </cell>
        </row>
        <row r="2017">
          <cell r="B2017" t="str">
            <v>HIPOTEBANSA 11 FTH</v>
          </cell>
          <cell r="C2017">
            <v>3776198</v>
          </cell>
        </row>
        <row r="2018">
          <cell r="B2018" t="str">
            <v>HIPOTEBANSA 7 FTH</v>
          </cell>
          <cell r="C2018">
            <v>3776195</v>
          </cell>
        </row>
        <row r="2019">
          <cell r="B2019" t="str">
            <v>HIPOTEBANSA X</v>
          </cell>
          <cell r="C2019">
            <v>4591412</v>
          </cell>
        </row>
        <row r="2020">
          <cell r="B2020" t="str">
            <v>HIPOTECARIO</v>
          </cell>
          <cell r="C2020">
            <v>9206</v>
          </cell>
        </row>
        <row r="2021">
          <cell r="B2021" t="str">
            <v>HIPOTOTTA NO.1 PLC</v>
          </cell>
          <cell r="C2021">
            <v>3803391</v>
          </cell>
        </row>
        <row r="2022">
          <cell r="B2022" t="str">
            <v>HISPANO LUSA COMPAÑI</v>
          </cell>
          <cell r="C2022">
            <v>4255272</v>
          </cell>
        </row>
        <row r="2023">
          <cell r="B2023" t="str">
            <v>HISPANOEUROPEA DE GE</v>
          </cell>
          <cell r="C2023">
            <v>4585295</v>
          </cell>
        </row>
        <row r="2024">
          <cell r="B2024" t="str">
            <v>HISPANOHK</v>
          </cell>
          <cell r="C2024">
            <v>9050</v>
          </cell>
        </row>
        <row r="2025">
          <cell r="B2025" t="str">
            <v>HISPANOM</v>
          </cell>
          <cell r="C2025">
            <v>9053</v>
          </cell>
        </row>
        <row r="2026">
          <cell r="B2026" t="str">
            <v>HISPANOTK</v>
          </cell>
          <cell r="C2026">
            <v>9054</v>
          </cell>
        </row>
        <row r="2027">
          <cell r="B2027" t="str">
            <v>HISPASAT CANARIAS, S</v>
          </cell>
          <cell r="C2027">
            <v>4354546</v>
          </cell>
        </row>
        <row r="2028">
          <cell r="B2028" t="str">
            <v>HISPASAT, S.A.</v>
          </cell>
          <cell r="C2028">
            <v>3151214</v>
          </cell>
        </row>
        <row r="2029">
          <cell r="B2029" t="str">
            <v>HIT FINANCE BV</v>
          </cell>
          <cell r="C2029">
            <v>4215186</v>
          </cell>
        </row>
        <row r="2030">
          <cell r="B2030" t="str">
            <v>HOKKAIDOHK</v>
          </cell>
          <cell r="C2030">
            <v>45564</v>
          </cell>
        </row>
        <row r="2031">
          <cell r="B2031" t="str">
            <v>HOKKAIDONY</v>
          </cell>
          <cell r="C2031">
            <v>45565</v>
          </cell>
        </row>
        <row r="2032">
          <cell r="B2032" t="str">
            <v>HOKKAIDOT</v>
          </cell>
          <cell r="C2032">
            <v>45563</v>
          </cell>
        </row>
        <row r="2033">
          <cell r="B2033" t="str">
            <v>HOLDING D'INFRASTRUC</v>
          </cell>
          <cell r="C2033">
            <v>4111621</v>
          </cell>
        </row>
        <row r="2034">
          <cell r="B2034" t="str">
            <v>HOMO VIDENS, S.A.U.</v>
          </cell>
          <cell r="C2034">
            <v>4811129</v>
          </cell>
        </row>
        <row r="2035">
          <cell r="B2035" t="str">
            <v>HONGKONG AND SHANGHA</v>
          </cell>
          <cell r="C2035">
            <v>68172</v>
          </cell>
        </row>
        <row r="2036">
          <cell r="B2036" t="str">
            <v>HONGKONGL</v>
          </cell>
          <cell r="C2036">
            <v>45501</v>
          </cell>
        </row>
        <row r="2037">
          <cell r="B2037" t="str">
            <v>HOSPITAL DE VALLECAS</v>
          </cell>
          <cell r="C2037">
            <v>4125033</v>
          </cell>
        </row>
        <row r="2038">
          <cell r="B2038" t="str">
            <v>HOSPITAL MAJADAHONDA</v>
          </cell>
          <cell r="C2038">
            <v>4102725</v>
          </cell>
        </row>
        <row r="2039">
          <cell r="B2039" t="str">
            <v>HOTEADEJE</v>
          </cell>
          <cell r="C2039">
            <v>3532603</v>
          </cell>
        </row>
        <row r="2040">
          <cell r="B2040" t="str">
            <v>HOTELERA EUROPA SA D</v>
          </cell>
          <cell r="C2040">
            <v>3973157</v>
          </cell>
        </row>
        <row r="2041">
          <cell r="B2041" t="str">
            <v>HOTELERA MARINA SA D</v>
          </cell>
          <cell r="C2041">
            <v>4361409</v>
          </cell>
        </row>
        <row r="2042">
          <cell r="B2042" t="str">
            <v>HOTELES PARTICIPADOS</v>
          </cell>
          <cell r="C2042">
            <v>4956401</v>
          </cell>
        </row>
        <row r="2043">
          <cell r="B2043" t="str">
            <v>HOTTINGER &amp; CO LTD</v>
          </cell>
          <cell r="C2043">
            <v>4819087</v>
          </cell>
        </row>
        <row r="2044">
          <cell r="B2044" t="str">
            <v>HSBC AUSTRALIA - SYD</v>
          </cell>
          <cell r="C2044">
            <v>3531644</v>
          </cell>
        </row>
        <row r="2045">
          <cell r="B2045" t="str">
            <v>HSBC BANK PLC</v>
          </cell>
          <cell r="C2045">
            <v>3340476</v>
          </cell>
        </row>
        <row r="2046">
          <cell r="B2046" t="str">
            <v>HSBC BANK PLC - MAD</v>
          </cell>
          <cell r="C2046">
            <v>3320472</v>
          </cell>
        </row>
        <row r="2047">
          <cell r="B2047" t="str">
            <v>HSBC BANK PLC - MILA</v>
          </cell>
        </row>
        <row r="2048">
          <cell r="B2048" t="str">
            <v>HSBC BANK PLC - PIRA</v>
          </cell>
          <cell r="C2048">
            <v>3320474</v>
          </cell>
        </row>
        <row r="2049">
          <cell r="B2049" t="str">
            <v>HSBC BANK PLC EQUITY</v>
          </cell>
          <cell r="C2049">
            <v>3340476</v>
          </cell>
        </row>
        <row r="2050">
          <cell r="B2050" t="str">
            <v>HSBC CANADA</v>
          </cell>
          <cell r="C2050">
            <v>4404158</v>
          </cell>
        </row>
        <row r="2051">
          <cell r="B2051" t="str">
            <v>HSBC FINANCE CORP.</v>
          </cell>
          <cell r="C2051">
            <v>3981167</v>
          </cell>
        </row>
        <row r="2052">
          <cell r="B2052" t="str">
            <v>HSBC FRANCE</v>
          </cell>
          <cell r="C2052">
            <v>34712</v>
          </cell>
        </row>
        <row r="2053">
          <cell r="B2053" t="str">
            <v>HSBC FRANCE - VALO</v>
          </cell>
          <cell r="C2053">
            <v>34712</v>
          </cell>
        </row>
        <row r="2054">
          <cell r="B2054" t="str">
            <v>HSBC MEXICO</v>
          </cell>
          <cell r="C2054">
            <v>3698643</v>
          </cell>
        </row>
        <row r="2055">
          <cell r="B2055" t="str">
            <v>HSBC PRIV. BK. - GVA</v>
          </cell>
          <cell r="C2055">
            <v>3761851</v>
          </cell>
        </row>
        <row r="2056">
          <cell r="B2056" t="str">
            <v>HSBC TRINKAUS</v>
          </cell>
          <cell r="C2056">
            <v>3338375</v>
          </cell>
        </row>
        <row r="2057">
          <cell r="B2057" t="str">
            <v>HSBC USA</v>
          </cell>
          <cell r="C2057">
            <v>2654472</v>
          </cell>
        </row>
        <row r="2058">
          <cell r="B2058" t="str">
            <v>HSBC USA - LDN</v>
          </cell>
        </row>
        <row r="2059">
          <cell r="B2059" t="str">
            <v>HSBC USA - SING</v>
          </cell>
          <cell r="C2059">
            <v>3168843</v>
          </cell>
        </row>
        <row r="2060">
          <cell r="B2060" t="str">
            <v>HSBCFCERTGS</v>
          </cell>
          <cell r="C2060">
            <v>34712</v>
          </cell>
        </row>
        <row r="2061">
          <cell r="B2061" t="str">
            <v>HSBCTOK</v>
          </cell>
          <cell r="C2061">
            <v>4403768</v>
          </cell>
        </row>
        <row r="2062">
          <cell r="B2062" t="str">
            <v>HSHN</v>
          </cell>
          <cell r="C2062">
            <v>2997998</v>
          </cell>
        </row>
        <row r="2063">
          <cell r="B2063" t="str">
            <v>HULLERAS DEL NORTE,</v>
          </cell>
          <cell r="C2063">
            <v>3518639</v>
          </cell>
        </row>
        <row r="2064">
          <cell r="B2064" t="str">
            <v>HUSON BIG SL</v>
          </cell>
          <cell r="C2064">
            <v>4229818</v>
          </cell>
        </row>
        <row r="2065">
          <cell r="B2065" t="str">
            <v>HVB CZECH REP</v>
          </cell>
          <cell r="C2065">
            <v>3284172</v>
          </cell>
        </row>
        <row r="2066">
          <cell r="B2066" t="str">
            <v>HYPO TREASURY</v>
          </cell>
          <cell r="C2066">
            <v>9618</v>
          </cell>
        </row>
        <row r="2067">
          <cell r="B2067" t="str">
            <v>HYPOAT</v>
          </cell>
        </row>
        <row r="2068">
          <cell r="B2068" t="str">
            <v>HYPOFFT</v>
          </cell>
          <cell r="C2068">
            <v>9618</v>
          </cell>
        </row>
        <row r="2069">
          <cell r="B2069" t="str">
            <v>HYPOHK</v>
          </cell>
          <cell r="C2069">
            <v>9620</v>
          </cell>
        </row>
        <row r="2070">
          <cell r="B2070" t="str">
            <v>HYPOL</v>
          </cell>
          <cell r="C2070">
            <v>4403867</v>
          </cell>
        </row>
        <row r="2071">
          <cell r="B2071" t="str">
            <v>HYPOLFX</v>
          </cell>
          <cell r="C2071">
            <v>4403867</v>
          </cell>
        </row>
        <row r="2072">
          <cell r="B2072" t="str">
            <v>HYPOMILAN</v>
          </cell>
          <cell r="C2072">
            <v>4316174</v>
          </cell>
        </row>
        <row r="2073">
          <cell r="B2073" t="str">
            <v>HYPOMUN</v>
          </cell>
          <cell r="C2073">
            <v>9618</v>
          </cell>
        </row>
        <row r="2074">
          <cell r="B2074" t="str">
            <v>HYPONY</v>
          </cell>
          <cell r="C2074">
            <v>4403848</v>
          </cell>
        </row>
        <row r="2075">
          <cell r="B2075" t="str">
            <v>I+D UNIFONDO - FONDO</v>
          </cell>
          <cell r="C2075">
            <v>4088212</v>
          </cell>
        </row>
        <row r="2076">
          <cell r="B2076" t="str">
            <v>I.N.I. ESTADO (SEPI)</v>
          </cell>
          <cell r="C2076">
            <v>61556</v>
          </cell>
        </row>
        <row r="2077">
          <cell r="B2077" t="str">
            <v>IBERAGENTES</v>
          </cell>
          <cell r="C2077">
            <v>3682816</v>
          </cell>
        </row>
        <row r="2078">
          <cell r="B2078" t="str">
            <v>IBERCAJA</v>
          </cell>
          <cell r="C2078">
            <v>10730</v>
          </cell>
        </row>
        <row r="2079">
          <cell r="B2079" t="str">
            <v>IBERCLEAR</v>
          </cell>
          <cell r="C2079">
            <v>3775782</v>
          </cell>
        </row>
        <row r="2080">
          <cell r="B2080" t="str">
            <v>IBERDEALER, S.A</v>
          </cell>
        </row>
        <row r="2081">
          <cell r="B2081" t="str">
            <v>IBERDROLA ENERGIA, S</v>
          </cell>
          <cell r="C2081">
            <v>3168444</v>
          </cell>
        </row>
        <row r="2082">
          <cell r="B2082" t="str">
            <v>IBERDROLA ENERGIAS R</v>
          </cell>
          <cell r="C2082">
            <v>3768654</v>
          </cell>
        </row>
        <row r="2083">
          <cell r="B2083" t="str">
            <v>IBERDROLA FINANZAS</v>
          </cell>
          <cell r="C2083">
            <v>4032148</v>
          </cell>
        </row>
        <row r="2084">
          <cell r="B2084" t="str">
            <v>IBERDROLA II</v>
          </cell>
          <cell r="C2084">
            <v>45976</v>
          </cell>
        </row>
        <row r="2085">
          <cell r="B2085" t="str">
            <v>IBERDROLA INTERNATIO</v>
          </cell>
          <cell r="C2085">
            <v>3515691</v>
          </cell>
        </row>
        <row r="2086">
          <cell r="B2086" t="str">
            <v>IBERDROLA MEXICO SA</v>
          </cell>
          <cell r="C2086">
            <v>4264234</v>
          </cell>
        </row>
        <row r="2087">
          <cell r="B2087" t="str">
            <v>IBERDROLA MONTERREY</v>
          </cell>
          <cell r="C2087">
            <v>3709283</v>
          </cell>
        </row>
        <row r="2088">
          <cell r="B2088" t="str">
            <v>IBERDROLA, S.A.</v>
          </cell>
          <cell r="C2088">
            <v>45976</v>
          </cell>
        </row>
        <row r="2089">
          <cell r="B2089" t="str">
            <v>IBEREOLICA SOLAR MOR</v>
          </cell>
          <cell r="C2089">
            <v>4906252</v>
          </cell>
        </row>
        <row r="2090">
          <cell r="B2090" t="str">
            <v>IBERGEMENT ASSESMENT</v>
          </cell>
          <cell r="C2090">
            <v>3530548</v>
          </cell>
        </row>
        <row r="2091">
          <cell r="B2091" t="str">
            <v>IBERIA</v>
          </cell>
          <cell r="C2091">
            <v>45985</v>
          </cell>
        </row>
        <row r="2092">
          <cell r="B2092" t="str">
            <v>IBERICA DE AUTOPISTA</v>
          </cell>
          <cell r="C2092">
            <v>3146046</v>
          </cell>
        </row>
        <row r="2093">
          <cell r="B2093" t="str">
            <v>IBERTUBO</v>
          </cell>
          <cell r="C2093">
            <v>46023</v>
          </cell>
        </row>
        <row r="2094">
          <cell r="B2094" t="str">
            <v>IBISA TELEVISION, S.</v>
          </cell>
          <cell r="C2094">
            <v>46028</v>
          </cell>
        </row>
        <row r="2095">
          <cell r="B2095" t="str">
            <v>IBISAN SOCIEDAD CONC</v>
          </cell>
          <cell r="C2095">
            <v>4302133</v>
          </cell>
        </row>
        <row r="2096">
          <cell r="B2096" t="str">
            <v>IBJHONG</v>
          </cell>
          <cell r="C2096">
            <v>46820</v>
          </cell>
        </row>
        <row r="2097">
          <cell r="B2097" t="str">
            <v>IBJL</v>
          </cell>
          <cell r="C2097">
            <v>46823</v>
          </cell>
        </row>
        <row r="2098">
          <cell r="B2098" t="str">
            <v>IBJP</v>
          </cell>
          <cell r="C2098">
            <v>3325729</v>
          </cell>
        </row>
        <row r="2099">
          <cell r="B2099" t="str">
            <v>IBJSINGA</v>
          </cell>
          <cell r="C2099">
            <v>46822</v>
          </cell>
        </row>
        <row r="2100">
          <cell r="B2100" t="str">
            <v>IBJT</v>
          </cell>
          <cell r="C2100">
            <v>46819</v>
          </cell>
        </row>
        <row r="2101">
          <cell r="B2101" t="str">
            <v>ICAP SECURITIES LTD</v>
          </cell>
          <cell r="C2101">
            <v>4517790</v>
          </cell>
        </row>
        <row r="2102">
          <cell r="B2102" t="str">
            <v>ICBCFS</v>
          </cell>
          <cell r="C2102">
            <v>4971575</v>
          </cell>
        </row>
        <row r="2103">
          <cell r="B2103" t="str">
            <v>ICO</v>
          </cell>
          <cell r="C2103">
            <v>47348</v>
          </cell>
        </row>
        <row r="2104">
          <cell r="B2104" t="str">
            <v>ICO MEDIACION I AYT</v>
          </cell>
          <cell r="C2104">
            <v>4302713</v>
          </cell>
        </row>
        <row r="2105">
          <cell r="B2105" t="str">
            <v>ICRI</v>
          </cell>
        </row>
        <row r="2106">
          <cell r="B2106" t="str">
            <v>IM  GBP EMP 1, FTA</v>
          </cell>
          <cell r="C2106">
            <v>4993608</v>
          </cell>
        </row>
        <row r="2107">
          <cell r="B2107" t="str">
            <v>IM B.POPULAR FTP 1</v>
          </cell>
          <cell r="C2107">
            <v>4585987</v>
          </cell>
        </row>
        <row r="2108">
          <cell r="B2108" t="str">
            <v>IM CAJAMAR 1, FTA</v>
          </cell>
          <cell r="C2108">
            <v>4593379</v>
          </cell>
        </row>
        <row r="2109">
          <cell r="B2109" t="str">
            <v>IM CAJAMAR EMPRESAS</v>
          </cell>
          <cell r="C2109">
            <v>4952159</v>
          </cell>
        </row>
        <row r="2110">
          <cell r="B2110" t="str">
            <v>IM CEDULAS 14, FTA</v>
          </cell>
          <cell r="C2110">
            <v>4952389</v>
          </cell>
        </row>
        <row r="2111">
          <cell r="B2111" t="str">
            <v>IM CEDULAS 2, F.T.A</v>
          </cell>
          <cell r="C2111">
            <v>4998227</v>
          </cell>
        </row>
        <row r="2112">
          <cell r="B2112" t="str">
            <v>IM CEDULAS 4, FTA</v>
          </cell>
          <cell r="C2112">
            <v>4892498</v>
          </cell>
        </row>
        <row r="2113">
          <cell r="B2113" t="str">
            <v>IM GBP FT I</v>
          </cell>
          <cell r="C2113">
            <v>4597251</v>
          </cell>
        </row>
        <row r="2114">
          <cell r="B2114" t="str">
            <v>IM PASTOR 2, FTH</v>
          </cell>
          <cell r="C2114">
            <v>4591452</v>
          </cell>
        </row>
        <row r="2115">
          <cell r="B2115" t="str">
            <v>IM PASTOR 3, FTH</v>
          </cell>
          <cell r="C2115">
            <v>4659445</v>
          </cell>
        </row>
        <row r="2116">
          <cell r="B2116" t="str">
            <v>IM PASTOR 4, F.T.A</v>
          </cell>
          <cell r="C2116">
            <v>4896459</v>
          </cell>
        </row>
        <row r="2117">
          <cell r="B2117" t="str">
            <v>IM TERRASSA MBS1 FTA</v>
          </cell>
          <cell r="C2117">
            <v>4972971</v>
          </cell>
        </row>
        <row r="2118">
          <cell r="B2118" t="str">
            <v>IMI MILAN - VALORES</v>
          </cell>
          <cell r="C2118">
            <v>3554349</v>
          </cell>
        </row>
        <row r="2119">
          <cell r="B2119" t="str">
            <v>INAIL SOCIETA CARTOL</v>
          </cell>
          <cell r="C2119">
            <v>3524134</v>
          </cell>
        </row>
        <row r="2120">
          <cell r="B2120" t="str">
            <v>INDITEX</v>
          </cell>
          <cell r="C2120">
            <v>3354028</v>
          </cell>
        </row>
        <row r="2121">
          <cell r="B2121" t="str">
            <v>INDO INTERNACIONAL,</v>
          </cell>
          <cell r="C2121">
            <v>3388236</v>
          </cell>
        </row>
        <row r="2122">
          <cell r="B2122" t="str">
            <v>INDRA SISTEMAS S.A.</v>
          </cell>
          <cell r="C2122">
            <v>3275799</v>
          </cell>
        </row>
        <row r="2123">
          <cell r="B2123" t="str">
            <v>INDUCOA</v>
          </cell>
          <cell r="C2123">
            <v>46659</v>
          </cell>
        </row>
        <row r="2124">
          <cell r="B2124" t="str">
            <v>INDUSTRIALI</v>
          </cell>
          <cell r="C2124">
            <v>3589392</v>
          </cell>
        </row>
        <row r="2125">
          <cell r="B2125" t="str">
            <v>INDUSTRIAS CARBALLO</v>
          </cell>
          <cell r="C2125">
            <v>3921865</v>
          </cell>
        </row>
        <row r="2126">
          <cell r="B2126" t="str">
            <v>INDUSTRIAS CARNICAS</v>
          </cell>
          <cell r="C2126">
            <v>3994270</v>
          </cell>
        </row>
        <row r="2127">
          <cell r="B2127" t="str">
            <v>INDUSTRIAS GONZALEZ</v>
          </cell>
          <cell r="C2127">
            <v>46814</v>
          </cell>
        </row>
        <row r="2128">
          <cell r="B2128" t="str">
            <v>INDUSTRIAS LOSAN SA</v>
          </cell>
          <cell r="C2128">
            <v>46671</v>
          </cell>
        </row>
        <row r="2129">
          <cell r="B2129" t="str">
            <v>INESGA - INV. ESTRAT</v>
          </cell>
          <cell r="C2129">
            <v>2750469</v>
          </cell>
        </row>
        <row r="2130">
          <cell r="B2130" t="str">
            <v>INFINEON TECH.</v>
          </cell>
          <cell r="C2130">
            <v>3617669</v>
          </cell>
        </row>
        <row r="2131">
          <cell r="B2131" t="str">
            <v>INFORMES Y PROYECTOS</v>
          </cell>
        </row>
        <row r="2132">
          <cell r="B2132" t="str">
            <v>INFORSISTEM, S.A.</v>
          </cell>
          <cell r="C2132">
            <v>4284008</v>
          </cell>
        </row>
        <row r="2133">
          <cell r="B2133" t="str">
            <v>INFRAESTRUCTURAS Y E</v>
          </cell>
          <cell r="C2133">
            <v>46937</v>
          </cell>
        </row>
        <row r="2134">
          <cell r="B2134" t="str">
            <v>INFUN, SA</v>
          </cell>
          <cell r="C2134">
            <v>2921708</v>
          </cell>
        </row>
        <row r="2135">
          <cell r="B2135" t="str">
            <v>ING BANK NV - BUCHAR</v>
          </cell>
          <cell r="C2135">
            <v>4303494</v>
          </cell>
        </row>
        <row r="2136">
          <cell r="B2136" t="str">
            <v>ING BANK SLASKI, SA</v>
          </cell>
          <cell r="C2136">
            <v>4584655</v>
          </cell>
        </row>
        <row r="2137">
          <cell r="B2137" t="str">
            <v>ING BELGIUM</v>
          </cell>
          <cell r="C2137">
            <v>9364</v>
          </cell>
        </row>
        <row r="2138">
          <cell r="B2138" t="str">
            <v>ING BELGIUM - DUBLIN</v>
          </cell>
          <cell r="C2138">
            <v>3565761</v>
          </cell>
        </row>
        <row r="2139">
          <cell r="B2139" t="str">
            <v>ING BELGIUM - GENEVA</v>
          </cell>
          <cell r="C2139">
            <v>3910027</v>
          </cell>
        </row>
        <row r="2140">
          <cell r="B2140" t="str">
            <v>ING BELGIUM - LDN</v>
          </cell>
          <cell r="C2140">
            <v>9348</v>
          </cell>
        </row>
        <row r="2141">
          <cell r="B2141" t="str">
            <v>ING BELGIUM - MADRID</v>
          </cell>
          <cell r="C2141">
            <v>9363</v>
          </cell>
        </row>
        <row r="2142">
          <cell r="B2142" t="str">
            <v>ING BELGIUM - PAR BR</v>
          </cell>
          <cell r="C2142">
            <v>3926053</v>
          </cell>
        </row>
        <row r="2143">
          <cell r="B2143" t="str">
            <v>ING BELGIUM -VALORES</v>
          </cell>
          <cell r="C2143">
            <v>9364</v>
          </cell>
        </row>
        <row r="2144">
          <cell r="B2144" t="str">
            <v>ING CAP MKTS NY</v>
          </cell>
          <cell r="C2144">
            <v>46942</v>
          </cell>
        </row>
        <row r="2145">
          <cell r="B2145" t="str">
            <v>ING DIRECT - MAD</v>
          </cell>
          <cell r="C2145">
            <v>3910337</v>
          </cell>
        </row>
        <row r="2146">
          <cell r="B2146" t="str">
            <v>ING DIRECT NV</v>
          </cell>
          <cell r="C2146">
            <v>4012741</v>
          </cell>
        </row>
        <row r="2147">
          <cell r="B2147" t="str">
            <v>ING LUXEMBOURG</v>
          </cell>
          <cell r="C2147">
            <v>3346295</v>
          </cell>
        </row>
        <row r="2148">
          <cell r="B2148" t="str">
            <v>ING POSTBANK</v>
          </cell>
          <cell r="C2148">
            <v>59580</v>
          </cell>
        </row>
        <row r="2149">
          <cell r="B2149" t="str">
            <v>ING VERZEKERINGEN NV</v>
          </cell>
          <cell r="C2149">
            <v>3976382</v>
          </cell>
        </row>
        <row r="2150">
          <cell r="B2150" t="str">
            <v>INGA</v>
          </cell>
          <cell r="C2150">
            <v>46939</v>
          </cell>
        </row>
        <row r="2151">
          <cell r="B2151" t="str">
            <v>INGENIERIA RIO NEGRO</v>
          </cell>
          <cell r="C2151">
            <v>4467255</v>
          </cell>
        </row>
        <row r="2152">
          <cell r="B2152" t="str">
            <v>INGHK</v>
          </cell>
          <cell r="C2152">
            <v>46941</v>
          </cell>
        </row>
        <row r="2153">
          <cell r="B2153" t="str">
            <v>INGL</v>
          </cell>
          <cell r="C2153">
            <v>4403899</v>
          </cell>
        </row>
        <row r="2154">
          <cell r="B2154" t="str">
            <v>INGMI</v>
          </cell>
          <cell r="C2154">
            <v>3168837</v>
          </cell>
        </row>
        <row r="2155">
          <cell r="B2155" t="str">
            <v>INGTK</v>
          </cell>
          <cell r="C2155">
            <v>2753215</v>
          </cell>
        </row>
        <row r="2156">
          <cell r="B2156" t="str">
            <v>INI-GESA</v>
          </cell>
          <cell r="C2156">
            <v>0</v>
          </cell>
        </row>
        <row r="2157">
          <cell r="B2157" t="str">
            <v>INICIATIVAS GRESTIS</v>
          </cell>
          <cell r="C2157">
            <v>4038374</v>
          </cell>
        </row>
        <row r="2158">
          <cell r="B2158" t="str">
            <v>INMO ESAL SL</v>
          </cell>
          <cell r="C2158">
            <v>4229744</v>
          </cell>
        </row>
        <row r="2159">
          <cell r="B2159" t="str">
            <v>INMOBILIARIA COLONIA</v>
          </cell>
          <cell r="C2159">
            <v>4201184</v>
          </cell>
        </row>
        <row r="2160">
          <cell r="B2160" t="str">
            <v>INMOBILIARIA COLONIA</v>
          </cell>
          <cell r="C2160">
            <v>3275855</v>
          </cell>
        </row>
        <row r="2161">
          <cell r="B2161" t="str">
            <v>INMOBILIARIA GALLEGA</v>
          </cell>
          <cell r="C2161">
            <v>47044</v>
          </cell>
        </row>
        <row r="2162">
          <cell r="B2162" t="str">
            <v>INMOBILIARIA LASHO,</v>
          </cell>
          <cell r="C2162">
            <v>4439117</v>
          </cell>
        </row>
        <row r="2163">
          <cell r="B2163" t="str">
            <v>INMOBILIARIA MAJOMAS</v>
          </cell>
          <cell r="C2163">
            <v>3985733</v>
          </cell>
        </row>
        <row r="2164">
          <cell r="B2164" t="str">
            <v>INMOBILIARIA MILIAR,</v>
          </cell>
          <cell r="C2164">
            <v>4052694</v>
          </cell>
        </row>
        <row r="2165">
          <cell r="B2165" t="str">
            <v>INMOBILIARIA URBANIT</v>
          </cell>
          <cell r="C2165">
            <v>4308145</v>
          </cell>
        </row>
        <row r="2166">
          <cell r="B2166" t="str">
            <v>INMOBILIARIA URBIS,</v>
          </cell>
          <cell r="C2166">
            <v>47036</v>
          </cell>
        </row>
        <row r="2167">
          <cell r="B2167" t="str">
            <v>INMOPARK 92 ALICANTE</v>
          </cell>
          <cell r="C2167">
            <v>4424297</v>
          </cell>
        </row>
        <row r="2168">
          <cell r="B2168" t="str">
            <v>INOXIDABLES DE RABAD</v>
          </cell>
          <cell r="C2168">
            <v>3623573</v>
          </cell>
        </row>
        <row r="2169">
          <cell r="B2169" t="str">
            <v>INSECO</v>
          </cell>
          <cell r="C2169">
            <v>46906</v>
          </cell>
        </row>
        <row r="2170">
          <cell r="B2170" t="str">
            <v>INST.TECNO.EMPR.CAG</v>
          </cell>
          <cell r="C2170">
            <v>3297960</v>
          </cell>
        </row>
        <row r="2171">
          <cell r="B2171" t="str">
            <v>INSTINET UK LTD-VAL</v>
          </cell>
        </row>
        <row r="2172">
          <cell r="B2172" t="str">
            <v>INSTIT BALEAR AGUA</v>
          </cell>
          <cell r="C2172">
            <v>3561701</v>
          </cell>
        </row>
        <row r="2173">
          <cell r="B2173" t="str">
            <v>INSTIT BALEAR NATURA</v>
          </cell>
          <cell r="C2173">
            <v>3922256</v>
          </cell>
        </row>
        <row r="2174">
          <cell r="B2174" t="str">
            <v>INSTITUTO BALEAR DE</v>
          </cell>
          <cell r="C2174">
            <v>47372</v>
          </cell>
        </row>
        <row r="2175">
          <cell r="B2175" t="str">
            <v>INSTITUTO DE DESARRO</v>
          </cell>
          <cell r="C2175">
            <v>47460</v>
          </cell>
        </row>
        <row r="2176">
          <cell r="B2176" t="str">
            <v>INSTITUTO GALEGO DA</v>
          </cell>
          <cell r="C2176">
            <v>3365358</v>
          </cell>
        </row>
        <row r="2177">
          <cell r="B2177" t="str">
            <v>INSTITUTO GALEGO DE</v>
          </cell>
          <cell r="C2177">
            <v>47627</v>
          </cell>
        </row>
        <row r="2178">
          <cell r="B2178" t="str">
            <v>INSTITUTO MADRILEÑO</v>
          </cell>
          <cell r="C2178">
            <v>3735753</v>
          </cell>
        </row>
        <row r="2179">
          <cell r="B2179" t="str">
            <v>INTEC TELECOM SYSTEM</v>
          </cell>
          <cell r="C2179">
            <v>3388980</v>
          </cell>
        </row>
        <row r="2180">
          <cell r="B2180" t="str">
            <v>INTEL CORP</v>
          </cell>
          <cell r="C2180">
            <v>4283898</v>
          </cell>
        </row>
        <row r="2181">
          <cell r="B2181" t="str">
            <v>INTELSIS</v>
          </cell>
          <cell r="C2181">
            <v>47678</v>
          </cell>
        </row>
        <row r="2182">
          <cell r="B2182" t="str">
            <v>INTERCOMER</v>
          </cell>
          <cell r="C2182">
            <v>9217</v>
          </cell>
        </row>
        <row r="2183">
          <cell r="B2183" t="str">
            <v>INTERDIN BOLSA, SVB</v>
          </cell>
          <cell r="C2183">
            <v>3799036</v>
          </cell>
        </row>
        <row r="2184">
          <cell r="B2184" t="str">
            <v>INTERMONEY VALORES</v>
          </cell>
          <cell r="C2184">
            <v>3999220</v>
          </cell>
        </row>
        <row r="2185">
          <cell r="B2185" t="str">
            <v>INTERNACIONAL OLIVAR</v>
          </cell>
          <cell r="C2185">
            <v>4037970</v>
          </cell>
        </row>
        <row r="2186">
          <cell r="B2186" t="str">
            <v>INTERNATIONAL BUSINE</v>
          </cell>
          <cell r="C2186">
            <v>3392362</v>
          </cell>
        </row>
        <row r="2187">
          <cell r="B2187" t="str">
            <v>INTERNATIONAL CONSOL</v>
          </cell>
          <cell r="C2187">
            <v>4966686</v>
          </cell>
        </row>
        <row r="2188">
          <cell r="B2188" t="str">
            <v>INTERNATIONAL FINANC</v>
          </cell>
          <cell r="C2188">
            <v>3139078</v>
          </cell>
        </row>
        <row r="2189">
          <cell r="B2189" t="str">
            <v>INTERNATIONAL UNION</v>
          </cell>
          <cell r="C2189">
            <v>4853924</v>
          </cell>
        </row>
        <row r="2190">
          <cell r="B2190" t="str">
            <v>INTESA SP - ADAM BR.</v>
          </cell>
          <cell r="C2190">
            <v>47525</v>
          </cell>
        </row>
        <row r="2191">
          <cell r="B2191" t="str">
            <v>INTESA SP - FFT BR</v>
          </cell>
          <cell r="C2191">
            <v>47529</v>
          </cell>
        </row>
        <row r="2192">
          <cell r="B2192" t="str">
            <v>INTESA SP - HK BR</v>
          </cell>
          <cell r="C2192">
            <v>3719473</v>
          </cell>
        </row>
        <row r="2193">
          <cell r="B2193" t="str">
            <v>INTESA SP - LDN BR</v>
          </cell>
          <cell r="C2193">
            <v>9005</v>
          </cell>
        </row>
        <row r="2194">
          <cell r="B2194" t="str">
            <v>INTESA SP - MILAN</v>
          </cell>
          <cell r="C2194">
            <v>9003</v>
          </cell>
        </row>
        <row r="2195">
          <cell r="B2195" t="str">
            <v>INTESA SP - NY BR</v>
          </cell>
          <cell r="C2195">
            <v>2712567</v>
          </cell>
        </row>
        <row r="2196">
          <cell r="B2196" t="str">
            <v>INTESA SP - SING BR</v>
          </cell>
          <cell r="C2196">
            <v>47529</v>
          </cell>
        </row>
        <row r="2197">
          <cell r="B2197" t="str">
            <v>INTESA SP - TK BR</v>
          </cell>
          <cell r="C2197">
            <v>9004</v>
          </cell>
        </row>
        <row r="2198">
          <cell r="B2198" t="str">
            <v>INTESA SP - TORINO</v>
          </cell>
          <cell r="C2198">
            <v>9003</v>
          </cell>
        </row>
        <row r="2199">
          <cell r="B2199" t="str">
            <v>INTL ENDESA</v>
          </cell>
          <cell r="C2199">
            <v>3555256</v>
          </cell>
        </row>
        <row r="2200">
          <cell r="B2200" t="str">
            <v>INVERCAIXA AV</v>
          </cell>
        </row>
        <row r="2201">
          <cell r="B2201" t="str">
            <v>INVERCAIXA GALICIA F</v>
          </cell>
          <cell r="C2201">
            <v>3490041</v>
          </cell>
        </row>
        <row r="2202">
          <cell r="B2202" t="str">
            <v>INVERCAJA 3, F.I.</v>
          </cell>
          <cell r="C2202">
            <v>4625308</v>
          </cell>
        </row>
        <row r="2203">
          <cell r="B2203" t="str">
            <v>INVERCAJASOL FI</v>
          </cell>
          <cell r="C2203">
            <v>4600781</v>
          </cell>
        </row>
        <row r="2204">
          <cell r="B2204" t="str">
            <v>INVERFONDO FI</v>
          </cell>
          <cell r="C2204">
            <v>4600785</v>
          </cell>
        </row>
        <row r="2205">
          <cell r="B2205" t="str">
            <v>INVERSEGUROS</v>
          </cell>
          <cell r="C2205">
            <v>3668626</v>
          </cell>
        </row>
        <row r="2206">
          <cell r="B2206" t="str">
            <v>INVERSION</v>
          </cell>
          <cell r="C2206">
            <v>3570895</v>
          </cell>
        </row>
        <row r="2207">
          <cell r="B2207" t="str">
            <v>INVERSIONES AHORRO 2</v>
          </cell>
          <cell r="C2207">
            <v>4956391</v>
          </cell>
        </row>
        <row r="2208">
          <cell r="B2208" t="str">
            <v>INVERSIONES PATRIMON</v>
          </cell>
          <cell r="C2208">
            <v>4178362</v>
          </cell>
        </row>
        <row r="2209">
          <cell r="B2209" t="str">
            <v>INVERSIONES PORTIVAL</v>
          </cell>
          <cell r="C2209">
            <v>4314000</v>
          </cell>
        </row>
        <row r="2210">
          <cell r="B2210" t="str">
            <v>INVERSIS</v>
          </cell>
          <cell r="C2210">
            <v>3682832</v>
          </cell>
        </row>
        <row r="2211">
          <cell r="B2211" t="str">
            <v>INVERSORA DE HOTELES</v>
          </cell>
          <cell r="C2211">
            <v>3544924</v>
          </cell>
        </row>
        <row r="2212">
          <cell r="B2212" t="str">
            <v>INVEST COS, S.A.</v>
          </cell>
          <cell r="C2212">
            <v>3786665</v>
          </cell>
        </row>
        <row r="2213">
          <cell r="B2213" t="str">
            <v>INVESTIMENTOS IBERIC</v>
          </cell>
          <cell r="C2213">
            <v>3961857</v>
          </cell>
        </row>
        <row r="2214">
          <cell r="B2214" t="str">
            <v>INVESTITIONSBANK BER</v>
          </cell>
          <cell r="C2214">
            <v>4386932</v>
          </cell>
        </row>
        <row r="2215">
          <cell r="B2215" t="str">
            <v>INVESTOR AB</v>
          </cell>
          <cell r="C2215">
            <v>4039937</v>
          </cell>
        </row>
        <row r="2216">
          <cell r="B2216" t="str">
            <v>IPF,S</v>
          </cell>
          <cell r="C2216">
            <v>0</v>
          </cell>
        </row>
        <row r="2217">
          <cell r="B2217" t="str">
            <v>IRELAND - CLEARING</v>
          </cell>
          <cell r="C2217">
            <v>9325</v>
          </cell>
        </row>
        <row r="2218">
          <cell r="B2218" t="str">
            <v>IRELANDGC</v>
          </cell>
          <cell r="C2218">
            <v>9326</v>
          </cell>
        </row>
        <row r="2219">
          <cell r="B2219" t="str">
            <v>IRELANDL</v>
          </cell>
          <cell r="C2219">
            <v>4403682</v>
          </cell>
        </row>
        <row r="2220">
          <cell r="B2220" t="str">
            <v>IRELANDTREASURY</v>
          </cell>
          <cell r="C2220">
            <v>9325</v>
          </cell>
        </row>
        <row r="2221">
          <cell r="B2221" t="str">
            <v>IRISH LIFE &amp; PERMANE</v>
          </cell>
          <cell r="C2221">
            <v>4179742</v>
          </cell>
        </row>
        <row r="2222">
          <cell r="B2222" t="str">
            <v>IRISH NATIONWIDE BUI</v>
          </cell>
          <cell r="C2222">
            <v>4356723</v>
          </cell>
        </row>
        <row r="2223">
          <cell r="B2223" t="str">
            <v>IRIXO EOLICO SA</v>
          </cell>
          <cell r="C2223">
            <v>4019651</v>
          </cell>
        </row>
        <row r="2224">
          <cell r="B2224" t="str">
            <v>ISDABE</v>
          </cell>
          <cell r="C2224">
            <v>3743441</v>
          </cell>
        </row>
        <row r="2225">
          <cell r="B2225" t="str">
            <v>ISELQUE TARRAGONA</v>
          </cell>
          <cell r="C2225">
            <v>4223229</v>
          </cell>
        </row>
        <row r="2226">
          <cell r="B2226" t="str">
            <v>ISLALINK S.A.</v>
          </cell>
          <cell r="C2226">
            <v>3620805</v>
          </cell>
        </row>
        <row r="2227">
          <cell r="B2227" t="str">
            <v>ITINERE INFRAESTRUCT</v>
          </cell>
          <cell r="C2227">
            <v>3948338</v>
          </cell>
        </row>
        <row r="2228">
          <cell r="B2228" t="str">
            <v>ITR CONCESSION COMPA</v>
          </cell>
          <cell r="C2228">
            <v>4237995</v>
          </cell>
        </row>
        <row r="2229">
          <cell r="B2229" t="str">
            <v>IVIMA</v>
          </cell>
          <cell r="C2229">
            <v>3745426</v>
          </cell>
        </row>
        <row r="2230">
          <cell r="B2230" t="str">
            <v>IXOS SOFTWARE</v>
          </cell>
          <cell r="C2230">
            <v>3522886</v>
          </cell>
        </row>
        <row r="2231">
          <cell r="B2231" t="str">
            <v>IZAR CONST.NAVALES</v>
          </cell>
          <cell r="C2231">
            <v>3560287</v>
          </cell>
        </row>
        <row r="2232">
          <cell r="B2232" t="str">
            <v>J.P. MORGAN CLEAR CO</v>
          </cell>
          <cell r="C2232">
            <v>3377936</v>
          </cell>
        </row>
        <row r="2233">
          <cell r="B2233" t="str">
            <v>J.P. MORGAN EUROPE L</v>
          </cell>
          <cell r="C2233">
            <v>4032778</v>
          </cell>
        </row>
        <row r="2234">
          <cell r="B2234" t="str">
            <v>J.P.MORGAN SVB</v>
          </cell>
        </row>
        <row r="2235">
          <cell r="B2235" t="str">
            <v>JAVELIN</v>
          </cell>
          <cell r="C2235">
            <v>4347074</v>
          </cell>
        </row>
        <row r="2236">
          <cell r="B2236" t="str">
            <v>JAZZTEL PLC</v>
          </cell>
          <cell r="C2236">
            <v>3343696</v>
          </cell>
        </row>
        <row r="2237">
          <cell r="B2237" t="str">
            <v>JEREZ</v>
          </cell>
          <cell r="C2237">
            <v>9104</v>
          </cell>
        </row>
        <row r="2238">
          <cell r="B2238" t="str">
            <v>JERONIMO MARTINS E F</v>
          </cell>
          <cell r="C2238">
            <v>3384962</v>
          </cell>
        </row>
        <row r="2239">
          <cell r="B2239" t="str">
            <v>JOCAI XXI S.L.</v>
          </cell>
          <cell r="C2239">
            <v>3880820</v>
          </cell>
        </row>
        <row r="2240">
          <cell r="B2240" t="str">
            <v>JOHN DEERE BANK S.A.</v>
          </cell>
          <cell r="C2240">
            <v>4147419</v>
          </cell>
        </row>
        <row r="2241">
          <cell r="B2241" t="str">
            <v>JOHN DEERE CAPITAL C</v>
          </cell>
          <cell r="C2241">
            <v>4141742</v>
          </cell>
        </row>
        <row r="2242">
          <cell r="B2242" t="str">
            <v>JOHN DEERE FINANCE S</v>
          </cell>
          <cell r="C2242">
            <v>3908578</v>
          </cell>
        </row>
        <row r="2243">
          <cell r="B2243" t="str">
            <v>JOSE LANTERO E HIJOS</v>
          </cell>
          <cell r="C2243">
            <v>3276005</v>
          </cell>
        </row>
        <row r="2244">
          <cell r="B2244" t="str">
            <v>JOVER</v>
          </cell>
          <cell r="C2244">
            <v>9016</v>
          </cell>
        </row>
        <row r="2245">
          <cell r="B2245" t="str">
            <v>JP MORGAN AG</v>
          </cell>
          <cell r="C2245">
            <v>13672</v>
          </cell>
        </row>
        <row r="2246">
          <cell r="B2246" t="str">
            <v>JP MORGAN emisor</v>
          </cell>
          <cell r="C2246">
            <v>3538032</v>
          </cell>
        </row>
        <row r="2247">
          <cell r="B2247" t="str">
            <v>JP MORGAN SEC - LND</v>
          </cell>
          <cell r="C2247">
            <v>3632248</v>
          </cell>
        </row>
        <row r="2248">
          <cell r="B2248" t="str">
            <v>JP MORGAN SEC-ldnVAL</v>
          </cell>
          <cell r="C2248">
            <v>3632248</v>
          </cell>
        </row>
        <row r="2249">
          <cell r="B2249" t="str">
            <v>JPM JAPAN SELECT EQU</v>
          </cell>
          <cell r="C2249">
            <v>3373720</v>
          </cell>
        </row>
        <row r="2250">
          <cell r="B2250" t="str">
            <v>JPMORGAN OTC DERV</v>
          </cell>
          <cell r="C2250">
            <v>13670</v>
          </cell>
        </row>
        <row r="2251">
          <cell r="B2251" t="str">
            <v>JUBILEE CDO BV</v>
          </cell>
          <cell r="C2251">
            <v>4957589</v>
          </cell>
        </row>
        <row r="2252">
          <cell r="B2252" t="str">
            <v>JULBE RODRIGUEZ, ADR</v>
          </cell>
          <cell r="C2252">
            <v>4205969</v>
          </cell>
        </row>
        <row r="2253">
          <cell r="B2253" t="str">
            <v>JULIAN MARTIN S.A.</v>
          </cell>
          <cell r="C2253">
            <v>4129897</v>
          </cell>
        </row>
        <row r="2254">
          <cell r="B2254" t="str">
            <v>JULIAN RUS CAÑIBANO,</v>
          </cell>
          <cell r="C2254">
            <v>2927011</v>
          </cell>
        </row>
        <row r="2255">
          <cell r="B2255" t="str">
            <v>JULIUS</v>
          </cell>
          <cell r="C2255">
            <v>3345678</v>
          </cell>
        </row>
        <row r="2256">
          <cell r="B2256" t="str">
            <v>JUNIPER NETWORKS INC</v>
          </cell>
          <cell r="C2256">
            <v>3886043</v>
          </cell>
        </row>
        <row r="2257">
          <cell r="B2257" t="str">
            <v>JUNTA ANDALUCIA</v>
          </cell>
          <cell r="C2257">
            <v>49273</v>
          </cell>
        </row>
        <row r="2258">
          <cell r="B2258" t="str">
            <v>JUNTA DE CASTILLA Y</v>
          </cell>
          <cell r="C2258">
            <v>49253</v>
          </cell>
        </row>
        <row r="2259">
          <cell r="B2259" t="str">
            <v>JUNTA DE EXTREMADURA</v>
          </cell>
          <cell r="C2259">
            <v>49254</v>
          </cell>
        </row>
        <row r="2260">
          <cell r="B2260" t="str">
            <v>JUNTA DE SANEAMIENTO</v>
          </cell>
          <cell r="C2260">
            <v>49245</v>
          </cell>
        </row>
        <row r="2261">
          <cell r="B2261" t="str">
            <v>JYSKE BANK A/S (COPE</v>
          </cell>
          <cell r="C2261">
            <v>50022</v>
          </cell>
        </row>
        <row r="2262">
          <cell r="B2262" t="str">
            <v>KAUPTHING BANK HF</v>
          </cell>
          <cell r="C2262">
            <v>4109150</v>
          </cell>
        </row>
        <row r="2263">
          <cell r="B2263" t="str">
            <v>KBBRU</v>
          </cell>
          <cell r="C2263">
            <v>50120</v>
          </cell>
        </row>
        <row r="2264">
          <cell r="B2264" t="str">
            <v>KBBRUBRE</v>
          </cell>
          <cell r="C2264">
            <v>50124</v>
          </cell>
        </row>
        <row r="2265">
          <cell r="B2265" t="str">
            <v>KBBRUDUB</v>
          </cell>
          <cell r="C2265">
            <v>2712599</v>
          </cell>
        </row>
        <row r="2266">
          <cell r="B2266" t="str">
            <v>KBBRUF</v>
          </cell>
          <cell r="C2266">
            <v>2712597</v>
          </cell>
        </row>
        <row r="2267">
          <cell r="B2267" t="str">
            <v>KBBRUHK</v>
          </cell>
          <cell r="C2267">
            <v>50123</v>
          </cell>
        </row>
        <row r="2268">
          <cell r="B2268" t="str">
            <v>KBBRUL</v>
          </cell>
          <cell r="C2268">
            <v>50122</v>
          </cell>
        </row>
        <row r="2269">
          <cell r="B2269" t="str">
            <v>KBBRULUX</v>
          </cell>
          <cell r="C2269">
            <v>50121</v>
          </cell>
        </row>
        <row r="2270">
          <cell r="B2270" t="str">
            <v>KBBRUNY</v>
          </cell>
          <cell r="C2270">
            <v>2712601</v>
          </cell>
        </row>
        <row r="2271">
          <cell r="B2271" t="str">
            <v>KBC BANK - ROTT BR</v>
          </cell>
          <cell r="C2271">
            <v>4797719</v>
          </cell>
        </row>
        <row r="2272">
          <cell r="B2272" t="str">
            <v>KBC BANK - SING. BR.</v>
          </cell>
          <cell r="C2272">
            <v>4375117</v>
          </cell>
        </row>
        <row r="2273">
          <cell r="B2273" t="str">
            <v>KBC BANK NV-VALORES</v>
          </cell>
          <cell r="C2273">
            <v>50120</v>
          </cell>
        </row>
        <row r="2274">
          <cell r="B2274" t="str">
            <v>KBCIRELAND</v>
          </cell>
          <cell r="C2274">
            <v>3825055</v>
          </cell>
        </row>
        <row r="2275">
          <cell r="B2275" t="str">
            <v>KBCP</v>
          </cell>
          <cell r="C2275">
            <v>3668650</v>
          </cell>
        </row>
        <row r="2276">
          <cell r="B2276" t="str">
            <v>KERABEN GRUPO SA</v>
          </cell>
          <cell r="C2276">
            <v>43562</v>
          </cell>
        </row>
        <row r="2277">
          <cell r="B2277" t="str">
            <v>KFW</v>
          </cell>
          <cell r="C2277">
            <v>3932176</v>
          </cell>
        </row>
        <row r="2278">
          <cell r="B2278" t="str">
            <v>KFW INT FINANCE</v>
          </cell>
          <cell r="C2278">
            <v>3413782</v>
          </cell>
        </row>
        <row r="2279">
          <cell r="B2279" t="str">
            <v>KINGDOM OF BELGIUM</v>
          </cell>
          <cell r="C2279">
            <v>4905116</v>
          </cell>
        </row>
        <row r="2280">
          <cell r="B2280" t="str">
            <v>KINGDOM OF DENMARK</v>
          </cell>
          <cell r="C2280">
            <v>4697614</v>
          </cell>
        </row>
        <row r="2281">
          <cell r="B2281" t="str">
            <v>KLEPIERRE S.A.</v>
          </cell>
          <cell r="C2281">
            <v>4118996</v>
          </cell>
        </row>
        <row r="2282">
          <cell r="B2282" t="str">
            <v>KOIPE,S.A.</v>
          </cell>
          <cell r="C2282">
            <v>3184739</v>
          </cell>
        </row>
        <row r="2283">
          <cell r="B2283" t="str">
            <v>KOMERP</v>
          </cell>
          <cell r="C2283">
            <v>3544674</v>
          </cell>
        </row>
        <row r="2284">
          <cell r="B2284" t="str">
            <v>KOMMUNALCREDIT</v>
          </cell>
          <cell r="C2284">
            <v>3583440</v>
          </cell>
        </row>
        <row r="2285">
          <cell r="B2285" t="str">
            <v>KONINKLIJE AHOLD NV</v>
          </cell>
          <cell r="C2285">
            <v>3384429</v>
          </cell>
        </row>
        <row r="2286">
          <cell r="B2286" t="str">
            <v>KONINKLIJKE ROYAL PH</v>
          </cell>
          <cell r="C2286">
            <v>3385086</v>
          </cell>
        </row>
        <row r="2287">
          <cell r="B2287" t="str">
            <v>KPN NV</v>
          </cell>
          <cell r="C2287">
            <v>3363740</v>
          </cell>
        </row>
        <row r="2288">
          <cell r="B2288" t="str">
            <v>KREDIT FUER WIEDERAU</v>
          </cell>
          <cell r="C2288">
            <v>3387023</v>
          </cell>
        </row>
        <row r="2289">
          <cell r="B2289" t="str">
            <v>KUTXABIL</v>
          </cell>
          <cell r="C2289">
            <v>9872</v>
          </cell>
        </row>
        <row r="2290">
          <cell r="B2290" t="str">
            <v>L´OREAL</v>
          </cell>
          <cell r="C2290">
            <v>3560104</v>
          </cell>
        </row>
        <row r="2291">
          <cell r="B2291" t="str">
            <v>LA JAQUITA</v>
          </cell>
          <cell r="C2291">
            <v>4235214</v>
          </cell>
        </row>
        <row r="2292">
          <cell r="B2292" t="str">
            <v>LA MANCHA FINANCE, S</v>
          </cell>
          <cell r="C2292">
            <v>4644269</v>
          </cell>
        </row>
        <row r="2293">
          <cell r="B2293" t="str">
            <v>LA REGION, S.A.</v>
          </cell>
          <cell r="C2293">
            <v>50281</v>
          </cell>
        </row>
        <row r="2294">
          <cell r="B2294" t="str">
            <v>LA SEDA DE BARCELONA</v>
          </cell>
          <cell r="C2294">
            <v>4002712</v>
          </cell>
        </row>
        <row r="2295">
          <cell r="B2295" t="str">
            <v>LA TORRE RESORT DEVE</v>
          </cell>
          <cell r="C2295">
            <v>3936902</v>
          </cell>
        </row>
        <row r="2296">
          <cell r="B2296" t="str">
            <v>LAFARGE S.A.</v>
          </cell>
          <cell r="C2296">
            <v>3736472</v>
          </cell>
        </row>
        <row r="2297">
          <cell r="B2297" t="str">
            <v>LAGAR DE SAIN SL</v>
          </cell>
          <cell r="C2297">
            <v>2758840</v>
          </cell>
        </row>
        <row r="2298">
          <cell r="B2298" t="str">
            <v>LAGARDERE SAC</v>
          </cell>
          <cell r="C2298">
            <v>3664681</v>
          </cell>
        </row>
        <row r="2299">
          <cell r="B2299" t="str">
            <v>LAMIGRAF, S.A.</v>
          </cell>
          <cell r="C2299">
            <v>4480255</v>
          </cell>
        </row>
        <row r="2300">
          <cell r="B2300" t="str">
            <v>LAN BADEN-WURTT</v>
          </cell>
          <cell r="C2300">
            <v>3303535</v>
          </cell>
        </row>
        <row r="2301">
          <cell r="B2301" t="str">
            <v>LANDESBA</v>
          </cell>
        </row>
        <row r="2302">
          <cell r="B2302" t="str">
            <v>LANDESHED</v>
          </cell>
          <cell r="C2302">
            <v>3631791</v>
          </cell>
        </row>
        <row r="2303">
          <cell r="B2303" t="str">
            <v>LANDESHEF</v>
          </cell>
          <cell r="C2303">
            <v>2634075</v>
          </cell>
        </row>
        <row r="2304">
          <cell r="B2304" t="str">
            <v>LANDESHEL</v>
          </cell>
          <cell r="C2304">
            <v>3524260</v>
          </cell>
        </row>
        <row r="2305">
          <cell r="B2305" t="str">
            <v>LANDESHENY</v>
          </cell>
        </row>
        <row r="2306">
          <cell r="B2306" t="str">
            <v>LANDESZEF</v>
          </cell>
        </row>
        <row r="2307">
          <cell r="B2307" t="str">
            <v>LANDSCAPE PROMOCIONS</v>
          </cell>
          <cell r="C2307">
            <v>4163528</v>
          </cell>
        </row>
        <row r="2308">
          <cell r="B2308" t="str">
            <v>LANDW RENTENBANK</v>
          </cell>
          <cell r="C2308">
            <v>3583361</v>
          </cell>
        </row>
        <row r="2309">
          <cell r="B2309" t="str">
            <v>LANDW.RENTEBANK</v>
          </cell>
          <cell r="C2309">
            <v>3583361</v>
          </cell>
        </row>
        <row r="2310">
          <cell r="B2310" t="str">
            <v>LAPOSTEP</v>
          </cell>
          <cell r="C2310">
            <v>3359805</v>
          </cell>
        </row>
        <row r="2311">
          <cell r="B2311" t="str">
            <v>LAPOSTETIP</v>
          </cell>
          <cell r="C2311">
            <v>3359805</v>
          </cell>
        </row>
        <row r="2312">
          <cell r="B2312" t="str">
            <v>LAR 2000, S.A.</v>
          </cell>
          <cell r="C2312">
            <v>3347732</v>
          </cell>
        </row>
        <row r="2313">
          <cell r="B2313" t="str">
            <v>LARANXO CHIMENEAS SA</v>
          </cell>
          <cell r="C2313">
            <v>4008197</v>
          </cell>
        </row>
        <row r="2314">
          <cell r="B2314" t="str">
            <v>LAVOROR</v>
          </cell>
          <cell r="C2314">
            <v>9022</v>
          </cell>
        </row>
        <row r="2315">
          <cell r="B2315" t="str">
            <v>LAVOROSG</v>
          </cell>
          <cell r="C2315">
            <v>9024</v>
          </cell>
        </row>
        <row r="2316">
          <cell r="B2316" t="str">
            <v>LAZARD FRERES</v>
          </cell>
          <cell r="C2316">
            <v>4691477</v>
          </cell>
        </row>
        <row r="2317">
          <cell r="B2317" t="str">
            <v>LAZORA II S.A.</v>
          </cell>
          <cell r="C2317">
            <v>4694866</v>
          </cell>
        </row>
        <row r="2318">
          <cell r="B2318" t="str">
            <v>LAZORA S.A.</v>
          </cell>
          <cell r="C2318">
            <v>3877673</v>
          </cell>
        </row>
        <row r="2319">
          <cell r="B2319" t="str">
            <v>LBBERLIN</v>
          </cell>
          <cell r="C2319">
            <v>4185380</v>
          </cell>
        </row>
        <row r="2320">
          <cell r="B2320" t="str">
            <v>LBBERLIN CORRESPONSA</v>
          </cell>
          <cell r="C2320">
            <v>4185380</v>
          </cell>
        </row>
        <row r="2321">
          <cell r="B2321" t="str">
            <v>LBBERLINL</v>
          </cell>
          <cell r="C2321">
            <v>4185382</v>
          </cell>
        </row>
        <row r="2322">
          <cell r="B2322" t="str">
            <v>LBBW</v>
          </cell>
          <cell r="C2322">
            <v>66009</v>
          </cell>
        </row>
        <row r="2323">
          <cell r="B2323" t="str">
            <v>LBBW - LDN BR</v>
          </cell>
          <cell r="C2323">
            <v>3668556</v>
          </cell>
        </row>
        <row r="2324">
          <cell r="B2324" t="str">
            <v>LBBW - SING BR</v>
          </cell>
          <cell r="C2324">
            <v>3168834</v>
          </cell>
        </row>
        <row r="2325">
          <cell r="B2325" t="str">
            <v>LEHMAN BROTHERS HOLD</v>
          </cell>
          <cell r="C2325">
            <v>3959179</v>
          </cell>
        </row>
        <row r="2326">
          <cell r="B2326" t="str">
            <v>LEHMANBHIUK</v>
          </cell>
          <cell r="C2326">
            <v>3931344</v>
          </cell>
        </row>
        <row r="2327">
          <cell r="B2327" t="str">
            <v>LEHMANEUR</v>
          </cell>
          <cell r="C2327">
            <v>3554350</v>
          </cell>
        </row>
        <row r="2328">
          <cell r="B2328" t="str">
            <v>LEISURE LAND, S.L.</v>
          </cell>
          <cell r="C2328">
            <v>4385460</v>
          </cell>
        </row>
        <row r="2329">
          <cell r="B2329" t="str">
            <v>LEON VALORES, S.I.C.</v>
          </cell>
          <cell r="C2329">
            <v>4693293</v>
          </cell>
        </row>
        <row r="2330">
          <cell r="B2330" t="str">
            <v>LEOPARD V CLO BV</v>
          </cell>
          <cell r="C2330">
            <v>4644303</v>
          </cell>
        </row>
        <row r="2331">
          <cell r="B2331" t="str">
            <v>LEVHOTEL S.A.</v>
          </cell>
          <cell r="C2331">
            <v>4018511</v>
          </cell>
        </row>
        <row r="2332">
          <cell r="B2332" t="str">
            <v>LICASA I</v>
          </cell>
          <cell r="C2332">
            <v>51118</v>
          </cell>
        </row>
        <row r="2333">
          <cell r="B2333" t="str">
            <v>LICO CORPORACION, S.</v>
          </cell>
          <cell r="C2333">
            <v>51137</v>
          </cell>
        </row>
        <row r="2334">
          <cell r="B2334" t="str">
            <v>LICO LEASING, S.A.</v>
          </cell>
          <cell r="C2334">
            <v>51139</v>
          </cell>
        </row>
        <row r="2335">
          <cell r="B2335" t="str">
            <v>LICO RENTING, S.A.</v>
          </cell>
          <cell r="C2335">
            <v>3276217</v>
          </cell>
        </row>
        <row r="2336">
          <cell r="B2336" t="str">
            <v>LIFFE</v>
          </cell>
          <cell r="C2336">
            <v>3663541</v>
          </cell>
        </row>
        <row r="2337">
          <cell r="B2337" t="str">
            <v>LIGA NACIONAL DE FUT</v>
          </cell>
          <cell r="C2337">
            <v>3149784</v>
          </cell>
        </row>
        <row r="2338">
          <cell r="B2338" t="str">
            <v>LIGNITOS DE MEIRAMA,</v>
          </cell>
          <cell r="C2338">
            <v>51156</v>
          </cell>
        </row>
        <row r="2339">
          <cell r="B2339" t="str">
            <v>LLINARES ACOSTA, S.L</v>
          </cell>
          <cell r="C2339">
            <v>4425382</v>
          </cell>
        </row>
        <row r="2340">
          <cell r="B2340" t="str">
            <v>LLOYDSCLEARING</v>
          </cell>
          <cell r="C2340">
            <v>51276</v>
          </cell>
        </row>
        <row r="2341">
          <cell r="B2341" t="str">
            <v>LLOYDSGIRO</v>
          </cell>
          <cell r="C2341">
            <v>51276</v>
          </cell>
        </row>
        <row r="2342">
          <cell r="B2342" t="str">
            <v>LLOYDSL - TSY</v>
          </cell>
          <cell r="C2342">
            <v>51276</v>
          </cell>
        </row>
        <row r="2343">
          <cell r="B2343" t="str">
            <v>LLOYDSLU</v>
          </cell>
        </row>
        <row r="2344">
          <cell r="B2344" t="str">
            <v>LLOYDSNY</v>
          </cell>
          <cell r="C2344">
            <v>2634090</v>
          </cell>
        </row>
        <row r="2345">
          <cell r="B2345" t="str">
            <v>LLOYDSTK</v>
          </cell>
          <cell r="C2345">
            <v>4403676</v>
          </cell>
        </row>
        <row r="2346">
          <cell r="B2346" t="str">
            <v>LLOYSDMAD</v>
          </cell>
          <cell r="C2346">
            <v>51277</v>
          </cell>
        </row>
        <row r="2347">
          <cell r="B2347" t="str">
            <v>LONGL</v>
          </cell>
          <cell r="C2347">
            <v>51332</v>
          </cell>
        </row>
        <row r="2348">
          <cell r="B2348" t="str">
            <v>LONGSIN</v>
          </cell>
          <cell r="C2348">
            <v>51333</v>
          </cell>
        </row>
        <row r="2349">
          <cell r="B2349" t="str">
            <v>LOSAN HOTELS WORLD V</v>
          </cell>
          <cell r="C2349">
            <v>4242596</v>
          </cell>
        </row>
        <row r="2350">
          <cell r="B2350" t="str">
            <v>LOUIS VUITTON MOET H</v>
          </cell>
          <cell r="C2350">
            <v>3515689</v>
          </cell>
        </row>
        <row r="2351">
          <cell r="B2351" t="str">
            <v>LUFTHANSA</v>
          </cell>
          <cell r="C2351">
            <v>3096552</v>
          </cell>
        </row>
        <row r="2352">
          <cell r="B2352" t="str">
            <v>LUGER PERIFERICO</v>
          </cell>
          <cell r="C2352">
            <v>3914431</v>
          </cell>
        </row>
        <row r="2353">
          <cell r="B2353" t="str">
            <v>LURIA DE ENERGIAS SA</v>
          </cell>
          <cell r="C2353">
            <v>4296120</v>
          </cell>
        </row>
        <row r="2354">
          <cell r="B2354" t="str">
            <v>LUSO GALAICA DE TRAV</v>
          </cell>
          <cell r="C2354">
            <v>4956330</v>
          </cell>
        </row>
        <row r="2355">
          <cell r="B2355" t="str">
            <v>M STANLEY CAP SER FX</v>
          </cell>
          <cell r="C2355">
            <v>3541093</v>
          </cell>
        </row>
        <row r="2356">
          <cell r="B2356" t="str">
            <v>M STANLEY CAP SERINC</v>
          </cell>
          <cell r="C2356">
            <v>3541093</v>
          </cell>
        </row>
        <row r="2357">
          <cell r="B2357" t="str">
            <v>M STANLEY CO INC</v>
          </cell>
          <cell r="C2357">
            <v>3344882</v>
          </cell>
        </row>
        <row r="2358">
          <cell r="B2358" t="str">
            <v>M STANLEY CO INC FX</v>
          </cell>
          <cell r="C2358">
            <v>3344882</v>
          </cell>
        </row>
        <row r="2359">
          <cell r="B2359" t="str">
            <v>M STANLEY CO INT FX</v>
          </cell>
          <cell r="C2359">
            <v>3133402</v>
          </cell>
        </row>
        <row r="2360">
          <cell r="B2360" t="str">
            <v>M STANLEY CO INT PLC</v>
          </cell>
          <cell r="C2360">
            <v>3133402</v>
          </cell>
        </row>
        <row r="2361">
          <cell r="B2361" t="str">
            <v>M STANLEY CO INTVAL</v>
          </cell>
          <cell r="C2361">
            <v>3133402</v>
          </cell>
        </row>
        <row r="2362">
          <cell r="B2362" t="str">
            <v>MAC PUAR CORP. INDUS</v>
          </cell>
          <cell r="C2362">
            <v>4235875</v>
          </cell>
        </row>
        <row r="2363">
          <cell r="B2363" t="str">
            <v>MACQUARIE MOTORWAYS</v>
          </cell>
          <cell r="C2363">
            <v>4246783</v>
          </cell>
        </row>
        <row r="2364">
          <cell r="B2364" t="str">
            <v>MADE, ENERGIAS RENOV</v>
          </cell>
          <cell r="C2364">
            <v>2816901</v>
          </cell>
        </row>
        <row r="2365">
          <cell r="B2365" t="str">
            <v>MADRID CALLE 30, SA</v>
          </cell>
          <cell r="C2365">
            <v>4066215</v>
          </cell>
        </row>
        <row r="2366">
          <cell r="B2366" t="str">
            <v>MADRID RMBS I, FTA</v>
          </cell>
          <cell r="C2366">
            <v>4585996</v>
          </cell>
        </row>
        <row r="2367">
          <cell r="B2367" t="str">
            <v>MADRID RMBS III, FTA</v>
          </cell>
          <cell r="C2367">
            <v>4585993</v>
          </cell>
        </row>
        <row r="2368">
          <cell r="B2368" t="str">
            <v>MAEXPA GRUPO INMOBIL</v>
          </cell>
          <cell r="C2368">
            <v>3809765</v>
          </cell>
        </row>
        <row r="2369">
          <cell r="B2369" t="str">
            <v>MAG-IMPORT SL</v>
          </cell>
          <cell r="C2369">
            <v>4161444</v>
          </cell>
        </row>
        <row r="2370">
          <cell r="B2370" t="str">
            <v>MAGELLAN MORTGAGES</v>
          </cell>
          <cell r="C2370">
            <v>3638499</v>
          </cell>
        </row>
        <row r="2371">
          <cell r="B2371" t="str">
            <v>MAGNUM CAPITAL L.P.</v>
          </cell>
          <cell r="C2371">
            <v>4966281</v>
          </cell>
        </row>
        <row r="2372">
          <cell r="B2372" t="str">
            <v>MAGNUN CORPORATE FIN</v>
          </cell>
          <cell r="C2372">
            <v>4685447</v>
          </cell>
        </row>
        <row r="2373">
          <cell r="B2373" t="str">
            <v>MAHOU S.A.</v>
          </cell>
          <cell r="C2373">
            <v>3520962</v>
          </cell>
        </row>
        <row r="2374">
          <cell r="B2374" t="str">
            <v>MANNESMANN AG</v>
          </cell>
          <cell r="C2374">
            <v>3384974</v>
          </cell>
        </row>
        <row r="2375">
          <cell r="B2375" t="str">
            <v>MANNESMANN FINANCE</v>
          </cell>
          <cell r="C2375">
            <v>3515674</v>
          </cell>
        </row>
        <row r="2376">
          <cell r="B2376" t="str">
            <v>MANZANEDA ESTACION D</v>
          </cell>
          <cell r="C2376">
            <v>39165</v>
          </cell>
        </row>
        <row r="2377">
          <cell r="B2377" t="str">
            <v>MAPFRE</v>
          </cell>
          <cell r="C2377">
            <v>9221</v>
          </cell>
        </row>
        <row r="2378">
          <cell r="B2378" t="str">
            <v>MAPFRE INVERSION SVB</v>
          </cell>
          <cell r="C2378">
            <v>3668645</v>
          </cell>
        </row>
        <row r="2379">
          <cell r="B2379" t="str">
            <v>MAPFRE, SA</v>
          </cell>
          <cell r="C2379">
            <v>3595753</v>
          </cell>
        </row>
        <row r="2380">
          <cell r="B2380" t="str">
            <v>MARCH</v>
          </cell>
          <cell r="C2380">
            <v>9017</v>
          </cell>
        </row>
        <row r="2381">
          <cell r="B2381" t="str">
            <v>MARCHL</v>
          </cell>
          <cell r="C2381">
            <v>3361344</v>
          </cell>
        </row>
        <row r="2382">
          <cell r="B2382" t="str">
            <v>MARCONI PLC</v>
          </cell>
          <cell r="C2382">
            <v>3355439</v>
          </cell>
        </row>
        <row r="2383">
          <cell r="B2383" t="str">
            <v>MARKS AND SPENCER</v>
          </cell>
          <cell r="C2383">
            <v>3364933</v>
          </cell>
        </row>
        <row r="2384">
          <cell r="B2384" t="str">
            <v>MARTINSA-FADESA, SA</v>
          </cell>
          <cell r="C2384">
            <v>3786240</v>
          </cell>
        </row>
        <row r="2385">
          <cell r="B2385" t="str">
            <v>MASTERCAJAS S.A.</v>
          </cell>
          <cell r="C2385">
            <v>3649643</v>
          </cell>
        </row>
        <row r="2386">
          <cell r="B2386" t="str">
            <v>MATERIALES CERAMICOS</v>
          </cell>
          <cell r="C2386">
            <v>53370</v>
          </cell>
        </row>
        <row r="2387">
          <cell r="B2387" t="str">
            <v>MAYAKOBA THAI SA DE</v>
          </cell>
          <cell r="C2387">
            <v>4362334</v>
          </cell>
        </row>
        <row r="2388">
          <cell r="B2388" t="str">
            <v>MBS BANCAJA 1, FTA</v>
          </cell>
          <cell r="C2388">
            <v>4575325</v>
          </cell>
        </row>
        <row r="2389">
          <cell r="B2389" t="str">
            <v>MBS BANCAJA 2, FTA</v>
          </cell>
          <cell r="C2389">
            <v>4586024</v>
          </cell>
        </row>
        <row r="2390">
          <cell r="B2390" t="str">
            <v>MC DONALD´S CORP</v>
          </cell>
          <cell r="C2390">
            <v>3649874</v>
          </cell>
        </row>
        <row r="2391">
          <cell r="B2391" t="str">
            <v>MECALUX S.A.</v>
          </cell>
          <cell r="C2391">
            <v>2845601</v>
          </cell>
        </row>
        <row r="2392">
          <cell r="B2392" t="str">
            <v>MEDIA AG</v>
          </cell>
          <cell r="C2392">
            <v>3522885</v>
          </cell>
        </row>
        <row r="2393">
          <cell r="B2393" t="str">
            <v>MEDIA CAPITAL PORTUG</v>
          </cell>
          <cell r="C2393">
            <v>53990459</v>
          </cell>
        </row>
        <row r="2394">
          <cell r="B2394" t="str">
            <v>MEDIOS AUDIOVISUALES</v>
          </cell>
          <cell r="C2394">
            <v>4482736</v>
          </cell>
        </row>
        <row r="2395">
          <cell r="B2395" t="str">
            <v>MEFF AIAF SENAF HOLD</v>
          </cell>
          <cell r="C2395">
            <v>2769742</v>
          </cell>
        </row>
        <row r="2396">
          <cell r="B2396" t="str">
            <v>MEFF RENTA FIJA</v>
          </cell>
          <cell r="C2396">
            <v>53627</v>
          </cell>
        </row>
        <row r="2397">
          <cell r="B2397" t="str">
            <v>MEFF RENTA VARIABLE,</v>
          </cell>
          <cell r="C2397">
            <v>4127123</v>
          </cell>
        </row>
        <row r="2398">
          <cell r="B2398" t="str">
            <v>MELLOLIS</v>
          </cell>
        </row>
        <row r="2399">
          <cell r="B2399" t="str">
            <v>MERCK&amp;CO</v>
          </cell>
          <cell r="C2399">
            <v>3682003</v>
          </cell>
        </row>
        <row r="2400">
          <cell r="B2400" t="str">
            <v>MERINNE INVERSIONES</v>
          </cell>
          <cell r="C2400">
            <v>4615262</v>
          </cell>
        </row>
        <row r="2401">
          <cell r="B2401" t="str">
            <v>MERRIL INTL</v>
          </cell>
          <cell r="C2401">
            <v>3554609</v>
          </cell>
        </row>
        <row r="2402">
          <cell r="B2402" t="str">
            <v>MERRILL IBL FX LDN</v>
          </cell>
          <cell r="C2402">
            <v>3340470</v>
          </cell>
        </row>
        <row r="2403">
          <cell r="B2403" t="str">
            <v>MERRILL INTL - VAL</v>
          </cell>
          <cell r="C2403">
            <v>3554609</v>
          </cell>
        </row>
        <row r="2404">
          <cell r="B2404" t="str">
            <v>MERRILL L IBL FX NY</v>
          </cell>
          <cell r="C2404">
            <v>3269233</v>
          </cell>
        </row>
        <row r="2405">
          <cell r="B2405" t="str">
            <v>MERRILL L IBL FX TK</v>
          </cell>
          <cell r="C2405">
            <v>3340470</v>
          </cell>
        </row>
        <row r="2406">
          <cell r="B2406" t="str">
            <v>MERRILL L IBL LDN</v>
          </cell>
          <cell r="C2406">
            <v>3340470</v>
          </cell>
        </row>
        <row r="2407">
          <cell r="B2407" t="str">
            <v>MERRILL L IBL LDN FX</v>
          </cell>
          <cell r="C2407">
            <v>3340470</v>
          </cell>
        </row>
        <row r="2408">
          <cell r="B2408" t="str">
            <v>MERRILL L INTL GMSLA</v>
          </cell>
          <cell r="C2408">
            <v>3554609</v>
          </cell>
        </row>
        <row r="2409">
          <cell r="B2409" t="str">
            <v>MERRILL L. CME  SVB</v>
          </cell>
        </row>
        <row r="2410">
          <cell r="B2410" t="str">
            <v>MERRILL LYNCH AND CO</v>
          </cell>
          <cell r="C2410">
            <v>3269574</v>
          </cell>
        </row>
        <row r="2411">
          <cell r="B2411" t="str">
            <v>MERRILL LYNCH IBL</v>
          </cell>
          <cell r="C2411">
            <v>4121767</v>
          </cell>
        </row>
        <row r="2412">
          <cell r="B2412" t="str">
            <v>MERRILL LYNCH SA LUX</v>
          </cell>
          <cell r="C2412">
            <v>4032610</v>
          </cell>
        </row>
        <row r="2413">
          <cell r="B2413" t="str">
            <v>MERRYL CAP SER</v>
          </cell>
          <cell r="C2413">
            <v>3899616</v>
          </cell>
        </row>
        <row r="2414">
          <cell r="B2414" t="str">
            <v>MESA AIR GROUP INC</v>
          </cell>
          <cell r="C2414">
            <v>3660427</v>
          </cell>
        </row>
        <row r="2415">
          <cell r="B2415" t="str">
            <v>METRO AG</v>
          </cell>
          <cell r="C2415">
            <v>3360056</v>
          </cell>
        </row>
        <row r="2416">
          <cell r="B2416" t="str">
            <v>METRO DE MADRID</v>
          </cell>
          <cell r="C2416">
            <v>3737654</v>
          </cell>
        </row>
        <row r="2417">
          <cell r="B2417" t="str">
            <v>METRO LIGERO POZUELO</v>
          </cell>
          <cell r="C2417">
            <v>4194730</v>
          </cell>
        </row>
        <row r="2418">
          <cell r="B2418" t="str">
            <v>METROVACESA</v>
          </cell>
          <cell r="C2418">
            <v>3215573</v>
          </cell>
        </row>
        <row r="2419">
          <cell r="B2419" t="str">
            <v>METROVACESA-ansinops</v>
          </cell>
          <cell r="C2419">
            <v>3114766</v>
          </cell>
        </row>
        <row r="2420">
          <cell r="B2420" t="str">
            <v>MIASPE PROMOTORA EMP</v>
          </cell>
          <cell r="C2420">
            <v>3593678</v>
          </cell>
        </row>
        <row r="2421">
          <cell r="B2421" t="str">
            <v>MICROLOGS LOGISTICS</v>
          </cell>
          <cell r="C2421">
            <v>3522884</v>
          </cell>
        </row>
        <row r="2422">
          <cell r="B2422" t="str">
            <v>MICROSOFT CORPORATIO</v>
          </cell>
          <cell r="C2422">
            <v>4260445</v>
          </cell>
        </row>
        <row r="2423">
          <cell r="B2423" t="str">
            <v>MIF (MERC.IT FUT)</v>
          </cell>
        </row>
        <row r="2424">
          <cell r="B2424" t="str">
            <v>MINTRA, ENTE PUBLICO</v>
          </cell>
          <cell r="C2424">
            <v>3563291</v>
          </cell>
        </row>
        <row r="2425">
          <cell r="B2425" t="str">
            <v>MIQUEL Y COSTAS</v>
          </cell>
          <cell r="C2425">
            <v>3388232</v>
          </cell>
        </row>
        <row r="2426">
          <cell r="B2426" t="str">
            <v>MISTRAL BIOCOMBUSTIB</v>
          </cell>
          <cell r="C2426">
            <v>4993422</v>
          </cell>
        </row>
        <row r="2427">
          <cell r="B2427" t="str">
            <v>MITSUBISHI UFJ TRUST</v>
          </cell>
          <cell r="C2427">
            <v>4711215</v>
          </cell>
        </row>
        <row r="2428">
          <cell r="B2428" t="str">
            <v>MITTAL STEEL COMPALY</v>
          </cell>
          <cell r="C2428">
            <v>4321359</v>
          </cell>
        </row>
        <row r="2429">
          <cell r="B2429" t="str">
            <v>MIZUHO CORPORATE BAN</v>
          </cell>
          <cell r="C2429">
            <v>3672832</v>
          </cell>
        </row>
        <row r="2430">
          <cell r="B2430" t="str">
            <v>MIZUHO S.E. - cerrad</v>
          </cell>
        </row>
        <row r="2431">
          <cell r="B2431" t="str">
            <v>MIZUHOB</v>
          </cell>
          <cell r="C2431">
            <v>3672742</v>
          </cell>
        </row>
        <row r="2432">
          <cell r="B2432" t="str">
            <v>MIZUHOCB</v>
          </cell>
          <cell r="C2432">
            <v>3672737</v>
          </cell>
        </row>
        <row r="2433">
          <cell r="B2433" t="str">
            <v>MIZUHOCBHK</v>
          </cell>
          <cell r="C2433">
            <v>3672836</v>
          </cell>
        </row>
        <row r="2434">
          <cell r="B2434" t="str">
            <v>MIZUHOCBP</v>
          </cell>
          <cell r="C2434">
            <v>3672868</v>
          </cell>
        </row>
        <row r="2435">
          <cell r="B2435" t="str">
            <v>MIZUHOCBSG</v>
          </cell>
          <cell r="C2435">
            <v>3672835</v>
          </cell>
        </row>
        <row r="2436">
          <cell r="B2436" t="str">
            <v>MIZUHONY</v>
          </cell>
          <cell r="C2436">
            <v>3740786</v>
          </cell>
        </row>
        <row r="2437">
          <cell r="B2437" t="str">
            <v>MLP</v>
          </cell>
          <cell r="C2437">
            <v>3550983</v>
          </cell>
        </row>
        <row r="2438">
          <cell r="B2438" t="str">
            <v>MOABA PROMOTORA EMPR</v>
          </cell>
          <cell r="C2438">
            <v>3593681</v>
          </cell>
        </row>
        <row r="2439">
          <cell r="B2439" t="str">
            <v>MOBILCOM AG</v>
          </cell>
          <cell r="C2439">
            <v>3522883</v>
          </cell>
        </row>
        <row r="2440">
          <cell r="B2440" t="str">
            <v>MOBIPAY ESPAÑA S.A.</v>
          </cell>
          <cell r="C2440">
            <v>3786364</v>
          </cell>
        </row>
        <row r="2441">
          <cell r="B2441" t="str">
            <v>MOLINOS DE LA RIOJA</v>
          </cell>
          <cell r="C2441">
            <v>3966295</v>
          </cell>
        </row>
        <row r="2442">
          <cell r="B2442" t="str">
            <v>MOLINOS DEL CIDACOS</v>
          </cell>
          <cell r="C2442">
            <v>3678428</v>
          </cell>
        </row>
        <row r="2443">
          <cell r="B2443" t="str">
            <v>MOLLERTECH ORENSE S.</v>
          </cell>
          <cell r="C2443">
            <v>3663346</v>
          </cell>
        </row>
        <row r="2444">
          <cell r="B2444" t="str">
            <v>MONDRAGON</v>
          </cell>
          <cell r="C2444">
            <v>10755</v>
          </cell>
        </row>
        <row r="2445">
          <cell r="B2445" t="str">
            <v>MONEP</v>
          </cell>
          <cell r="C2445">
            <v>4404167</v>
          </cell>
        </row>
        <row r="2446">
          <cell r="B2446" t="str">
            <v>MONTEBALITO, S.A.</v>
          </cell>
          <cell r="C2446">
            <v>3874360</v>
          </cell>
        </row>
        <row r="2447">
          <cell r="B2447" t="str">
            <v>MONTEPIO</v>
          </cell>
          <cell r="C2447">
            <v>3583582</v>
          </cell>
        </row>
        <row r="2448">
          <cell r="B2448" t="str">
            <v>MONTOUTO 2000, S.A.</v>
          </cell>
          <cell r="C2448">
            <v>3795749</v>
          </cell>
        </row>
        <row r="2449">
          <cell r="B2449" t="str">
            <v>MONTREAL</v>
          </cell>
          <cell r="C2449">
            <v>9327</v>
          </cell>
        </row>
        <row r="2450">
          <cell r="B2450" t="str">
            <v>MONTREAL TTO FX&amp;MM</v>
          </cell>
          <cell r="C2450">
            <v>9327</v>
          </cell>
        </row>
        <row r="2451">
          <cell r="B2451" t="str">
            <v>MONTREALCHI</v>
          </cell>
          <cell r="C2451">
            <v>9330</v>
          </cell>
        </row>
        <row r="2452">
          <cell r="B2452" t="str">
            <v>MONTREALL</v>
          </cell>
          <cell r="C2452">
            <v>3171853</v>
          </cell>
        </row>
        <row r="2453">
          <cell r="B2453" t="str">
            <v>MONTREALSG</v>
          </cell>
          <cell r="C2453">
            <v>9329</v>
          </cell>
        </row>
        <row r="2454">
          <cell r="B2454" t="str">
            <v>MONTREALT</v>
          </cell>
          <cell r="C2454">
            <v>3170672</v>
          </cell>
        </row>
        <row r="2455">
          <cell r="B2455" t="str">
            <v>MORGAN</v>
          </cell>
          <cell r="C2455">
            <v>54409</v>
          </cell>
        </row>
        <row r="2456">
          <cell r="B2456" t="str">
            <v>MORGAN STANLEY</v>
          </cell>
          <cell r="C2456">
            <v>3583535</v>
          </cell>
        </row>
        <row r="2457">
          <cell r="B2457" t="str">
            <v>MORGANBRU</v>
          </cell>
          <cell r="C2457">
            <v>54411</v>
          </cell>
        </row>
        <row r="2458">
          <cell r="B2458" t="str">
            <v>MORGANF</v>
          </cell>
          <cell r="C2458">
            <v>2712627</v>
          </cell>
        </row>
        <row r="2459">
          <cell r="B2459" t="str">
            <v>MORGANL</v>
          </cell>
          <cell r="C2459">
            <v>54412</v>
          </cell>
        </row>
        <row r="2460">
          <cell r="B2460" t="str">
            <v>MORGANMI</v>
          </cell>
          <cell r="C2460">
            <v>54413</v>
          </cell>
        </row>
        <row r="2461">
          <cell r="B2461" t="str">
            <v>MORGANNY</v>
          </cell>
          <cell r="C2461">
            <v>54408</v>
          </cell>
        </row>
        <row r="2462">
          <cell r="B2462" t="str">
            <v>MORGANP</v>
          </cell>
          <cell r="C2462">
            <v>2712625</v>
          </cell>
        </row>
        <row r="2463">
          <cell r="B2463" t="str">
            <v>MORGANSG</v>
          </cell>
          <cell r="C2463">
            <v>54414</v>
          </cell>
        </row>
        <row r="2464">
          <cell r="B2464" t="str">
            <v>MOSQUERA QUINTELA, C</v>
          </cell>
          <cell r="C2464">
            <v>1619457</v>
          </cell>
        </row>
        <row r="2465">
          <cell r="B2465" t="str">
            <v>MOSTOS VINOS Y ALCOH</v>
          </cell>
          <cell r="C2465">
            <v>4048388</v>
          </cell>
        </row>
        <row r="2466">
          <cell r="B2466" t="str">
            <v>MOTA ENGIL</v>
          </cell>
          <cell r="C2466">
            <v>4348443</v>
          </cell>
        </row>
        <row r="2467">
          <cell r="B2467" t="str">
            <v>MOTOROLA INC</v>
          </cell>
          <cell r="C2467">
            <v>3418605</v>
          </cell>
        </row>
        <row r="2468">
          <cell r="B2468" t="str">
            <v>MST EUROPEAN HIGH YI</v>
          </cell>
          <cell r="C2468">
            <v>3545555</v>
          </cell>
        </row>
        <row r="2469">
          <cell r="B2469" t="str">
            <v>MST NORTH AMERICAN F</v>
          </cell>
          <cell r="C2469">
            <v>3373613</v>
          </cell>
        </row>
        <row r="2470">
          <cell r="B2470" t="str">
            <v>MTS S.p.A. España</v>
          </cell>
          <cell r="C2470">
            <v>4626560</v>
          </cell>
        </row>
        <row r="2471">
          <cell r="B2471" t="str">
            <v>MUENCHENER RUECKVERS</v>
          </cell>
          <cell r="C2471">
            <v>3541600</v>
          </cell>
        </row>
        <row r="2472">
          <cell r="B2472" t="str">
            <v>MUESTRALO ORGANIZACI</v>
          </cell>
          <cell r="C2472">
            <v>4353175</v>
          </cell>
        </row>
        <row r="2473">
          <cell r="B2473" t="str">
            <v>MULTI VESTE ESPAÑA 1</v>
          </cell>
          <cell r="C2473">
            <v>4296948</v>
          </cell>
        </row>
        <row r="2474">
          <cell r="B2474" t="str">
            <v>MUNDIVIA, S.A.</v>
          </cell>
        </row>
        <row r="2475">
          <cell r="B2475" t="str">
            <v>MUNICIPIO DE LISBOA</v>
          </cell>
          <cell r="C2475">
            <v>3705149</v>
          </cell>
        </row>
        <row r="2476">
          <cell r="B2476" t="str">
            <v>MURCIA</v>
          </cell>
          <cell r="C2476">
            <v>9112</v>
          </cell>
        </row>
        <row r="2477">
          <cell r="B2477" t="str">
            <v>MUSAAT</v>
          </cell>
          <cell r="C2477">
            <v>4217337</v>
          </cell>
        </row>
        <row r="2478">
          <cell r="B2478" t="str">
            <v>MUSEO DO POBO GALEGO</v>
          </cell>
          <cell r="C2478">
            <v>54871</v>
          </cell>
        </row>
        <row r="2479">
          <cell r="B2479" t="str">
            <v>MUTUALIDAD CAG PREV</v>
          </cell>
          <cell r="C2479">
            <v>3573556</v>
          </cell>
        </row>
        <row r="2480">
          <cell r="B2480" t="str">
            <v>NACFINL</v>
          </cell>
        </row>
        <row r="2481">
          <cell r="B2481" t="str">
            <v>NANFO 23, S.L.</v>
          </cell>
          <cell r="C2481">
            <v>4664745</v>
          </cell>
        </row>
        <row r="2482">
          <cell r="B2482" t="str">
            <v>NAPOLI</v>
          </cell>
          <cell r="C2482">
            <v>9174</v>
          </cell>
        </row>
        <row r="2483">
          <cell r="B2483" t="str">
            <v>NAPOLIHK</v>
          </cell>
          <cell r="C2483">
            <v>9177</v>
          </cell>
        </row>
        <row r="2484">
          <cell r="B2484" t="str">
            <v>NAPOLIM</v>
          </cell>
          <cell r="C2484">
            <v>9175</v>
          </cell>
        </row>
        <row r="2485">
          <cell r="B2485" t="str">
            <v>NAPOLINY</v>
          </cell>
          <cell r="C2485">
            <v>9181</v>
          </cell>
        </row>
        <row r="2486">
          <cell r="B2486" t="str">
            <v>NATAHK</v>
          </cell>
        </row>
        <row r="2487">
          <cell r="B2487" t="str">
            <v>NATAL</v>
          </cell>
          <cell r="C2487">
            <v>55112</v>
          </cell>
        </row>
        <row r="2488">
          <cell r="B2488" t="str">
            <v>NATAM</v>
          </cell>
          <cell r="C2488">
            <v>2654458</v>
          </cell>
        </row>
        <row r="2489">
          <cell r="B2489" t="str">
            <v>NATAM CORR</v>
          </cell>
          <cell r="C2489">
            <v>2654458</v>
          </cell>
        </row>
        <row r="2490">
          <cell r="B2490" t="str">
            <v>NATAMTREAS</v>
          </cell>
          <cell r="C2490">
            <v>2654458</v>
          </cell>
        </row>
        <row r="2491">
          <cell r="B2491" t="str">
            <v>NATANY</v>
          </cell>
        </row>
        <row r="2492">
          <cell r="B2492" t="str">
            <v>NATASG</v>
          </cell>
          <cell r="C2492">
            <v>2654458</v>
          </cell>
        </row>
        <row r="2493">
          <cell r="B2493" t="str">
            <v>NATATOK</v>
          </cell>
          <cell r="C2493">
            <v>3168845</v>
          </cell>
        </row>
        <row r="2494">
          <cell r="B2494" t="str">
            <v>NATIONAL BANK OF GRE</v>
          </cell>
          <cell r="C2494">
            <v>55111</v>
          </cell>
        </row>
        <row r="2495">
          <cell r="B2495" t="str">
            <v>NATIONAL GRID GAS</v>
          </cell>
          <cell r="C2495">
            <v>3583393</v>
          </cell>
        </row>
        <row r="2496">
          <cell r="B2496" t="str">
            <v>NATIONAL GRID PLC</v>
          </cell>
          <cell r="C2496">
            <v>4005564</v>
          </cell>
        </row>
        <row r="2497">
          <cell r="B2497" t="str">
            <v>NATIONSL</v>
          </cell>
        </row>
        <row r="2498">
          <cell r="B2498" t="str">
            <v>NATIONSNY</v>
          </cell>
        </row>
        <row r="2499">
          <cell r="B2499" t="str">
            <v>NATIONWIDE LIFE GBL</v>
          </cell>
          <cell r="C2499">
            <v>3589042</v>
          </cell>
        </row>
        <row r="2500">
          <cell r="B2500" t="str">
            <v>NATIXIS - FFT BR</v>
          </cell>
          <cell r="C2500">
            <v>3835781</v>
          </cell>
        </row>
        <row r="2501">
          <cell r="B2501" t="str">
            <v>NATIXIS - MADRID BR</v>
          </cell>
          <cell r="C2501">
            <v>3642013</v>
          </cell>
        </row>
        <row r="2502">
          <cell r="B2502" t="str">
            <v>NATIXIS - N.Y. BRANC</v>
          </cell>
          <cell r="C2502">
            <v>3554489</v>
          </cell>
        </row>
        <row r="2503">
          <cell r="B2503" t="str">
            <v>NATIXIS - SING BR</v>
          </cell>
          <cell r="C2503">
            <v>3686529</v>
          </cell>
        </row>
        <row r="2504">
          <cell r="B2504" t="str">
            <v>NATIXIS -VALORES</v>
          </cell>
          <cell r="C2504">
            <v>3320022</v>
          </cell>
        </row>
        <row r="2505">
          <cell r="B2505" t="str">
            <v>NATIXIS CAP MARKETS</v>
          </cell>
          <cell r="C2505">
            <v>3320022</v>
          </cell>
        </row>
        <row r="2506">
          <cell r="B2506" t="str">
            <v>NATIXIS CORR</v>
          </cell>
          <cell r="C2506">
            <v>3320022</v>
          </cell>
        </row>
        <row r="2507">
          <cell r="B2507" t="str">
            <v>NATIXIS LDN</v>
          </cell>
          <cell r="C2507">
            <v>4035621</v>
          </cell>
        </row>
        <row r="2508">
          <cell r="B2508" t="str">
            <v>NATIXIS PRIVATE BANK</v>
          </cell>
          <cell r="C2508">
            <v>2749264</v>
          </cell>
        </row>
        <row r="2509">
          <cell r="B2509" t="str">
            <v>NATL.SEMICONDUCTOR C</v>
          </cell>
          <cell r="C2509">
            <v>3367241</v>
          </cell>
        </row>
        <row r="2510">
          <cell r="B2510" t="str">
            <v>NATRA S.A.</v>
          </cell>
          <cell r="C2510">
            <v>2921308</v>
          </cell>
        </row>
        <row r="2511">
          <cell r="B2511" t="str">
            <v>NATRACEUTICAL, SA</v>
          </cell>
          <cell r="C2511">
            <v>4154721</v>
          </cell>
        </row>
        <row r="2512">
          <cell r="B2512" t="str">
            <v>NATUR HOTEL SPA ALLA</v>
          </cell>
          <cell r="C2512">
            <v>3552845</v>
          </cell>
        </row>
        <row r="2513">
          <cell r="B2513" t="str">
            <v>NATWESPLCNY</v>
          </cell>
          <cell r="C2513">
            <v>55122</v>
          </cell>
        </row>
        <row r="2514">
          <cell r="B2514" t="str">
            <v>NATWEST</v>
          </cell>
          <cell r="C2514">
            <v>55130</v>
          </cell>
        </row>
        <row r="2515">
          <cell r="B2515" t="str">
            <v>NATWEST CLEARING</v>
          </cell>
          <cell r="C2515">
            <v>55117</v>
          </cell>
        </row>
        <row r="2516">
          <cell r="B2516" t="str">
            <v>NATWESTAT</v>
          </cell>
          <cell r="C2516">
            <v>55118</v>
          </cell>
        </row>
        <row r="2517">
          <cell r="B2517" t="str">
            <v>NATWESTF</v>
          </cell>
          <cell r="C2517">
            <v>2712618</v>
          </cell>
        </row>
        <row r="2518">
          <cell r="B2518" t="str">
            <v>NATWESTHK</v>
          </cell>
          <cell r="C2518">
            <v>55120</v>
          </cell>
        </row>
        <row r="2519">
          <cell r="B2519" t="str">
            <v>NATWESTL</v>
          </cell>
          <cell r="C2519">
            <v>55117</v>
          </cell>
        </row>
        <row r="2520">
          <cell r="B2520" t="str">
            <v>NATWESTP</v>
          </cell>
          <cell r="C2520">
            <v>55121</v>
          </cell>
        </row>
        <row r="2521">
          <cell r="B2521" t="str">
            <v>NATWESTPLC</v>
          </cell>
          <cell r="C2521">
            <v>55109</v>
          </cell>
        </row>
        <row r="2522">
          <cell r="B2522" t="str">
            <v>NATWESTSG</v>
          </cell>
        </row>
        <row r="2523">
          <cell r="B2523" t="str">
            <v>NATWESTTK</v>
          </cell>
          <cell r="C2523">
            <v>55119</v>
          </cell>
        </row>
        <row r="2524">
          <cell r="B2524" t="str">
            <v>NAUTILUS GAS II</v>
          </cell>
          <cell r="C2524">
            <v>2097031</v>
          </cell>
        </row>
        <row r="2525">
          <cell r="B2525" t="str">
            <v>NAV. ABACUS PARTICIP</v>
          </cell>
          <cell r="C2525">
            <v>4956071</v>
          </cell>
        </row>
        <row r="2526">
          <cell r="B2526" t="str">
            <v>NAV. ALDAN PARTICIPA</v>
          </cell>
          <cell r="C2526">
            <v>4956213</v>
          </cell>
        </row>
        <row r="2527">
          <cell r="B2527" t="str">
            <v>NAV. ANDRONIKOS</v>
          </cell>
          <cell r="C2527">
            <v>4956067</v>
          </cell>
        </row>
        <row r="2528">
          <cell r="B2528" t="str">
            <v>NAV. ANETO PARTICIPA</v>
          </cell>
          <cell r="C2528">
            <v>4956152</v>
          </cell>
        </row>
        <row r="2529">
          <cell r="B2529" t="str">
            <v>NAV. AREA BRAVA PART</v>
          </cell>
          <cell r="C2529">
            <v>4956201</v>
          </cell>
        </row>
        <row r="2530">
          <cell r="B2530" t="str">
            <v>NAV. ARNELA</v>
          </cell>
          <cell r="C2530">
            <v>4956077</v>
          </cell>
        </row>
        <row r="2531">
          <cell r="B2531" t="str">
            <v>NAV. BELUSO PARTICIP</v>
          </cell>
          <cell r="C2531">
            <v>4956216</v>
          </cell>
        </row>
        <row r="2532">
          <cell r="B2532" t="str">
            <v>NAV. BOBIA PARTICIPA</v>
          </cell>
          <cell r="C2532">
            <v>4956081</v>
          </cell>
        </row>
        <row r="2533">
          <cell r="B2533" t="str">
            <v>NAV. BRUMA PARTICIPA</v>
          </cell>
          <cell r="C2533">
            <v>4956085</v>
          </cell>
        </row>
        <row r="2534">
          <cell r="B2534" t="str">
            <v>NAV. CABO AREAL</v>
          </cell>
          <cell r="C2534">
            <v>4956090</v>
          </cell>
        </row>
        <row r="2535">
          <cell r="B2535" t="str">
            <v>NAV. CABO COIA</v>
          </cell>
          <cell r="C2535">
            <v>4956091</v>
          </cell>
        </row>
        <row r="2536">
          <cell r="B2536" t="str">
            <v>NAV. CABO UDRA</v>
          </cell>
          <cell r="C2536">
            <v>4956205</v>
          </cell>
        </row>
        <row r="2537">
          <cell r="B2537" t="str">
            <v>NAV. CORFU PARTICIPA</v>
          </cell>
          <cell r="C2537">
            <v>4956074</v>
          </cell>
        </row>
        <row r="2538">
          <cell r="B2538" t="str">
            <v>NAV. CRETA PARTICIPA</v>
          </cell>
          <cell r="C2538">
            <v>4956178</v>
          </cell>
        </row>
        <row r="2539">
          <cell r="B2539" t="str">
            <v>NAV. CRUCES PARTICIP</v>
          </cell>
          <cell r="C2539">
            <v>4956220</v>
          </cell>
        </row>
        <row r="2540">
          <cell r="B2540" t="str">
            <v>NAV. DAFNE PARTICIPA</v>
          </cell>
        </row>
        <row r="2541">
          <cell r="B2541" t="str">
            <v>NAV. EKAI PARTICIPAC</v>
          </cell>
        </row>
        <row r="2542">
          <cell r="B2542" t="str">
            <v>NAV. KOALA PARTICIPA</v>
          </cell>
          <cell r="C2542">
            <v>4956080</v>
          </cell>
        </row>
        <row r="2543">
          <cell r="B2543" t="str">
            <v>NAV. LANGOSTEIRA ORD</v>
          </cell>
          <cell r="C2543">
            <v>4956075</v>
          </cell>
        </row>
        <row r="2544">
          <cell r="B2544" t="str">
            <v>NAV. MALPICA PARTICI</v>
          </cell>
          <cell r="C2544">
            <v>4956203</v>
          </cell>
        </row>
        <row r="2545">
          <cell r="B2545" t="str">
            <v>NAV. MARMARA</v>
          </cell>
          <cell r="C2545">
            <v>4956094</v>
          </cell>
        </row>
        <row r="2546">
          <cell r="B2546" t="str">
            <v>NAV. MELIDE PARTICIP</v>
          </cell>
          <cell r="C2546">
            <v>4956078</v>
          </cell>
        </row>
        <row r="2547">
          <cell r="B2547" t="str">
            <v>NAV. MIKONO PARTICIP</v>
          </cell>
        </row>
        <row r="2548">
          <cell r="B2548" t="str">
            <v>NAV. MONTE ALBA</v>
          </cell>
          <cell r="C2548">
            <v>4956083</v>
          </cell>
        </row>
        <row r="2549">
          <cell r="B2549" t="str">
            <v>NAV. MOURISCA ORDINA</v>
          </cell>
          <cell r="C2549">
            <v>4956076</v>
          </cell>
        </row>
        <row r="2550">
          <cell r="B2550" t="str">
            <v>NAV. NERGA PARTICIPA</v>
          </cell>
        </row>
        <row r="2551">
          <cell r="B2551" t="str">
            <v>NAV. OLIMPIA PARTICI</v>
          </cell>
          <cell r="C2551">
            <v>4956204</v>
          </cell>
        </row>
        <row r="2552">
          <cell r="B2552" t="str">
            <v>NAV. PAOLA PARTICIPA</v>
          </cell>
          <cell r="C2552">
            <v>4956064</v>
          </cell>
        </row>
        <row r="2553">
          <cell r="B2553" t="str">
            <v>NAV. PINTENS</v>
          </cell>
          <cell r="C2553">
            <v>4956212</v>
          </cell>
        </row>
        <row r="2554">
          <cell r="B2554" t="str">
            <v>NAV. PORTOCEL PARTIC</v>
          </cell>
          <cell r="C2554">
            <v>4956066</v>
          </cell>
        </row>
        <row r="2555">
          <cell r="B2555" t="str">
            <v>NAV. RODEIRA PARTICI</v>
          </cell>
          <cell r="C2555">
            <v>4956079</v>
          </cell>
        </row>
        <row r="2556">
          <cell r="B2556" t="str">
            <v>NAV. SAN ROQUE PARTI</v>
          </cell>
          <cell r="C2556">
            <v>4956217</v>
          </cell>
        </row>
        <row r="2557">
          <cell r="B2557" t="str">
            <v>NAV. SANT MARTA PART</v>
          </cell>
          <cell r="C2557">
            <v>4956084</v>
          </cell>
        </row>
        <row r="2558">
          <cell r="B2558" t="str">
            <v>NAV. SILGAR PARTICIP</v>
          </cell>
          <cell r="C2558">
            <v>4956095</v>
          </cell>
        </row>
        <row r="2559">
          <cell r="B2559" t="str">
            <v>NAV. TEMPERANS PARTI</v>
          </cell>
          <cell r="C2559">
            <v>4956082</v>
          </cell>
        </row>
        <row r="2560">
          <cell r="B2560" t="str">
            <v>NAV. TORALLA PARTICI</v>
          </cell>
          <cell r="C2560">
            <v>4956060</v>
          </cell>
        </row>
        <row r="2561">
          <cell r="B2561" t="str">
            <v>NAVANTIA, SA</v>
          </cell>
          <cell r="C2561">
            <v>4064815</v>
          </cell>
        </row>
        <row r="2562">
          <cell r="B2562" t="str">
            <v>NAVICOAS ASTURIAS SL</v>
          </cell>
          <cell r="C2562">
            <v>4256711</v>
          </cell>
        </row>
        <row r="2563">
          <cell r="B2563" t="str">
            <v>NAVIERA ALEXANDRA</v>
          </cell>
          <cell r="C2563">
            <v>2557114</v>
          </cell>
        </row>
        <row r="2564">
          <cell r="B2564" t="str">
            <v>NAVIERA ARA SOLIS I</v>
          </cell>
          <cell r="C2564">
            <v>2534279</v>
          </cell>
        </row>
        <row r="2565">
          <cell r="B2565" t="str">
            <v>NAVIERA AS ESTELAS</v>
          </cell>
          <cell r="C2565">
            <v>2586886</v>
          </cell>
        </row>
        <row r="2566">
          <cell r="B2566" t="str">
            <v>NAVIERA BARALLOBRE</v>
          </cell>
          <cell r="C2566">
            <v>2534293</v>
          </cell>
        </row>
        <row r="2567">
          <cell r="B2567" t="str">
            <v>NAVIERA BARLOVENTO</v>
          </cell>
          <cell r="C2567">
            <v>2557059</v>
          </cell>
        </row>
        <row r="2568">
          <cell r="B2568" t="str">
            <v>NAVIERA BOLSOI</v>
          </cell>
          <cell r="C2568">
            <v>4330383</v>
          </cell>
        </row>
        <row r="2569">
          <cell r="B2569" t="str">
            <v>NAVIERA BURANA</v>
          </cell>
          <cell r="C2569">
            <v>4962529</v>
          </cell>
        </row>
        <row r="2570">
          <cell r="B2570" t="str">
            <v>NAVIERA CABO ESTAY</v>
          </cell>
          <cell r="C2570">
            <v>2557091</v>
          </cell>
        </row>
        <row r="2571">
          <cell r="B2571" t="str">
            <v>NAVIERA CALLIOPE</v>
          </cell>
          <cell r="C2571">
            <v>4962538</v>
          </cell>
        </row>
        <row r="2572">
          <cell r="B2572" t="str">
            <v>NAVIERA CARNOTA</v>
          </cell>
          <cell r="C2572">
            <v>2534282</v>
          </cell>
        </row>
        <row r="2573">
          <cell r="B2573" t="str">
            <v>NAVIERA CIBOULETTE</v>
          </cell>
          <cell r="C2573">
            <v>4957353</v>
          </cell>
        </row>
        <row r="2574">
          <cell r="B2574" t="str">
            <v>NAVIERA CID DE BUQUE</v>
          </cell>
          <cell r="C2574">
            <v>4962532</v>
          </cell>
        </row>
        <row r="2575">
          <cell r="B2575" t="str">
            <v>NAVIERA CIES</v>
          </cell>
          <cell r="C2575">
            <v>2518081</v>
          </cell>
        </row>
        <row r="2576">
          <cell r="B2576" t="str">
            <v>NAVIERA COROA</v>
          </cell>
          <cell r="C2576">
            <v>2524596</v>
          </cell>
        </row>
        <row r="2577">
          <cell r="B2577" t="str">
            <v>NAVIERA CORUXO</v>
          </cell>
          <cell r="C2577">
            <v>2534278</v>
          </cell>
        </row>
        <row r="2578">
          <cell r="B2578" t="str">
            <v>NAVIERA FISTERRE</v>
          </cell>
          <cell r="C2578">
            <v>2524599</v>
          </cell>
        </row>
        <row r="2579">
          <cell r="B2579" t="str">
            <v>NAVIERA FONTELA</v>
          </cell>
          <cell r="C2579">
            <v>2586889</v>
          </cell>
        </row>
        <row r="2580">
          <cell r="B2580" t="str">
            <v>NAVIERA INSUA</v>
          </cell>
          <cell r="C2580">
            <v>2643083</v>
          </cell>
        </row>
        <row r="2581">
          <cell r="B2581" t="str">
            <v>NAVIERA IRIXOA</v>
          </cell>
          <cell r="C2581">
            <v>2596146</v>
          </cell>
        </row>
        <row r="2582">
          <cell r="B2582" t="str">
            <v>NAVIERA KOANGA</v>
          </cell>
          <cell r="C2582">
            <v>4957343</v>
          </cell>
        </row>
        <row r="2583">
          <cell r="B2583" t="str">
            <v>NAVIERA LADOGA</v>
          </cell>
          <cell r="C2583">
            <v>4342847</v>
          </cell>
        </row>
        <row r="2584">
          <cell r="B2584" t="str">
            <v>NAVIERA LOURIDO</v>
          </cell>
          <cell r="C2584">
            <v>2596174</v>
          </cell>
        </row>
        <row r="2585">
          <cell r="B2585" t="str">
            <v>NAVIERA MENDUIÑA</v>
          </cell>
          <cell r="C2585">
            <v>2518075</v>
          </cell>
        </row>
        <row r="2586">
          <cell r="B2586" t="str">
            <v>NAVIERA MONTE FERRO</v>
          </cell>
          <cell r="C2586">
            <v>2557035</v>
          </cell>
        </row>
        <row r="2587">
          <cell r="B2587" t="str">
            <v>NAVIERA MUROS</v>
          </cell>
          <cell r="C2587">
            <v>2534276</v>
          </cell>
        </row>
        <row r="2588">
          <cell r="B2588" t="str">
            <v>NAVIERA NELSON</v>
          </cell>
          <cell r="C2588">
            <v>2518083</v>
          </cell>
        </row>
        <row r="2589">
          <cell r="B2589" t="str">
            <v>NAVIERA NICOLAS</v>
          </cell>
          <cell r="C2589">
            <v>4343732</v>
          </cell>
        </row>
        <row r="2590">
          <cell r="B2590" t="str">
            <v>NAVIERA PANXON</v>
          </cell>
          <cell r="C2590">
            <v>2534274</v>
          </cell>
        </row>
        <row r="2591">
          <cell r="B2591" t="str">
            <v>NAVIERA POPPEA AIE</v>
          </cell>
          <cell r="C2591">
            <v>4370663</v>
          </cell>
        </row>
        <row r="2592">
          <cell r="B2592" t="str">
            <v>NAVIERA RODAS</v>
          </cell>
          <cell r="C2592">
            <v>2596151</v>
          </cell>
        </row>
        <row r="2593">
          <cell r="B2593" t="str">
            <v>NAVIERA SAN SIMON</v>
          </cell>
          <cell r="C2593">
            <v>4956209</v>
          </cell>
        </row>
        <row r="2594">
          <cell r="B2594" t="str">
            <v>NAVIERA SANTA TECLA</v>
          </cell>
          <cell r="C2594">
            <v>2534261</v>
          </cell>
        </row>
        <row r="2595">
          <cell r="B2595" t="str">
            <v>NAVIERA SANTORINI</v>
          </cell>
          <cell r="C2595">
            <v>2612506</v>
          </cell>
        </row>
        <row r="2596">
          <cell r="B2596" t="str">
            <v>NAVIERA SILLEIRO</v>
          </cell>
          <cell r="C2596">
            <v>2534285</v>
          </cell>
        </row>
        <row r="2597">
          <cell r="B2597" t="str">
            <v>NAVIERA SISARGA</v>
          </cell>
          <cell r="C2597">
            <v>2524569</v>
          </cell>
        </row>
        <row r="2598">
          <cell r="B2598" t="str">
            <v>NAVIERA SON VENT</v>
          </cell>
          <cell r="C2598">
            <v>2586887</v>
          </cell>
        </row>
        <row r="2599">
          <cell r="B2599" t="str">
            <v>NAVIERA SOTAVENTO</v>
          </cell>
          <cell r="C2599">
            <v>2557108</v>
          </cell>
        </row>
        <row r="2600">
          <cell r="B2600" t="str">
            <v>NAVIERA SUBRIDE</v>
          </cell>
          <cell r="C2600">
            <v>2534291</v>
          </cell>
        </row>
        <row r="2601">
          <cell r="B2601" t="str">
            <v>NAVIERA TIMANFAYA</v>
          </cell>
          <cell r="C2601">
            <v>2557065</v>
          </cell>
        </row>
        <row r="2602">
          <cell r="B2602" t="str">
            <v>NAVIERA TROVATORE</v>
          </cell>
          <cell r="C2602">
            <v>4962534</v>
          </cell>
        </row>
        <row r="2603">
          <cell r="B2603" t="str">
            <v>NAVIERA VADEBOIS</v>
          </cell>
          <cell r="C2603">
            <v>2557080</v>
          </cell>
        </row>
        <row r="2604">
          <cell r="B2604" t="str">
            <v>NAVIERA VALQUIRIA</v>
          </cell>
          <cell r="C2604">
            <v>4962531</v>
          </cell>
        </row>
        <row r="2605">
          <cell r="B2605" t="str">
            <v>NBCL</v>
          </cell>
          <cell r="C2605">
            <v>55123</v>
          </cell>
        </row>
        <row r="2606">
          <cell r="B2606" t="str">
            <v>NBCM</v>
          </cell>
          <cell r="C2606">
            <v>55116</v>
          </cell>
        </row>
        <row r="2607">
          <cell r="B2607" t="str">
            <v>NBCMTSY</v>
          </cell>
          <cell r="C2607">
            <v>55116</v>
          </cell>
        </row>
        <row r="2608">
          <cell r="B2608" t="str">
            <v>NBCNY</v>
          </cell>
        </row>
        <row r="2609">
          <cell r="B2609" t="str">
            <v>NBGL</v>
          </cell>
          <cell r="C2609">
            <v>4396873</v>
          </cell>
        </row>
        <row r="2610">
          <cell r="B2610" t="str">
            <v>NCG EUROPA SELEC FI</v>
          </cell>
          <cell r="C2610">
            <v>3171862</v>
          </cell>
        </row>
        <row r="2611">
          <cell r="B2611" t="str">
            <v>NCG GAR 1 FI</v>
          </cell>
          <cell r="C2611">
            <v>4189784</v>
          </cell>
        </row>
        <row r="2612">
          <cell r="B2612" t="str">
            <v>NCG GESTION ACTIVA F</v>
          </cell>
          <cell r="C2612">
            <v>4055784</v>
          </cell>
        </row>
        <row r="2613">
          <cell r="B2613" t="str">
            <v>NCG GESTION DINAMICA</v>
          </cell>
          <cell r="C2613">
            <v>4055782</v>
          </cell>
        </row>
        <row r="2614">
          <cell r="B2614" t="str">
            <v>NCG GRUPO INMOBILIAR</v>
          </cell>
          <cell r="C2614">
            <v>4644947</v>
          </cell>
        </row>
        <row r="2615">
          <cell r="B2615" t="str">
            <v>NCG INVERSION GZDO F</v>
          </cell>
          <cell r="C2615">
            <v>10629</v>
          </cell>
        </row>
        <row r="2616">
          <cell r="B2616" t="str">
            <v>NCG PATRIMONIOS GALI</v>
          </cell>
          <cell r="C2616">
            <v>3965440</v>
          </cell>
        </row>
        <row r="2617">
          <cell r="B2617" t="str">
            <v>NEDBANK</v>
          </cell>
          <cell r="C2617">
            <v>3820264</v>
          </cell>
        </row>
        <row r="2618">
          <cell r="B2618" t="str">
            <v>NEGOCIOS COMPARTIDOS</v>
          </cell>
          <cell r="C2618">
            <v>3752696</v>
          </cell>
        </row>
        <row r="2619">
          <cell r="B2619" t="str">
            <v>NEGOCIOSARG</v>
          </cell>
          <cell r="C2619">
            <v>9146</v>
          </cell>
        </row>
        <row r="2620">
          <cell r="B2620" t="str">
            <v>NEO-SKY 2002,S.A.</v>
          </cell>
          <cell r="C2620">
            <v>3392143</v>
          </cell>
        </row>
        <row r="2621">
          <cell r="B2621" t="str">
            <v>NEPTUNO CLO BV</v>
          </cell>
          <cell r="C2621">
            <v>4599098</v>
          </cell>
        </row>
        <row r="2622">
          <cell r="B2622" t="str">
            <v>NERVACERO SA</v>
          </cell>
          <cell r="C2622">
            <v>3593888</v>
          </cell>
        </row>
        <row r="2623">
          <cell r="B2623" t="str">
            <v>NETACCEDE S.A.</v>
          </cell>
          <cell r="C2623">
            <v>3395704</v>
          </cell>
        </row>
        <row r="2624">
          <cell r="B2624" t="str">
            <v>NEUFLIZEP</v>
          </cell>
          <cell r="C2624">
            <v>50053</v>
          </cell>
        </row>
        <row r="2625">
          <cell r="B2625" t="str">
            <v>NEW  IZAR  SL</v>
          </cell>
          <cell r="C2625">
            <v>3947296</v>
          </cell>
        </row>
        <row r="2626">
          <cell r="B2626" t="str">
            <v>NEW STAR RBC 1X EUR</v>
          </cell>
          <cell r="C2626">
            <v>4231669</v>
          </cell>
        </row>
        <row r="2627">
          <cell r="B2627" t="str">
            <v>NEWEDGE</v>
          </cell>
        </row>
        <row r="2628">
          <cell r="B2628" t="str">
            <v>NH FINANCE, S.A.</v>
          </cell>
          <cell r="C2628">
            <v>4394234</v>
          </cell>
        </row>
        <row r="2629">
          <cell r="B2629" t="str">
            <v>NH HOTELES S.A.</v>
          </cell>
          <cell r="C2629">
            <v>3126876</v>
          </cell>
        </row>
        <row r="2630">
          <cell r="B2630" t="str">
            <v>NIBC BANK NV</v>
          </cell>
          <cell r="C2630">
            <v>3011221</v>
          </cell>
        </row>
        <row r="2631">
          <cell r="B2631" t="str">
            <v>NIBC BANK NV</v>
          </cell>
          <cell r="C2631">
            <v>3011221</v>
          </cell>
        </row>
        <row r="2632">
          <cell r="B2632" t="str">
            <v>NILE THERAPEUTIC</v>
          </cell>
          <cell r="C2632">
            <v>4547762</v>
          </cell>
        </row>
        <row r="2633">
          <cell r="B2633" t="str">
            <v>NO RESIDENTES</v>
          </cell>
          <cell r="C2633">
            <v>0</v>
          </cell>
        </row>
        <row r="2634">
          <cell r="B2634" t="str">
            <v>no-GENERALERO</v>
          </cell>
        </row>
        <row r="2635">
          <cell r="B2635" t="str">
            <v>no-MEESARO</v>
          </cell>
          <cell r="C2635">
            <v>2634076</v>
          </cell>
        </row>
        <row r="2636">
          <cell r="B2636" t="str">
            <v>NOKIA CORPORATION</v>
          </cell>
          <cell r="C2636">
            <v>3360048</v>
          </cell>
        </row>
        <row r="2637">
          <cell r="B2637" t="str">
            <v>NOMAMAB ASESOR REGIS</v>
          </cell>
          <cell r="C2637">
            <v>4956511</v>
          </cell>
        </row>
        <row r="2638">
          <cell r="B2638" t="str">
            <v>NOMURA Int VALORES</v>
          </cell>
          <cell r="C2638">
            <v>3738202</v>
          </cell>
        </row>
        <row r="2639">
          <cell r="B2639" t="str">
            <v>NOMURAINTL</v>
          </cell>
          <cell r="C2639">
            <v>3738202</v>
          </cell>
        </row>
        <row r="2640">
          <cell r="B2640" t="str">
            <v>NORCONTROL, S.A.</v>
          </cell>
          <cell r="C2640">
            <v>55356</v>
          </cell>
        </row>
        <row r="2641">
          <cell r="B2641" t="str">
            <v>NORDDEUTSCHE</v>
          </cell>
          <cell r="C2641">
            <v>3313554</v>
          </cell>
        </row>
        <row r="2642">
          <cell r="B2642" t="str">
            <v>NORDEA DANMARK - COP</v>
          </cell>
          <cell r="C2642">
            <v>3338847</v>
          </cell>
        </row>
        <row r="2643">
          <cell r="B2643" t="str">
            <v>NORDEA FINLAND - HKI</v>
          </cell>
          <cell r="C2643">
            <v>69352</v>
          </cell>
        </row>
        <row r="2644">
          <cell r="B2644" t="str">
            <v>NORDEA FINLAND - LDN</v>
          </cell>
          <cell r="C2644">
            <v>3338851</v>
          </cell>
        </row>
        <row r="2645">
          <cell r="B2645" t="str">
            <v>NORDEA NORGE - OSLO</v>
          </cell>
          <cell r="C2645">
            <v>13720</v>
          </cell>
        </row>
        <row r="2646">
          <cell r="B2646" t="str">
            <v>NORDEA SWEDEN - STCK</v>
          </cell>
          <cell r="C2646">
            <v>55359</v>
          </cell>
        </row>
        <row r="2647">
          <cell r="B2647" t="str">
            <v>NORGIROH</v>
          </cell>
          <cell r="C2647">
            <v>3313554</v>
          </cell>
        </row>
        <row r="2648">
          <cell r="B2648" t="str">
            <v>NORGIROL</v>
          </cell>
          <cell r="C2648">
            <v>3668648</v>
          </cell>
        </row>
        <row r="2649">
          <cell r="B2649" t="str">
            <v>NORGIRONY</v>
          </cell>
        </row>
        <row r="2650">
          <cell r="B2650" t="str">
            <v>NORGIROSG</v>
          </cell>
        </row>
        <row r="2651">
          <cell r="B2651" t="str">
            <v>NORSK HYDRO A/S</v>
          </cell>
          <cell r="C2651">
            <v>3376092</v>
          </cell>
        </row>
        <row r="2652">
          <cell r="B2652" t="str">
            <v>NORTE FORESTAL, S.A.</v>
          </cell>
          <cell r="C2652">
            <v>2845854</v>
          </cell>
        </row>
        <row r="2653">
          <cell r="B2653" t="str">
            <v>NORTHEOLIC SIERRA DE</v>
          </cell>
          <cell r="C2653">
            <v>4282577</v>
          </cell>
        </row>
        <row r="2654">
          <cell r="B2654" t="str">
            <v>NORTHEOLIC SIERRA DE</v>
          </cell>
          <cell r="C2654">
            <v>4282579</v>
          </cell>
        </row>
        <row r="2655">
          <cell r="B2655" t="str">
            <v>NORTHERN</v>
          </cell>
          <cell r="C2655">
            <v>4403404</v>
          </cell>
        </row>
        <row r="2656">
          <cell r="B2656" t="str">
            <v>NORVENTO EOLICA, S.L</v>
          </cell>
          <cell r="C2656">
            <v>4554967</v>
          </cell>
        </row>
        <row r="2657">
          <cell r="B2657" t="str">
            <v>NOSCOTIANY</v>
          </cell>
          <cell r="C2657">
            <v>4403281</v>
          </cell>
        </row>
        <row r="2658">
          <cell r="B2658" t="str">
            <v>NOUSAR MAPFRE - R.V.</v>
          </cell>
          <cell r="C2658">
            <v>3595753</v>
          </cell>
        </row>
        <row r="2659">
          <cell r="B2659" t="str">
            <v>NOVA CAIXA GALICIA</v>
          </cell>
          <cell r="C2659">
            <v>10674</v>
          </cell>
        </row>
        <row r="2660">
          <cell r="B2660" t="str">
            <v>NOVACAIXAGALICIA - M</v>
          </cell>
          <cell r="C2660">
            <v>4957246</v>
          </cell>
        </row>
        <row r="2661">
          <cell r="B2661" t="str">
            <v>NOVACAIXAGALICIA - O</v>
          </cell>
          <cell r="C2661">
            <v>4957248</v>
          </cell>
        </row>
        <row r="2662">
          <cell r="B2662" t="str">
            <v>NOVACAIXAGALICIA FON</v>
          </cell>
          <cell r="C2662">
            <v>4663582</v>
          </cell>
        </row>
        <row r="2663">
          <cell r="B2663" t="str">
            <v>NOVARA</v>
          </cell>
          <cell r="C2663">
            <v>9029</v>
          </cell>
        </row>
        <row r="2664">
          <cell r="B2664" t="str">
            <v>NOVARTIS AG</v>
          </cell>
          <cell r="C2664">
            <v>3533524</v>
          </cell>
        </row>
        <row r="2665">
          <cell r="B2665" t="str">
            <v>NOVASCOTIA</v>
          </cell>
          <cell r="C2665">
            <v>68152</v>
          </cell>
        </row>
        <row r="2666">
          <cell r="B2666" t="str">
            <v>NOVASCOTIAL</v>
          </cell>
          <cell r="C2666">
            <v>68163</v>
          </cell>
        </row>
        <row r="2667">
          <cell r="B2667" t="str">
            <v>NOVASCOTIAS</v>
          </cell>
          <cell r="C2667">
            <v>4403321</v>
          </cell>
        </row>
        <row r="2668">
          <cell r="B2668" t="str">
            <v>NOVASCOTIAT</v>
          </cell>
          <cell r="C2668">
            <v>3567711</v>
          </cell>
        </row>
        <row r="2669">
          <cell r="B2669" t="str">
            <v>NOZAR, SA</v>
          </cell>
          <cell r="C2669">
            <v>4085445</v>
          </cell>
        </row>
        <row r="2670">
          <cell r="B2670" t="str">
            <v>NROCK</v>
          </cell>
          <cell r="C2670">
            <v>3320870</v>
          </cell>
        </row>
        <row r="2671">
          <cell r="B2671" t="str">
            <v>NUEVO HOSPITAL DE BU</v>
          </cell>
          <cell r="C2671">
            <v>4243913</v>
          </cell>
        </row>
        <row r="2672">
          <cell r="B2672" t="str">
            <v>NUEVOS PRODUCTOS CER</v>
          </cell>
          <cell r="C2672">
            <v>4459844</v>
          </cell>
        </row>
        <row r="2673">
          <cell r="B2673" t="str">
            <v>NUMERUS CLAUSUS SL</v>
          </cell>
          <cell r="C2673">
            <v>4573342</v>
          </cell>
        </row>
        <row r="2674">
          <cell r="B2674" t="str">
            <v>NUMZAAN S.L.</v>
          </cell>
          <cell r="C2674">
            <v>4151453</v>
          </cell>
        </row>
        <row r="2675">
          <cell r="B2675" t="str">
            <v>NUON FINANCE BV</v>
          </cell>
          <cell r="C2675">
            <v>3684811</v>
          </cell>
        </row>
        <row r="2676">
          <cell r="B2676" t="str">
            <v>OBENQUE</v>
          </cell>
          <cell r="C2676">
            <v>4956172</v>
          </cell>
        </row>
        <row r="2677">
          <cell r="B2677" t="str">
            <v>OBERBANK, BANK FUR O</v>
          </cell>
          <cell r="C2677">
            <v>3311867</v>
          </cell>
        </row>
        <row r="2678">
          <cell r="B2678" t="str">
            <v>OBERMU</v>
          </cell>
          <cell r="C2678">
            <v>9229</v>
          </cell>
        </row>
        <row r="2679">
          <cell r="B2679" t="str">
            <v>OBINESA, S.L.</v>
          </cell>
          <cell r="C2679">
            <v>4587013</v>
          </cell>
        </row>
        <row r="2680">
          <cell r="B2680" t="str">
            <v>OBIPEKTIN, AG</v>
          </cell>
          <cell r="C2680">
            <v>4223602</v>
          </cell>
        </row>
        <row r="2681">
          <cell r="B2681" t="str">
            <v>OBREROL, S.A.</v>
          </cell>
          <cell r="C2681">
            <v>3680094</v>
          </cell>
        </row>
        <row r="2682">
          <cell r="B2682" t="str">
            <v>ODDO ET CIE</v>
          </cell>
          <cell r="C2682">
            <v>4085165</v>
          </cell>
        </row>
        <row r="2683">
          <cell r="B2683" t="str">
            <v>OESTERRE ELEKTRIZITA</v>
          </cell>
          <cell r="C2683">
            <v>3662201</v>
          </cell>
        </row>
        <row r="2684">
          <cell r="B2684" t="str">
            <v>OESTERREV</v>
          </cell>
          <cell r="C2684">
            <v>3346010</v>
          </cell>
        </row>
        <row r="2685">
          <cell r="B2685" t="str">
            <v>OFFI TELEFONIA SA</v>
          </cell>
          <cell r="C2685">
            <v>3989258</v>
          </cell>
        </row>
        <row r="2686">
          <cell r="B2686" t="str">
            <v>OFFICE</v>
          </cell>
          <cell r="C2686">
            <v>55817</v>
          </cell>
        </row>
        <row r="2687">
          <cell r="B2687" t="str">
            <v>OHL</v>
          </cell>
          <cell r="C2687">
            <v>3290180</v>
          </cell>
        </row>
        <row r="2688">
          <cell r="B2688" t="str">
            <v>OILSANDS QUEST INC</v>
          </cell>
          <cell r="C2688">
            <v>4543189</v>
          </cell>
        </row>
        <row r="2689">
          <cell r="B2689" t="str">
            <v>OLYMPIA CAPITAL LTD</v>
          </cell>
          <cell r="C2689">
            <v>4154724</v>
          </cell>
        </row>
        <row r="2690">
          <cell r="B2690" t="str">
            <v>ONE 2 ONE PERSONAL C</v>
          </cell>
          <cell r="C2690">
            <v>3864604</v>
          </cell>
        </row>
        <row r="2691">
          <cell r="B2691" t="str">
            <v>OPEN</v>
          </cell>
          <cell r="C2691">
            <v>9236</v>
          </cell>
        </row>
        <row r="2692">
          <cell r="B2692" t="str">
            <v>OPERADORA AVILA, SA</v>
          </cell>
          <cell r="C2692">
            <v>4001189</v>
          </cell>
        </row>
        <row r="2693">
          <cell r="B2693" t="str">
            <v>OPERADORA TURISTICA</v>
          </cell>
          <cell r="C2693">
            <v>3962104</v>
          </cell>
        </row>
        <row r="2694">
          <cell r="B2694" t="str">
            <v>OPPANDU</v>
          </cell>
          <cell r="C2694">
            <v>3346254</v>
          </cell>
        </row>
        <row r="2695">
          <cell r="B2695" t="str">
            <v>OPPENCOL</v>
          </cell>
          <cell r="C2695">
            <v>3346254</v>
          </cell>
        </row>
        <row r="2696">
          <cell r="B2696" t="str">
            <v>OQUENDE Y ZAPATA S.L</v>
          </cell>
          <cell r="C2696">
            <v>4508442</v>
          </cell>
        </row>
        <row r="2697">
          <cell r="B2697" t="str">
            <v>OQUENDO SCA SICAR</v>
          </cell>
          <cell r="C2697">
            <v>4982135</v>
          </cell>
        </row>
        <row r="2698">
          <cell r="B2698" t="str">
            <v>ORANGE S.A.</v>
          </cell>
          <cell r="C2698">
            <v>3553909</v>
          </cell>
        </row>
        <row r="2699">
          <cell r="B2699" t="str">
            <v>OROCORICHE INVES.LTD</v>
          </cell>
          <cell r="C2699">
            <v>3168879</v>
          </cell>
        </row>
        <row r="2700">
          <cell r="B2700" t="str">
            <v>OSAKA SECURITIES EXC</v>
          </cell>
        </row>
        <row r="2701">
          <cell r="B2701" t="str">
            <v>OSI GEOSPATIAL INC</v>
          </cell>
          <cell r="C2701">
            <v>4249261</v>
          </cell>
        </row>
        <row r="2702">
          <cell r="B2702" t="str">
            <v>OSI PHARMACEUTICAL</v>
          </cell>
          <cell r="C2702">
            <v>4258037</v>
          </cell>
        </row>
        <row r="2703">
          <cell r="B2703" t="str">
            <v>OTC MORTGAGE BANK</v>
          </cell>
          <cell r="C2703">
            <v>4157810</v>
          </cell>
        </row>
        <row r="2704">
          <cell r="B2704" t="str">
            <v>OTHERWAY 2005, S.L.</v>
          </cell>
          <cell r="C2704">
            <v>4356250</v>
          </cell>
        </row>
        <row r="2705">
          <cell r="B2705" t="str">
            <v>P.FERRO GPF S.L.</v>
          </cell>
          <cell r="C2705">
            <v>3798943</v>
          </cell>
        </row>
        <row r="2706">
          <cell r="B2706" t="str">
            <v>PADRONESA INDUSTRIAL</v>
          </cell>
          <cell r="C2706">
            <v>3114007</v>
          </cell>
        </row>
        <row r="2707">
          <cell r="B2707" t="str">
            <v>PALET ESPAÑA, S.A.</v>
          </cell>
        </row>
        <row r="2708">
          <cell r="B2708" t="str">
            <v>PARADOR DE TLALNEPAN</v>
          </cell>
          <cell r="C2708">
            <v>3958060</v>
          </cell>
        </row>
        <row r="2709">
          <cell r="B2709" t="str">
            <v>PARAGEFA S.L.</v>
          </cell>
          <cell r="C2709">
            <v>3971857</v>
          </cell>
        </row>
        <row r="2710">
          <cell r="B2710" t="str">
            <v>PARAVENTO, SL</v>
          </cell>
          <cell r="C2710">
            <v>3715717</v>
          </cell>
        </row>
        <row r="2711">
          <cell r="B2711" t="str">
            <v>PARIBASSEUL</v>
          </cell>
          <cell r="C2711">
            <v>9396</v>
          </cell>
        </row>
        <row r="2712">
          <cell r="B2712" t="str">
            <v>PARKER-HANNIFIN CORP</v>
          </cell>
          <cell r="C2712">
            <v>4252347</v>
          </cell>
        </row>
        <row r="2713">
          <cell r="B2713" t="str">
            <v>PARLAMENTO DE GALICI</v>
          </cell>
          <cell r="C2713">
            <v>56645</v>
          </cell>
        </row>
        <row r="2714">
          <cell r="B2714" t="str">
            <v>PARMAPAR</v>
          </cell>
          <cell r="C2714">
            <v>9785</v>
          </cell>
        </row>
        <row r="2715">
          <cell r="B2715" t="str">
            <v>PARPÚBLICA-PARTIC.PÚ</v>
          </cell>
          <cell r="C2715">
            <v>4842084</v>
          </cell>
        </row>
        <row r="2716">
          <cell r="B2716" t="str">
            <v>PARQUE EOLICO A CAPE</v>
          </cell>
          <cell r="C2716">
            <v>2685296</v>
          </cell>
        </row>
        <row r="2717">
          <cell r="B2717" t="str">
            <v>PARQUE EOLICO EL MOR</v>
          </cell>
          <cell r="C2717">
            <v>4011643</v>
          </cell>
        </row>
        <row r="2718">
          <cell r="B2718" t="str">
            <v>PARQUE EOLICO MADRID</v>
          </cell>
          <cell r="C2718">
            <v>4034685</v>
          </cell>
        </row>
        <row r="2719">
          <cell r="B2719" t="str">
            <v>PARQUESOL INMOBILIAR</v>
          </cell>
          <cell r="C2719">
            <v>4141551</v>
          </cell>
        </row>
        <row r="2720">
          <cell r="B2720" t="str">
            <v>PARTICIAPCIONES AGRU</v>
          </cell>
          <cell r="C2720">
            <v>4956395</v>
          </cell>
        </row>
        <row r="2721">
          <cell r="B2721" t="str">
            <v>PARVEST DYNAMIC EONI</v>
          </cell>
          <cell r="C2721">
            <v>4987754</v>
          </cell>
        </row>
        <row r="2722">
          <cell r="B2722" t="str">
            <v>PASCHIBRU</v>
          </cell>
          <cell r="C2722">
            <v>54197</v>
          </cell>
        </row>
        <row r="2723">
          <cell r="B2723" t="str">
            <v>PASCHIL</v>
          </cell>
          <cell r="C2723">
            <v>54196</v>
          </cell>
        </row>
        <row r="2724">
          <cell r="B2724" t="str">
            <v>PASCHIM</v>
          </cell>
          <cell r="C2724">
            <v>3340986</v>
          </cell>
        </row>
        <row r="2725">
          <cell r="B2725" t="str">
            <v>PASCHIMTSY</v>
          </cell>
          <cell r="C2725">
            <v>3340986</v>
          </cell>
        </row>
        <row r="2726">
          <cell r="B2726" t="str">
            <v>PASCHINY</v>
          </cell>
          <cell r="C2726">
            <v>54195</v>
          </cell>
        </row>
        <row r="2727">
          <cell r="B2727" t="str">
            <v>PASTOR</v>
          </cell>
          <cell r="C2727">
            <v>9232</v>
          </cell>
        </row>
        <row r="2728">
          <cell r="B2728" t="str">
            <v>PAZO DE CONGRESOS DE</v>
          </cell>
          <cell r="C2728">
            <v>4956373</v>
          </cell>
        </row>
        <row r="2729">
          <cell r="B2729" t="str">
            <v>PB CAPITAL CORP - NY</v>
          </cell>
          <cell r="C2729">
            <v>2712628</v>
          </cell>
        </row>
        <row r="2730">
          <cell r="B2730" t="str">
            <v>PEKAO</v>
          </cell>
          <cell r="C2730">
            <v>4434300</v>
          </cell>
        </row>
        <row r="2731">
          <cell r="B2731" t="str">
            <v>PEMBROKE CAPITAL ADV</v>
          </cell>
          <cell r="C2731">
            <v>4889900</v>
          </cell>
        </row>
        <row r="2732">
          <cell r="B2732" t="str">
            <v>PEMEX</v>
          </cell>
          <cell r="C2732">
            <v>3092202</v>
          </cell>
        </row>
        <row r="2733">
          <cell r="B2733" t="str">
            <v>PENSIONES</v>
          </cell>
          <cell r="C2733">
            <v>10757</v>
          </cell>
        </row>
        <row r="2734">
          <cell r="B2734" t="str">
            <v>PENSIOVAL VI, F.P.</v>
          </cell>
          <cell r="C2734">
            <v>4978196</v>
          </cell>
        </row>
        <row r="2735">
          <cell r="B2735" t="str">
            <v>PEPE JEANS S.L.</v>
          </cell>
          <cell r="C2735">
            <v>4012597</v>
          </cell>
        </row>
        <row r="2736">
          <cell r="B2736" t="str">
            <v>PESCAFRESCA, S.A.</v>
          </cell>
        </row>
        <row r="2737">
          <cell r="B2737" t="str">
            <v>PESCANOVA CHAPELA, S</v>
          </cell>
        </row>
        <row r="2738">
          <cell r="B2738" t="str">
            <v>PESCANOVA, S.A.</v>
          </cell>
          <cell r="C2738">
            <v>58784</v>
          </cell>
        </row>
        <row r="2739">
          <cell r="B2739" t="str">
            <v>PETROBRAS FINANCE</v>
          </cell>
          <cell r="C2739">
            <v>3639912</v>
          </cell>
        </row>
        <row r="2740">
          <cell r="B2740" t="str">
            <v>PFIZER INC</v>
          </cell>
          <cell r="C2740">
            <v>3359959</v>
          </cell>
        </row>
        <row r="2741">
          <cell r="B2741" t="str">
            <v>PFPC INTL LTD</v>
          </cell>
          <cell r="C2741">
            <v>3986029</v>
          </cell>
        </row>
        <row r="2742">
          <cell r="B2742" t="str">
            <v>PHARMA MAR</v>
          </cell>
          <cell r="C2742">
            <v>3269825</v>
          </cell>
        </row>
        <row r="2743">
          <cell r="B2743" t="str">
            <v>PHLX</v>
          </cell>
        </row>
        <row r="2744">
          <cell r="B2744" t="str">
            <v>PICKING PACK</v>
          </cell>
          <cell r="C2744">
            <v>3390310</v>
          </cell>
        </row>
        <row r="2745">
          <cell r="B2745" t="str">
            <v>PINTO</v>
          </cell>
          <cell r="C2745">
            <v>9237</v>
          </cell>
        </row>
        <row r="2746">
          <cell r="B2746" t="str">
            <v>PINTO PRINT</v>
          </cell>
          <cell r="C2746">
            <v>3766791</v>
          </cell>
        </row>
        <row r="2747">
          <cell r="B2747" t="str">
            <v>PINTOP</v>
          </cell>
          <cell r="C2747">
            <v>9238</v>
          </cell>
        </row>
        <row r="2748">
          <cell r="B2748" t="str">
            <v>PIRABA</v>
          </cell>
          <cell r="C2748">
            <v>3544703</v>
          </cell>
        </row>
        <row r="2749">
          <cell r="B2749" t="str">
            <v>PISTAS DE GALICIA S.</v>
          </cell>
          <cell r="C2749">
            <v>3793306</v>
          </cell>
        </row>
        <row r="2750">
          <cell r="B2750" t="str">
            <v>PKO BP</v>
          </cell>
          <cell r="C2750">
            <v>4513108</v>
          </cell>
        </row>
        <row r="2751">
          <cell r="B2751" t="str">
            <v>PLAN DE INSTALACIONE</v>
          </cell>
          <cell r="C2751">
            <v>47617</v>
          </cell>
        </row>
        <row r="2752">
          <cell r="B2752" t="str">
            <v>PLAYA CARIBE HOLDING</v>
          </cell>
          <cell r="C2752">
            <v>4361397</v>
          </cell>
        </row>
        <row r="2753">
          <cell r="B2753" t="str">
            <v>PLAYA MARINA SA DE C</v>
          </cell>
          <cell r="C2753">
            <v>4361412</v>
          </cell>
        </row>
        <row r="2754">
          <cell r="B2754" t="str">
            <v>PLUSFONDO MIXTO, F.P</v>
          </cell>
          <cell r="C2754">
            <v>4978170</v>
          </cell>
        </row>
        <row r="2755">
          <cell r="B2755" t="str">
            <v>POHJOLA</v>
          </cell>
          <cell r="C2755">
            <v>3346210</v>
          </cell>
        </row>
        <row r="2756">
          <cell r="B2756" t="str">
            <v>POLLENSA</v>
          </cell>
          <cell r="C2756">
            <v>10704</v>
          </cell>
        </row>
        <row r="2757">
          <cell r="B2757" t="str">
            <v>PONTO INVERSIONES S.</v>
          </cell>
          <cell r="C2757">
            <v>4956399</v>
          </cell>
        </row>
        <row r="2758">
          <cell r="B2758" t="str">
            <v>POP VERONA</v>
          </cell>
          <cell r="C2758">
            <v>3345522</v>
          </cell>
        </row>
        <row r="2759">
          <cell r="B2759" t="str">
            <v>POP VERONA  SGSP-LDN</v>
          </cell>
          <cell r="C2759">
            <v>9030</v>
          </cell>
        </row>
        <row r="2760">
          <cell r="B2760" t="str">
            <v>POPMILANO</v>
          </cell>
          <cell r="C2760">
            <v>9026</v>
          </cell>
        </row>
        <row r="2761">
          <cell r="B2761" t="str">
            <v>POPMILANOFX</v>
          </cell>
          <cell r="C2761">
            <v>9026</v>
          </cell>
        </row>
        <row r="2762">
          <cell r="B2762" t="str">
            <v>POPUINDUS</v>
          </cell>
          <cell r="C2762">
            <v>9240</v>
          </cell>
        </row>
        <row r="2763">
          <cell r="B2763" t="str">
            <v>POPULAR</v>
          </cell>
          <cell r="C2763">
            <v>9239</v>
          </cell>
        </row>
        <row r="2764">
          <cell r="B2764" t="str">
            <v>POPULAR FINANCE LTD</v>
          </cell>
          <cell r="C2764">
            <v>3628991</v>
          </cell>
        </row>
        <row r="2765">
          <cell r="B2765" t="str">
            <v>POPULARHIPO</v>
          </cell>
          <cell r="C2765">
            <v>3570904</v>
          </cell>
        </row>
        <row r="2766">
          <cell r="B2766" t="str">
            <v>PORSCHE AG</v>
          </cell>
          <cell r="C2766">
            <v>3560506</v>
          </cell>
        </row>
        <row r="2767">
          <cell r="B2767" t="str">
            <v>PORSCHE INT.FIN.</v>
          </cell>
          <cell r="C2767">
            <v>4087238</v>
          </cell>
        </row>
        <row r="2768">
          <cell r="B2768" t="str">
            <v>PORTICO, S.A.</v>
          </cell>
          <cell r="C2768">
            <v>59551</v>
          </cell>
        </row>
        <row r="2769">
          <cell r="B2769" t="str">
            <v>PORTLAND SL</v>
          </cell>
          <cell r="C2769">
            <v>4236963</v>
          </cell>
        </row>
        <row r="2770">
          <cell r="B2770" t="str">
            <v>PORTLAND VALDERRIVAS</v>
          </cell>
          <cell r="C2770">
            <v>59554</v>
          </cell>
        </row>
        <row r="2771">
          <cell r="B2771" t="str">
            <v>Portman Baela, S.L.</v>
          </cell>
          <cell r="C2771">
            <v>4323717</v>
          </cell>
        </row>
        <row r="2772">
          <cell r="B2772" t="str">
            <v>PORTUAT</v>
          </cell>
          <cell r="C2772">
            <v>9243</v>
          </cell>
        </row>
        <row r="2773">
          <cell r="B2773" t="str">
            <v>PORTUATL</v>
          </cell>
          <cell r="C2773">
            <v>9246</v>
          </cell>
        </row>
        <row r="2774">
          <cell r="B2774" t="str">
            <v>PORTUATLN</v>
          </cell>
          <cell r="C2774">
            <v>9244</v>
          </cell>
        </row>
        <row r="2775">
          <cell r="B2775" t="str">
            <v>PORTUATNY</v>
          </cell>
          <cell r="C2775">
            <v>9248</v>
          </cell>
        </row>
        <row r="2776">
          <cell r="B2776" t="str">
            <v>PORTUATP</v>
          </cell>
          <cell r="C2776">
            <v>9247</v>
          </cell>
        </row>
        <row r="2777">
          <cell r="B2777" t="str">
            <v>PORTUCEL - EMPRESA P</v>
          </cell>
          <cell r="C2777">
            <v>3563560</v>
          </cell>
        </row>
        <row r="2778">
          <cell r="B2778" t="str">
            <v>PORTUGAL TELECOM</v>
          </cell>
          <cell r="C2778">
            <v>3095227</v>
          </cell>
        </row>
        <row r="2779">
          <cell r="B2779" t="str">
            <v>PORTUGAL TELECOM INT</v>
          </cell>
          <cell r="C2779">
            <v>3515744</v>
          </cell>
        </row>
        <row r="2780">
          <cell r="B2780" t="str">
            <v>POSTGIROSU</v>
          </cell>
          <cell r="C2780">
            <v>3345676</v>
          </cell>
        </row>
        <row r="2781">
          <cell r="B2781" t="str">
            <v>POTASA NAVARRA</v>
          </cell>
        </row>
        <row r="2782">
          <cell r="B2782" t="str">
            <v>PPR</v>
          </cell>
          <cell r="C2782">
            <v>4282298</v>
          </cell>
        </row>
        <row r="2783">
          <cell r="B2783" t="str">
            <v>PPWRCGREECE</v>
          </cell>
          <cell r="C2783">
            <v>60637</v>
          </cell>
        </row>
        <row r="2784">
          <cell r="B2784" t="str">
            <v>PQE EOLICO CAPE-UF</v>
          </cell>
          <cell r="C2784">
            <v>2685296</v>
          </cell>
        </row>
        <row r="2785">
          <cell r="B2785" t="str">
            <v>PQUE.TECNOL.GALICIA</v>
          </cell>
          <cell r="C2785">
            <v>3292705</v>
          </cell>
        </row>
        <row r="2786">
          <cell r="B2786" t="str">
            <v>PREFABRICADOS CASTEL</v>
          </cell>
          <cell r="C2786">
            <v>3145510</v>
          </cell>
        </row>
        <row r="2787">
          <cell r="B2787" t="str">
            <v>PRENEAL, SA</v>
          </cell>
          <cell r="C2787">
            <v>4079574</v>
          </cell>
        </row>
        <row r="2788">
          <cell r="B2788" t="str">
            <v>PREUSSAG AG</v>
          </cell>
          <cell r="C2788">
            <v>3607348</v>
          </cell>
        </row>
        <row r="2789">
          <cell r="B2789" t="str">
            <v>PRIMA INMOBILIARIA S</v>
          </cell>
          <cell r="C2789">
            <v>3388241</v>
          </cell>
        </row>
        <row r="2790">
          <cell r="B2790" t="str">
            <v>PRISA</v>
          </cell>
          <cell r="C2790">
            <v>3051252</v>
          </cell>
        </row>
        <row r="2791">
          <cell r="B2791" t="str">
            <v>PRISA FINANCE BV</v>
          </cell>
          <cell r="C2791">
            <v>3853966</v>
          </cell>
        </row>
        <row r="2792">
          <cell r="B2792" t="str">
            <v>PRIVAT</v>
          </cell>
          <cell r="C2792">
            <v>3703119</v>
          </cell>
        </row>
        <row r="2793">
          <cell r="B2793" t="str">
            <v>PROASEGO SOLAR, S.L.</v>
          </cell>
          <cell r="C2793">
            <v>4517854</v>
          </cell>
        </row>
        <row r="2794">
          <cell r="B2794" t="str">
            <v>PROBANCA</v>
          </cell>
        </row>
        <row r="2795">
          <cell r="B2795" t="str">
            <v>PROBOIN S.L.</v>
          </cell>
          <cell r="C2795">
            <v>3962331</v>
          </cell>
        </row>
        <row r="2796">
          <cell r="B2796" t="str">
            <v>PROCTER ANG GAMBLE C</v>
          </cell>
          <cell r="C2796">
            <v>3487279</v>
          </cell>
        </row>
        <row r="2797">
          <cell r="B2797" t="str">
            <v>PROGRESO</v>
          </cell>
          <cell r="C2797">
            <v>9108</v>
          </cell>
        </row>
        <row r="2798">
          <cell r="B2798" t="str">
            <v>PROMOCIONES BISLAR,</v>
          </cell>
          <cell r="C2798">
            <v>2968826</v>
          </cell>
        </row>
        <row r="2799">
          <cell r="B2799" t="str">
            <v>PROMOCIONES HABITAT</v>
          </cell>
          <cell r="C2799">
            <v>4315344</v>
          </cell>
        </row>
        <row r="2800">
          <cell r="B2800" t="str">
            <v>PROMOCIONES PARKOSA</v>
          </cell>
          <cell r="C2800">
            <v>3888010</v>
          </cell>
        </row>
        <row r="2801">
          <cell r="B2801" t="str">
            <v>PROPIETARIA CLUB FIN</v>
          </cell>
          <cell r="C2801">
            <v>60497</v>
          </cell>
        </row>
        <row r="2802">
          <cell r="B2802" t="str">
            <v>PROPIETEARIA CLUB FI</v>
          </cell>
          <cell r="C2802">
            <v>3609675</v>
          </cell>
        </row>
        <row r="2803">
          <cell r="B2803" t="str">
            <v>PROSEGUR, COMPAÑIA D</v>
          </cell>
          <cell r="C2803">
            <v>60518</v>
          </cell>
        </row>
        <row r="2804">
          <cell r="B2804" t="str">
            <v>PROSHARES ULTRASHORT</v>
          </cell>
          <cell r="C2804">
            <v>4641466</v>
          </cell>
        </row>
        <row r="2805">
          <cell r="B2805" t="str">
            <v>PSA PEUGEOT CITROEN</v>
          </cell>
          <cell r="C2805">
            <v>3385064</v>
          </cell>
        </row>
        <row r="2806">
          <cell r="B2806" t="str">
            <v>PT MULTIMEDIA</v>
          </cell>
          <cell r="C2806">
            <v>3385065</v>
          </cell>
        </row>
        <row r="2807">
          <cell r="B2807" t="str">
            <v>PUERTO FERROL</v>
          </cell>
          <cell r="C2807">
            <v>49278</v>
          </cell>
        </row>
        <row r="2808">
          <cell r="B2808" t="str">
            <v>PUERTO MUJERES SA DE</v>
          </cell>
          <cell r="C2808">
            <v>4361414</v>
          </cell>
        </row>
        <row r="2809">
          <cell r="B2809" t="str">
            <v>PUEYO</v>
          </cell>
          <cell r="C2809">
            <v>9031</v>
          </cell>
        </row>
        <row r="2810">
          <cell r="B2810" t="str">
            <v>PULEVA</v>
          </cell>
          <cell r="C2810">
            <v>3335523</v>
          </cell>
        </row>
        <row r="2811">
          <cell r="B2811" t="str">
            <v>PULEVA BIOTECH S.A.</v>
          </cell>
          <cell r="C2811">
            <v>3640674</v>
          </cell>
        </row>
        <row r="2812">
          <cell r="B2812" t="str">
            <v>PULEVAansinops</v>
          </cell>
        </row>
        <row r="2813">
          <cell r="B2813" t="str">
            <v>PUMA AG</v>
          </cell>
          <cell r="C2813">
            <v>4279611</v>
          </cell>
        </row>
        <row r="2814">
          <cell r="B2814" t="str">
            <v>PUMADE, S.A.</v>
          </cell>
          <cell r="C2814">
            <v>3930903</v>
          </cell>
        </row>
        <row r="2815">
          <cell r="B2815" t="str">
            <v>PUNTA UMBRIA TURISTI</v>
          </cell>
          <cell r="C2815">
            <v>4012866</v>
          </cell>
        </row>
        <row r="2816">
          <cell r="B2816" t="str">
            <v>PY BANCAJA 5</v>
          </cell>
          <cell r="C2816">
            <v>4598939</v>
          </cell>
        </row>
        <row r="2817">
          <cell r="B2817" t="str">
            <v>QMC DEVELOPMENT CAPI</v>
          </cell>
          <cell r="C2817">
            <v>3835630</v>
          </cell>
        </row>
        <row r="2818">
          <cell r="B2818" t="str">
            <v>QUABIT INMOBILIARIA</v>
          </cell>
          <cell r="C2818">
            <v>3925074</v>
          </cell>
        </row>
        <row r="2819">
          <cell r="B2819" t="str">
            <v>QUALCOMM INC</v>
          </cell>
          <cell r="C2819">
            <v>3487536</v>
          </cell>
        </row>
        <row r="2820">
          <cell r="B2820" t="str">
            <v>R CABLE Y TELECOMUNI</v>
          </cell>
          <cell r="C2820">
            <v>2653798</v>
          </cell>
        </row>
        <row r="2821">
          <cell r="B2821" t="str">
            <v>RABOBANK</v>
          </cell>
          <cell r="C2821">
            <v>60835</v>
          </cell>
        </row>
        <row r="2822">
          <cell r="B2822" t="str">
            <v>RABOBANK NEDERLAND</v>
          </cell>
          <cell r="C2822">
            <v>60835</v>
          </cell>
        </row>
        <row r="2823">
          <cell r="B2823" t="str">
            <v>RABOBANKAM</v>
          </cell>
        </row>
        <row r="2824">
          <cell r="B2824" t="str">
            <v>RABOBANKHK</v>
          </cell>
          <cell r="C2824">
            <v>60836</v>
          </cell>
        </row>
        <row r="2825">
          <cell r="B2825" t="str">
            <v>RABOBANKL</v>
          </cell>
          <cell r="C2825">
            <v>2654454</v>
          </cell>
        </row>
        <row r="2826">
          <cell r="B2826" t="str">
            <v>RABOBANKM</v>
          </cell>
        </row>
        <row r="2827">
          <cell r="B2827" t="str">
            <v>RABOBANKNY</v>
          </cell>
          <cell r="C2827">
            <v>60837</v>
          </cell>
        </row>
        <row r="2828">
          <cell r="B2828" t="str">
            <v>RABOBANKP</v>
          </cell>
          <cell r="C2828">
            <v>60839</v>
          </cell>
        </row>
        <row r="2829">
          <cell r="B2829" t="str">
            <v>RABOSG</v>
          </cell>
          <cell r="C2829">
            <v>3795946</v>
          </cell>
        </row>
        <row r="2830">
          <cell r="B2830" t="str">
            <v>RADIO TELEVISAO PORT</v>
          </cell>
          <cell r="C2830">
            <v>3141702</v>
          </cell>
        </row>
        <row r="2831">
          <cell r="B2831" t="str">
            <v>RADIO TELEVISION ESP</v>
          </cell>
          <cell r="C2831">
            <v>2716030</v>
          </cell>
        </row>
        <row r="2832">
          <cell r="B2832" t="str">
            <v>RAIFCH</v>
          </cell>
          <cell r="C2832">
            <v>3544496</v>
          </cell>
        </row>
        <row r="2833">
          <cell r="B2833" t="str">
            <v>RAIFFEISENLANDESBANK</v>
          </cell>
          <cell r="C2833">
            <v>3346492</v>
          </cell>
        </row>
        <row r="2834">
          <cell r="B2834" t="str">
            <v>RAIOBERLINZ</v>
          </cell>
          <cell r="C2834">
            <v>3346488</v>
          </cell>
        </row>
        <row r="2835">
          <cell r="B2835" t="str">
            <v>RAMAFRUT SL</v>
          </cell>
          <cell r="C2835">
            <v>4382150</v>
          </cell>
        </row>
        <row r="2836">
          <cell r="B2836" t="str">
            <v>RAMBUS INC</v>
          </cell>
          <cell r="C2836">
            <v>4311262</v>
          </cell>
        </row>
        <row r="2837">
          <cell r="B2837" t="str">
            <v>RAMINOVA PARTICIPACI</v>
          </cell>
          <cell r="C2837">
            <v>4956365</v>
          </cell>
        </row>
        <row r="2838">
          <cell r="B2838" t="str">
            <v>RAYTHEON CO.</v>
          </cell>
          <cell r="C2838">
            <v>3960826</v>
          </cell>
        </row>
        <row r="2839">
          <cell r="B2839" t="str">
            <v>RBC DEXIA IS ESP</v>
          </cell>
          <cell r="C2839">
            <v>9266</v>
          </cell>
        </row>
        <row r="2840">
          <cell r="B2840" t="str">
            <v>RBCTOR</v>
          </cell>
          <cell r="C2840">
            <v>3582343</v>
          </cell>
        </row>
        <row r="2841">
          <cell r="B2841" t="str">
            <v>RBI</v>
          </cell>
          <cell r="C2841">
            <v>60934</v>
          </cell>
        </row>
        <row r="2842">
          <cell r="B2842" t="str">
            <v>RBI SING</v>
          </cell>
          <cell r="C2842">
            <v>3606037</v>
          </cell>
        </row>
        <row r="2843">
          <cell r="B2843" t="str">
            <v>RBS GROUP (AUSTRALIA</v>
          </cell>
          <cell r="C2843">
            <v>4833976</v>
          </cell>
        </row>
        <row r="2844">
          <cell r="B2844" t="str">
            <v>RBSNV</v>
          </cell>
          <cell r="C2844">
            <v>4854887</v>
          </cell>
        </row>
        <row r="2845">
          <cell r="B2845" t="str">
            <v>RBSNV - AUSTRALIA</v>
          </cell>
          <cell r="C2845">
            <v>3915517</v>
          </cell>
        </row>
        <row r="2846">
          <cell r="B2846" t="str">
            <v>RBSNV - BELGIUM</v>
          </cell>
        </row>
        <row r="2847">
          <cell r="B2847" t="str">
            <v>RBSNV - CANADA</v>
          </cell>
          <cell r="C2847">
            <v>3788733</v>
          </cell>
        </row>
        <row r="2848">
          <cell r="B2848" t="str">
            <v>RBSNV - CHICAGO</v>
          </cell>
          <cell r="C2848">
            <v>3347065</v>
          </cell>
        </row>
        <row r="2849">
          <cell r="B2849" t="str">
            <v>RBSNV - CZECH REP</v>
          </cell>
          <cell r="C2849">
            <v>3347032</v>
          </cell>
        </row>
        <row r="2850">
          <cell r="B2850" t="str">
            <v>RBSNV - DENMARK</v>
          </cell>
          <cell r="C2850">
            <v>3347026</v>
          </cell>
        </row>
        <row r="2851">
          <cell r="B2851" t="str">
            <v>RBSNV - DER LONDON</v>
          </cell>
          <cell r="C2851">
            <v>3347011</v>
          </cell>
        </row>
        <row r="2852">
          <cell r="B2852" t="str">
            <v>RBSNV - FRANCE</v>
          </cell>
          <cell r="C2852">
            <v>2394</v>
          </cell>
        </row>
        <row r="2853">
          <cell r="B2853" t="str">
            <v>RBSNV - GERMANY</v>
          </cell>
        </row>
        <row r="2854">
          <cell r="B2854" t="str">
            <v>RBSNV - IRELAND</v>
          </cell>
          <cell r="C2854">
            <v>2397</v>
          </cell>
        </row>
        <row r="2855">
          <cell r="B2855" t="str">
            <v>RBSNV - ITALY</v>
          </cell>
          <cell r="C2855">
            <v>222</v>
          </cell>
        </row>
        <row r="2856">
          <cell r="B2856" t="str">
            <v>RBSNV - JAPAN</v>
          </cell>
          <cell r="C2856">
            <v>3347023</v>
          </cell>
        </row>
        <row r="2857">
          <cell r="B2857" t="str">
            <v>RBSNV - LONDON</v>
          </cell>
          <cell r="C2857">
            <v>3347011</v>
          </cell>
        </row>
        <row r="2858">
          <cell r="B2858" t="str">
            <v>RBSNV - MAD</v>
          </cell>
          <cell r="C2858">
            <v>1671</v>
          </cell>
        </row>
        <row r="2859">
          <cell r="B2859" t="str">
            <v>RBSNV - NORDIC</v>
          </cell>
          <cell r="C2859">
            <v>3347069</v>
          </cell>
        </row>
        <row r="2860">
          <cell r="B2860" t="str">
            <v>RBSNV - NY</v>
          </cell>
          <cell r="C2860">
            <v>2712581</v>
          </cell>
        </row>
        <row r="2861">
          <cell r="B2861" t="str">
            <v>RBSNV - SINGAPORE</v>
          </cell>
        </row>
        <row r="2862">
          <cell r="B2862" t="str">
            <v>RBSNV - TAIPEI</v>
          </cell>
        </row>
        <row r="2863">
          <cell r="B2863" t="str">
            <v>RCI BANQUE, S.A.</v>
          </cell>
          <cell r="C2863">
            <v>3932616</v>
          </cell>
        </row>
        <row r="2864">
          <cell r="B2864" t="str">
            <v>REAL</v>
          </cell>
          <cell r="C2864">
            <v>3583397</v>
          </cell>
        </row>
        <row r="2865">
          <cell r="B2865" t="str">
            <v>REALES DE GAL. SICAV</v>
          </cell>
          <cell r="C2865">
            <v>4346496</v>
          </cell>
        </row>
        <row r="2866">
          <cell r="B2866" t="str">
            <v>REALIA</v>
          </cell>
          <cell r="C2866">
            <v>4313769</v>
          </cell>
        </row>
        <row r="2867">
          <cell r="B2867" t="str">
            <v>REALIA PATRIMONIO SL</v>
          </cell>
          <cell r="C2867">
            <v>4367458</v>
          </cell>
        </row>
        <row r="2868">
          <cell r="B2868" t="str">
            <v>REALMA</v>
          </cell>
          <cell r="C2868">
            <v>3147094</v>
          </cell>
        </row>
        <row r="2869">
          <cell r="B2869" t="str">
            <v>REALNETWORKS INC</v>
          </cell>
          <cell r="C2869">
            <v>339441</v>
          </cell>
        </row>
        <row r="2870">
          <cell r="B2870" t="str">
            <v>RECOLETOS CIA. EDITO</v>
          </cell>
          <cell r="C2870">
            <v>3277055</v>
          </cell>
        </row>
        <row r="2871">
          <cell r="B2871" t="str">
            <v>RED DE BANDA ANCHA D</v>
          </cell>
          <cell r="C2871">
            <v>3400443</v>
          </cell>
        </row>
        <row r="2872">
          <cell r="B2872" t="str">
            <v>RED ELECTRICA</v>
          </cell>
          <cell r="C2872">
            <v>61430</v>
          </cell>
        </row>
        <row r="2873">
          <cell r="B2873" t="str">
            <v>RED ELECTRICA DE COM</v>
          </cell>
          <cell r="C2873">
            <v>3731717</v>
          </cell>
        </row>
        <row r="2874">
          <cell r="B2874" t="str">
            <v>RED ELECTRICA DE ESP</v>
          </cell>
          <cell r="C2874">
            <v>4554332</v>
          </cell>
        </row>
        <row r="2875">
          <cell r="B2875" t="str">
            <v>RED NACIONAL DE FERR</v>
          </cell>
          <cell r="C2875">
            <v>61431</v>
          </cell>
        </row>
        <row r="2876">
          <cell r="B2876" t="str">
            <v>REDE ENERGETICA DE P</v>
          </cell>
          <cell r="C2876">
            <v>4957113</v>
          </cell>
        </row>
        <row r="2877">
          <cell r="B2877" t="str">
            <v>REDUR SA</v>
          </cell>
          <cell r="C2877">
            <v>4154921</v>
          </cell>
        </row>
        <row r="2878">
          <cell r="B2878" t="str">
            <v>REED ELSEVIER CAPITA</v>
          </cell>
          <cell r="C2878">
            <v>3993643</v>
          </cell>
        </row>
        <row r="2879">
          <cell r="B2879" t="str">
            <v>REGANOSA</v>
          </cell>
          <cell r="C2879">
            <v>3243135</v>
          </cell>
        </row>
        <row r="2880">
          <cell r="B2880" t="str">
            <v>REGIONE LIGURIA</v>
          </cell>
          <cell r="C2880">
            <v>3882721</v>
          </cell>
        </row>
        <row r="2881">
          <cell r="B2881" t="str">
            <v>REMODELACION RIBERA</v>
          </cell>
          <cell r="C2881">
            <v>4311963</v>
          </cell>
        </row>
        <row r="2882">
          <cell r="B2882" t="str">
            <v>RENAULT SA</v>
          </cell>
          <cell r="C2882">
            <v>3521502</v>
          </cell>
        </row>
        <row r="2883">
          <cell r="B2883" t="str">
            <v>RENTA 4</v>
          </cell>
          <cell r="C2883">
            <v>4144616</v>
          </cell>
        </row>
        <row r="2884">
          <cell r="B2884" t="str">
            <v>RENTA 4 SERVICIOS DE</v>
          </cell>
          <cell r="C2884">
            <v>4145382</v>
          </cell>
        </row>
        <row r="2885">
          <cell r="B2885" t="str">
            <v>RENTA CORPORACION RE</v>
          </cell>
          <cell r="C2885">
            <v>4236684</v>
          </cell>
        </row>
        <row r="2886">
          <cell r="B2886" t="str">
            <v>RENTA FIJA 21, F.I</v>
          </cell>
          <cell r="C2886">
            <v>4467588</v>
          </cell>
        </row>
        <row r="2887">
          <cell r="B2887" t="str">
            <v>RENTACASER, F.I.</v>
          </cell>
          <cell r="C2887">
            <v>4467636</v>
          </cell>
        </row>
        <row r="2888">
          <cell r="B2888" t="str">
            <v>REP.ARGENTINA</v>
          </cell>
        </row>
        <row r="2889">
          <cell r="B2889" t="str">
            <v>REPSOL INTERNATIONAL</v>
          </cell>
          <cell r="C2889">
            <v>3515706</v>
          </cell>
        </row>
        <row r="2890">
          <cell r="B2890" t="str">
            <v>REPSOL INTL CAPITAL</v>
          </cell>
          <cell r="C2890">
            <v>3098229</v>
          </cell>
        </row>
        <row r="2891">
          <cell r="B2891" t="str">
            <v>REPSOL YPF</v>
          </cell>
          <cell r="C2891">
            <v>3413417</v>
          </cell>
        </row>
        <row r="2892">
          <cell r="B2892" t="str">
            <v>REPUBLICA DE ITALIA</v>
          </cell>
          <cell r="C2892">
            <v>3515894</v>
          </cell>
        </row>
        <row r="2893">
          <cell r="B2893" t="str">
            <v>REPUBLICA DE PORTUGA</v>
          </cell>
          <cell r="C2893">
            <v>3097566</v>
          </cell>
        </row>
        <row r="2894">
          <cell r="B2894" t="str">
            <v>RESIDENCIA DE ESTUDI</v>
          </cell>
          <cell r="C2894">
            <v>4442237</v>
          </cell>
        </row>
        <row r="2895">
          <cell r="B2895" t="str">
            <v>RESIDENCIAL EL MOLI,</v>
          </cell>
          <cell r="C2895">
            <v>4011877</v>
          </cell>
        </row>
        <row r="2896">
          <cell r="B2896" t="str">
            <v>RESIDENCIAL MARINA A</v>
          </cell>
          <cell r="C2896">
            <v>3848350</v>
          </cell>
        </row>
        <row r="2897">
          <cell r="B2897" t="str">
            <v>RESIDENCIAL MONTE CA</v>
          </cell>
          <cell r="C2897">
            <v>4249474</v>
          </cell>
        </row>
        <row r="2898">
          <cell r="B2898" t="str">
            <v>RESYSA</v>
          </cell>
          <cell r="C2898">
            <v>61471</v>
          </cell>
        </row>
        <row r="2899">
          <cell r="B2899" t="str">
            <v>RETEVISION AUNA S.A.</v>
          </cell>
          <cell r="C2899">
            <v>3183464</v>
          </cell>
        </row>
        <row r="2900">
          <cell r="B2900" t="str">
            <v>RETEVISION MOVIL, S.</v>
          </cell>
          <cell r="C2900">
            <v>3183222</v>
          </cell>
        </row>
        <row r="2901">
          <cell r="B2901" t="str">
            <v>RETORGAL XXI  S.L.</v>
          </cell>
          <cell r="C2901">
            <v>4100752</v>
          </cell>
        </row>
        <row r="2902">
          <cell r="B2902" t="str">
            <v>REUTERS FINANCE PLC</v>
          </cell>
          <cell r="C2902">
            <v>4171778</v>
          </cell>
        </row>
        <row r="2903">
          <cell r="B2903" t="str">
            <v>REYAL URBIS, S.A.</v>
          </cell>
          <cell r="C2903">
            <v>2657639</v>
          </cell>
        </row>
        <row r="2904">
          <cell r="B2904" t="str">
            <v>RF FONDO DE PENSIONE</v>
          </cell>
          <cell r="C2904">
            <v>60821</v>
          </cell>
        </row>
        <row r="2905">
          <cell r="B2905" t="str">
            <v>RHEINF</v>
          </cell>
          <cell r="C2905">
            <v>3535622</v>
          </cell>
        </row>
        <row r="2906">
          <cell r="B2906" t="str">
            <v>RIO TINTO FINANCE PL</v>
          </cell>
          <cell r="C2906">
            <v>3679420</v>
          </cell>
        </row>
        <row r="2907">
          <cell r="B2907" t="str">
            <v>RIOFISA, S.A.</v>
          </cell>
          <cell r="C2907">
            <v>3033878</v>
          </cell>
        </row>
        <row r="2908">
          <cell r="B2908" t="str">
            <v>RIOGLASS, S.A.</v>
          </cell>
          <cell r="C2908">
            <v>4424016</v>
          </cell>
        </row>
        <row r="2909">
          <cell r="B2909" t="str">
            <v>RIYAD BANK</v>
          </cell>
          <cell r="C2909">
            <v>4423658</v>
          </cell>
        </row>
        <row r="2910">
          <cell r="B2910" t="str">
            <v>ROBERTO VERINO DIFUS</v>
          </cell>
          <cell r="C2910">
            <v>3158221</v>
          </cell>
        </row>
        <row r="2911">
          <cell r="B2911" t="str">
            <v>ROBOSED</v>
          </cell>
        </row>
        <row r="2912">
          <cell r="B2912" t="str">
            <v>ROBOSHK</v>
          </cell>
          <cell r="C2912">
            <v>62486</v>
          </cell>
        </row>
        <row r="2913">
          <cell r="B2913" t="str">
            <v>ROBOSL</v>
          </cell>
          <cell r="C2913">
            <v>62485</v>
          </cell>
        </row>
        <row r="2914">
          <cell r="B2914" t="str">
            <v>ROBOSL VALORES</v>
          </cell>
          <cell r="C2914">
            <v>3347011</v>
          </cell>
        </row>
        <row r="2915">
          <cell r="B2915" t="str">
            <v>ROBOSLDER</v>
          </cell>
          <cell r="C2915">
            <v>62485</v>
          </cell>
        </row>
        <row r="2916">
          <cell r="B2916" t="str">
            <v>ROBOSLTCM</v>
          </cell>
          <cell r="C2916">
            <v>62485</v>
          </cell>
        </row>
        <row r="2917">
          <cell r="B2917" t="str">
            <v>ROBOSNY</v>
          </cell>
          <cell r="C2917">
            <v>4100823</v>
          </cell>
        </row>
        <row r="2918">
          <cell r="B2918" t="str">
            <v>ROBOSSG</v>
          </cell>
          <cell r="C2918">
            <v>4403786</v>
          </cell>
        </row>
        <row r="2919">
          <cell r="B2919" t="str">
            <v>ROBOSTK</v>
          </cell>
          <cell r="C2919">
            <v>3563532</v>
          </cell>
        </row>
        <row r="2920">
          <cell r="B2920" t="str">
            <v>ROCHE HOLDING</v>
          </cell>
          <cell r="C2920">
            <v>3533514</v>
          </cell>
        </row>
        <row r="2921">
          <cell r="B2921" t="str">
            <v>RODAMCO EUROPE FIN.</v>
          </cell>
          <cell r="C2921">
            <v>3986583</v>
          </cell>
        </row>
        <row r="2922">
          <cell r="B2922" t="str">
            <v>RODAMCO SVERIGE AB</v>
          </cell>
          <cell r="C2922">
            <v>4124789</v>
          </cell>
        </row>
        <row r="2923">
          <cell r="B2923" t="str">
            <v>ROHM &amp; HAAS CO.</v>
          </cell>
          <cell r="C2923">
            <v>4036953</v>
          </cell>
        </row>
        <row r="2924">
          <cell r="B2924" t="str">
            <v>ROHM AND HAAS DENMAR</v>
          </cell>
          <cell r="C2924">
            <v>3514161</v>
          </cell>
        </row>
        <row r="2925">
          <cell r="B2925" t="str">
            <v>ROIG CERAMICA SA</v>
          </cell>
          <cell r="C2925">
            <v>3422109</v>
          </cell>
        </row>
        <row r="2926">
          <cell r="B2926" t="str">
            <v>ROLLS ROYCE PLC</v>
          </cell>
          <cell r="C2926">
            <v>3388720</v>
          </cell>
        </row>
        <row r="2927">
          <cell r="B2927" t="str">
            <v>ROMAGNA FINANCE SRL</v>
          </cell>
          <cell r="C2927">
            <v>3932662</v>
          </cell>
        </row>
        <row r="2928">
          <cell r="B2928" t="str">
            <v>ROMAL</v>
          </cell>
          <cell r="C2928">
            <v>9014</v>
          </cell>
        </row>
        <row r="2929">
          <cell r="B2929" t="str">
            <v>RONDA INNOVACION</v>
          </cell>
          <cell r="C2929">
            <v>4956502</v>
          </cell>
        </row>
        <row r="2930">
          <cell r="B2930" t="str">
            <v>RONDA TIC</v>
          </cell>
          <cell r="C2930">
            <v>4956501</v>
          </cell>
        </row>
        <row r="2931">
          <cell r="B2931" t="str">
            <v>RONDA VIDA</v>
          </cell>
          <cell r="C2931">
            <v>4659505</v>
          </cell>
        </row>
        <row r="2932">
          <cell r="B2932" t="str">
            <v>ROTSCHILD LUX.-MAD</v>
          </cell>
        </row>
        <row r="2933">
          <cell r="B2933" t="str">
            <v>ROYAL B CANADA SING</v>
          </cell>
          <cell r="C2933">
            <v>68181</v>
          </cell>
        </row>
        <row r="2934">
          <cell r="B2934" t="str">
            <v>ROYAL B. CDA. EUROPE</v>
          </cell>
          <cell r="C2934">
            <v>62484</v>
          </cell>
        </row>
        <row r="2935">
          <cell r="B2935" t="str">
            <v>ROYAL DUTCH PETROLEU</v>
          </cell>
          <cell r="C2935">
            <v>3522880</v>
          </cell>
        </row>
        <row r="2936">
          <cell r="B2936" t="str">
            <v>ROYALL</v>
          </cell>
          <cell r="C2936">
            <v>68182</v>
          </cell>
        </row>
        <row r="2937">
          <cell r="B2937" t="str">
            <v>ROYALM</v>
          </cell>
          <cell r="C2937">
            <v>3338832</v>
          </cell>
        </row>
        <row r="2938">
          <cell r="B2938" t="str">
            <v>ROYALNY</v>
          </cell>
          <cell r="C2938">
            <v>68185</v>
          </cell>
        </row>
        <row r="2939">
          <cell r="B2939" t="str">
            <v>ROYALS</v>
          </cell>
          <cell r="C2939">
            <v>3620710</v>
          </cell>
        </row>
        <row r="2940">
          <cell r="B2940" t="str">
            <v>ROYALTOR</v>
          </cell>
          <cell r="C2940">
            <v>68183</v>
          </cell>
        </row>
        <row r="2941">
          <cell r="B2941" t="str">
            <v>RUFFINI, S.A.</v>
          </cell>
          <cell r="C2941">
            <v>4009001</v>
          </cell>
        </row>
        <row r="2942">
          <cell r="B2942" t="str">
            <v>RUHRGAS AG</v>
          </cell>
          <cell r="C2942">
            <v>3751555</v>
          </cell>
        </row>
        <row r="2943">
          <cell r="B2943" t="str">
            <v>RURAL H.IX,FTH</v>
          </cell>
          <cell r="C2943">
            <v>4600805</v>
          </cell>
        </row>
        <row r="2944">
          <cell r="B2944" t="str">
            <v>RURAL HIP VII</v>
          </cell>
          <cell r="C2944">
            <v>4644057</v>
          </cell>
        </row>
        <row r="2945">
          <cell r="B2945" t="str">
            <v>RURAL HIP. I</v>
          </cell>
          <cell r="C2945">
            <v>4636397</v>
          </cell>
        </row>
        <row r="2946">
          <cell r="B2946" t="str">
            <v>RURAL HIPOTEC. VIII</v>
          </cell>
          <cell r="C2946">
            <v>4896457</v>
          </cell>
        </row>
        <row r="2947">
          <cell r="B2947" t="str">
            <v>RURAL HIPOTECARIO 3</v>
          </cell>
          <cell r="C2947">
            <v>3776189</v>
          </cell>
        </row>
        <row r="2948">
          <cell r="B2948" t="str">
            <v>RURAL HIPOTECARIO 4</v>
          </cell>
          <cell r="C2948">
            <v>3776192</v>
          </cell>
        </row>
        <row r="2949">
          <cell r="B2949" t="str">
            <v>RURAL HIPOTECARIO 5</v>
          </cell>
          <cell r="C2949">
            <v>3863267</v>
          </cell>
        </row>
        <row r="2950">
          <cell r="B2950" t="str">
            <v>RURAL HIPOTECARIO GL</v>
          </cell>
          <cell r="C2950">
            <v>4663231</v>
          </cell>
        </row>
        <row r="2951">
          <cell r="B2951" t="str">
            <v>RURAL NAVARRA</v>
          </cell>
          <cell r="C2951">
            <v>3330628</v>
          </cell>
        </row>
        <row r="2952">
          <cell r="B2952" t="str">
            <v>RURALALICAN</v>
          </cell>
        </row>
        <row r="2953">
          <cell r="B2953" t="str">
            <v>RURALCANARIAS</v>
          </cell>
          <cell r="C2953">
            <v>4307593</v>
          </cell>
        </row>
        <row r="2954">
          <cell r="B2954" t="str">
            <v>RURALJALON</v>
          </cell>
          <cell r="C2954">
            <v>3283803</v>
          </cell>
        </row>
        <row r="2955">
          <cell r="B2955" t="str">
            <v>RURALPYME 1 FTPYME,</v>
          </cell>
          <cell r="C2955">
            <v>4618406</v>
          </cell>
        </row>
        <row r="2956">
          <cell r="B2956" t="str">
            <v>RURALZARAGO</v>
          </cell>
        </row>
        <row r="2957">
          <cell r="B2957" t="str">
            <v>RUSSELL ALTER.FUND 2</v>
          </cell>
          <cell r="C2957">
            <v>3977217</v>
          </cell>
        </row>
        <row r="2958">
          <cell r="B2958" t="str">
            <v>RWE AG</v>
          </cell>
          <cell r="C2958">
            <v>3547937</v>
          </cell>
        </row>
        <row r="2959">
          <cell r="B2959" t="str">
            <v>RWE FINANCE BV</v>
          </cell>
          <cell r="C2959">
            <v>3571876</v>
          </cell>
        </row>
        <row r="2960">
          <cell r="B2960" t="str">
            <v>S.  A. GALEGA DESENV</v>
          </cell>
          <cell r="C2960">
            <v>65552</v>
          </cell>
        </row>
        <row r="2961">
          <cell r="B2961" t="str">
            <v>S. A.  XESTION SUPER</v>
          </cell>
          <cell r="C2961">
            <v>65558</v>
          </cell>
        </row>
        <row r="2962">
          <cell r="B2962" t="str">
            <v>S.A. CIAL. PEIXEMAR</v>
          </cell>
          <cell r="C2962">
            <v>3924702</v>
          </cell>
        </row>
        <row r="2963">
          <cell r="B2963" t="str">
            <v>S.D.R. BRETAGNE</v>
          </cell>
          <cell r="C2963">
            <v>65572</v>
          </cell>
        </row>
        <row r="2964">
          <cell r="B2964" t="str">
            <v>S.E.M. LOS TRANVIAS</v>
          </cell>
          <cell r="C2964">
            <v>4898187</v>
          </cell>
        </row>
        <row r="2965">
          <cell r="B2965" t="str">
            <v>S.E.P.I.</v>
          </cell>
          <cell r="C2965">
            <v>3283827</v>
          </cell>
        </row>
        <row r="2966">
          <cell r="B2966" t="str">
            <v>S.I.A.F.</v>
          </cell>
        </row>
        <row r="2967">
          <cell r="B2967" t="str">
            <v>SABADELL</v>
          </cell>
          <cell r="C2967">
            <v>9097</v>
          </cell>
        </row>
        <row r="2968">
          <cell r="B2968" t="str">
            <v>SABADELLAN</v>
          </cell>
          <cell r="C2968">
            <v>4474521</v>
          </cell>
        </row>
        <row r="2969">
          <cell r="B2969" t="str">
            <v>SABADELLMI</v>
          </cell>
        </row>
        <row r="2970">
          <cell r="B2970" t="str">
            <v>SABADELLP</v>
          </cell>
          <cell r="C2970">
            <v>3342920</v>
          </cell>
        </row>
        <row r="2971">
          <cell r="B2971" t="str">
            <v>SABADELLU</v>
          </cell>
          <cell r="C2971">
            <v>3342917</v>
          </cell>
        </row>
        <row r="2972">
          <cell r="B2972" t="str">
            <v>SACYR VALL. PARTICIP</v>
          </cell>
          <cell r="C2972">
            <v>4247524</v>
          </cell>
        </row>
        <row r="2973">
          <cell r="B2973" t="str">
            <v>SACYR VALLE PARTICIP</v>
          </cell>
          <cell r="C2973">
            <v>4235991</v>
          </cell>
        </row>
        <row r="2974">
          <cell r="B2974" t="str">
            <v>SACYR VALLEHERMOSO,</v>
          </cell>
          <cell r="C2974">
            <v>69813</v>
          </cell>
        </row>
        <row r="2975">
          <cell r="B2975" t="str">
            <v>SAECA</v>
          </cell>
          <cell r="C2975">
            <v>62576</v>
          </cell>
        </row>
        <row r="2976">
          <cell r="B2976" t="str">
            <v>SAFEI SAMEDI</v>
          </cell>
        </row>
        <row r="2977">
          <cell r="B2977" t="str">
            <v>SAG GEST SOL AUTO</v>
          </cell>
        </row>
        <row r="2978">
          <cell r="B2978" t="str">
            <v>SAINT GOBAIN NEDERLA</v>
          </cell>
          <cell r="C2978">
            <v>3514371</v>
          </cell>
        </row>
        <row r="2979">
          <cell r="B2979" t="str">
            <v>SAKURAB</v>
          </cell>
          <cell r="C2979">
            <v>62755</v>
          </cell>
        </row>
        <row r="2980">
          <cell r="B2980" t="str">
            <v>SAKURAHAM</v>
          </cell>
          <cell r="C2980">
            <v>62758</v>
          </cell>
        </row>
        <row r="2981">
          <cell r="B2981" t="str">
            <v>SAKURAL</v>
          </cell>
          <cell r="C2981">
            <v>62756</v>
          </cell>
        </row>
        <row r="2982">
          <cell r="B2982" t="str">
            <v>SAKURANY</v>
          </cell>
          <cell r="C2982">
            <v>62757</v>
          </cell>
        </row>
        <row r="2983">
          <cell r="B2983" t="str">
            <v>SAKURASINGA</v>
          </cell>
          <cell r="C2983">
            <v>62760</v>
          </cell>
        </row>
        <row r="2984">
          <cell r="B2984" t="str">
            <v>SAKURAT</v>
          </cell>
          <cell r="C2984">
            <v>62759</v>
          </cell>
        </row>
        <row r="2985">
          <cell r="B2985" t="str">
            <v>SALTOS ALBERCHE</v>
          </cell>
        </row>
        <row r="2986">
          <cell r="B2986" t="str">
            <v>SALTOS DEL SIL</v>
          </cell>
          <cell r="C2986">
            <v>45976</v>
          </cell>
        </row>
        <row r="2987">
          <cell r="B2987" t="str">
            <v>SAMPOFX</v>
          </cell>
          <cell r="C2987">
            <v>3627576</v>
          </cell>
        </row>
        <row r="2988">
          <cell r="B2988" t="str">
            <v>SAN JOSE / UDRA S.A.</v>
          </cell>
          <cell r="C2988">
            <v>69268</v>
          </cell>
        </row>
        <row r="2989">
          <cell r="B2989" t="str">
            <v>SAN MIGUEL FABRICAS</v>
          </cell>
          <cell r="C2989">
            <v>3023591</v>
          </cell>
        </row>
        <row r="2990">
          <cell r="B2990" t="str">
            <v>SANDO SERVICIOS CORP</v>
          </cell>
          <cell r="C2990">
            <v>4800683</v>
          </cell>
        </row>
        <row r="2991">
          <cell r="B2991" t="str">
            <v>SANOFI AVENTIS S.A</v>
          </cell>
          <cell r="C2991">
            <v>3384990</v>
          </cell>
        </row>
        <row r="2992">
          <cell r="B2992" t="str">
            <v>SANPAOLO NAPOLI</v>
          </cell>
          <cell r="C2992">
            <v>9178</v>
          </cell>
        </row>
        <row r="2993">
          <cell r="B2993" t="str">
            <v>SANTANDER</v>
          </cell>
          <cell r="C2993">
            <v>2838408</v>
          </cell>
        </row>
        <row r="2994">
          <cell r="B2994" t="str">
            <v>SANTANDER BANK AND T</v>
          </cell>
          <cell r="C2994">
            <v>4486074</v>
          </cell>
        </row>
        <row r="2995">
          <cell r="B2995" t="str">
            <v>SANTANDER BRUS</v>
          </cell>
          <cell r="C2995">
            <v>9048</v>
          </cell>
        </row>
        <row r="2996">
          <cell r="B2996" t="str">
            <v>SANTANDER CONSUMER F</v>
          </cell>
          <cell r="C2996">
            <v>9118</v>
          </cell>
        </row>
        <row r="2997">
          <cell r="B2997" t="str">
            <v>SANTANDER CONSUMER S</v>
          </cell>
          <cell r="C2997">
            <v>4951135</v>
          </cell>
        </row>
        <row r="2998">
          <cell r="B2998" t="str">
            <v>SANTANDER FFT</v>
          </cell>
          <cell r="C2998">
            <v>3342927</v>
          </cell>
        </row>
        <row r="2999">
          <cell r="B2999" t="str">
            <v>SANTANDER FINANCIAL</v>
          </cell>
          <cell r="C2999">
            <v>3206365</v>
          </cell>
        </row>
        <row r="3000">
          <cell r="B3000" t="str">
            <v>SANTANDER HIP.2 FTA</v>
          </cell>
          <cell r="C3000">
            <v>4586011</v>
          </cell>
        </row>
        <row r="3001">
          <cell r="B3001" t="str">
            <v>SANTANDER INTL DEBT</v>
          </cell>
          <cell r="C3001">
            <v>3979933</v>
          </cell>
        </row>
        <row r="3002">
          <cell r="B3002" t="str">
            <v>SANTANDER INTL. - MI</v>
          </cell>
          <cell r="C3002">
            <v>3668662</v>
          </cell>
        </row>
        <row r="3003">
          <cell r="B3003" t="str">
            <v>SANTANDER ISSUANCES</v>
          </cell>
          <cell r="C3003">
            <v>4140264</v>
          </cell>
        </row>
        <row r="3004">
          <cell r="B3004" t="str">
            <v>SANTANDER LDN</v>
          </cell>
          <cell r="C3004">
            <v>9139</v>
          </cell>
        </row>
        <row r="3005">
          <cell r="B3005" t="str">
            <v>SANTANDER NY</v>
          </cell>
          <cell r="C3005">
            <v>9136</v>
          </cell>
        </row>
        <row r="3006">
          <cell r="B3006" t="str">
            <v>SANTANDER PAR</v>
          </cell>
          <cell r="C3006">
            <v>9137</v>
          </cell>
        </row>
        <row r="3007">
          <cell r="B3007" t="str">
            <v>SANTANDERMX</v>
          </cell>
          <cell r="C3007">
            <v>3689530</v>
          </cell>
        </row>
        <row r="3008">
          <cell r="B3008" t="str">
            <v>SANTNEGO</v>
          </cell>
          <cell r="C3008">
            <v>9251</v>
          </cell>
        </row>
        <row r="3009">
          <cell r="B3009" t="str">
            <v>SAP AG</v>
          </cell>
          <cell r="C3009">
            <v>3384994</v>
          </cell>
        </row>
        <row r="3010">
          <cell r="B3010" t="str">
            <v>SAPA, S.A.</v>
          </cell>
          <cell r="C3010">
            <v>4455940</v>
          </cell>
        </row>
        <row r="3011">
          <cell r="B3011" t="str">
            <v>SARA LEE CORP</v>
          </cell>
          <cell r="C3011">
            <v>3399459</v>
          </cell>
        </row>
        <row r="3012">
          <cell r="B3012" t="str">
            <v>SBC COMMUNICATIONS I</v>
          </cell>
          <cell r="C3012">
            <v>3961339</v>
          </cell>
        </row>
        <row r="3013">
          <cell r="B3013" t="str">
            <v>SCA FINANS AB</v>
          </cell>
          <cell r="C3013">
            <v>3998795</v>
          </cell>
        </row>
        <row r="3014">
          <cell r="B3014" t="str">
            <v>SCANIA CV AB</v>
          </cell>
          <cell r="C3014">
            <v>4097737</v>
          </cell>
        </row>
        <row r="3015">
          <cell r="B3015" t="str">
            <v>SCATI LABS S.A.</v>
          </cell>
          <cell r="C3015">
            <v>4274662</v>
          </cell>
        </row>
        <row r="3016">
          <cell r="B3016" t="str">
            <v>SCHERING AG</v>
          </cell>
          <cell r="C3016">
            <v>3598769</v>
          </cell>
        </row>
        <row r="3017">
          <cell r="B3017" t="str">
            <v>SCHIPHOL NEDERLAND B</v>
          </cell>
          <cell r="C3017">
            <v>3785618</v>
          </cell>
        </row>
        <row r="3018">
          <cell r="B3018" t="str">
            <v>SCHLESWIGK</v>
          </cell>
          <cell r="C3018">
            <v>3346248</v>
          </cell>
        </row>
        <row r="3019">
          <cell r="B3019" t="str">
            <v>SCHLESWIGKC</v>
          </cell>
          <cell r="C3019">
            <v>4404116</v>
          </cell>
        </row>
        <row r="3020">
          <cell r="B3020" t="str">
            <v>SCHLESWIGKL</v>
          </cell>
          <cell r="C3020">
            <v>3668649</v>
          </cell>
        </row>
        <row r="3021">
          <cell r="B3021" t="str">
            <v>SCHLUMBERGER LTD</v>
          </cell>
          <cell r="C3021">
            <v>3661429</v>
          </cell>
        </row>
        <row r="3022">
          <cell r="B3022" t="str">
            <v>SCHNEIDER ELECTRIC</v>
          </cell>
          <cell r="C3022">
            <v>3499394</v>
          </cell>
        </row>
        <row r="3023">
          <cell r="B3023" t="str">
            <v>SCIP</v>
          </cell>
          <cell r="C3023">
            <v>3976609</v>
          </cell>
        </row>
        <row r="3024">
          <cell r="B3024" t="str">
            <v>SCOTIABANK (IRELAND)</v>
          </cell>
          <cell r="C3024">
            <v>4179763</v>
          </cell>
        </row>
        <row r="3025">
          <cell r="B3025" t="str">
            <v>SCOTIABANK EUROPE PL</v>
          </cell>
          <cell r="C3025">
            <v>3654053</v>
          </cell>
        </row>
        <row r="3026">
          <cell r="B3026" t="str">
            <v>SCOTTISH AND SOUTHER</v>
          </cell>
          <cell r="C3026">
            <v>4079664</v>
          </cell>
        </row>
        <row r="3027">
          <cell r="B3027" t="str">
            <v>SDAD COOPERATIVA FER</v>
          </cell>
          <cell r="C3027">
            <v>40964</v>
          </cell>
        </row>
        <row r="3028">
          <cell r="B3028" t="str">
            <v>SDAD ESPAÑOLA DE MED</v>
          </cell>
          <cell r="C3028">
            <v>65440</v>
          </cell>
        </row>
        <row r="3029">
          <cell r="B3029" t="str">
            <v>SDAD FOMENTO DESARRO</v>
          </cell>
          <cell r="C3029">
            <v>64475</v>
          </cell>
        </row>
        <row r="3030">
          <cell r="B3030" t="str">
            <v>SDL INC</v>
          </cell>
          <cell r="C3030">
            <v>3359963</v>
          </cell>
        </row>
        <row r="3031">
          <cell r="B3031" t="str">
            <v>SEBF</v>
          </cell>
        </row>
        <row r="3032">
          <cell r="B3032" t="str">
            <v>SEBL</v>
          </cell>
          <cell r="C3032">
            <v>4403139</v>
          </cell>
        </row>
        <row r="3033">
          <cell r="B3033" t="str">
            <v>SECO DELGADO, S.L.</v>
          </cell>
          <cell r="C3033">
            <v>4223859</v>
          </cell>
        </row>
        <row r="3034">
          <cell r="B3034" t="str">
            <v>Sector 99 - Pais Esp</v>
          </cell>
        </row>
        <row r="3035">
          <cell r="B3035" t="str">
            <v>SEDECAL</v>
          </cell>
          <cell r="C3035">
            <v>4317717</v>
          </cell>
        </row>
        <row r="3036">
          <cell r="B3036" t="str">
            <v>SEINCA</v>
          </cell>
          <cell r="C3036">
            <v>63951</v>
          </cell>
        </row>
        <row r="3037">
          <cell r="B3037" t="str">
            <v>SELECTIVA C. SICAV</v>
          </cell>
        </row>
        <row r="3038">
          <cell r="B3038" t="str">
            <v>SELLAB</v>
          </cell>
          <cell r="C3038">
            <v>3583278</v>
          </cell>
        </row>
        <row r="3039">
          <cell r="B3039" t="str">
            <v>SEM</v>
          </cell>
          <cell r="C3039">
            <v>4034227</v>
          </cell>
        </row>
        <row r="3040">
          <cell r="B3040" t="str">
            <v>SEMA GROUP PLC</v>
          </cell>
          <cell r="C3040">
            <v>3360869</v>
          </cell>
        </row>
        <row r="3041">
          <cell r="B3041" t="str">
            <v>SENAF, A.V., S.A.</v>
          </cell>
          <cell r="C3041">
            <v>3844382</v>
          </cell>
        </row>
        <row r="3042">
          <cell r="B3042" t="str">
            <v>SEPI</v>
          </cell>
          <cell r="C3042">
            <v>35440</v>
          </cell>
        </row>
        <row r="3043">
          <cell r="B3043" t="str">
            <v>SEPI SERV PAGOS INT.</v>
          </cell>
          <cell r="C3043">
            <v>3557536</v>
          </cell>
        </row>
        <row r="3044">
          <cell r="B3044" t="str">
            <v>SER TELEFON AVANZADA</v>
          </cell>
          <cell r="C3044">
            <v>3563283</v>
          </cell>
        </row>
        <row r="3045">
          <cell r="B3045" t="str">
            <v>SERVIALOGO</v>
          </cell>
          <cell r="C3045">
            <v>4956320</v>
          </cell>
        </row>
        <row r="3046">
          <cell r="B3046" t="str">
            <v>SERVICE POINT S.A.</v>
          </cell>
          <cell r="C3046">
            <v>3277563</v>
          </cell>
        </row>
        <row r="3047">
          <cell r="B3047" t="str">
            <v>SERVICE POINT SOLUTI</v>
          </cell>
          <cell r="C3047">
            <v>4221046</v>
          </cell>
        </row>
        <row r="3048">
          <cell r="B3048" t="str">
            <v>SERVINOR MANTENIMIEN</v>
          </cell>
          <cell r="C3048">
            <v>63980</v>
          </cell>
        </row>
        <row r="3049">
          <cell r="B3049" t="str">
            <v>SES GLOBAL S.A.</v>
          </cell>
          <cell r="C3049">
            <v>4213025</v>
          </cell>
        </row>
        <row r="3050">
          <cell r="B3050" t="str">
            <v>SEVERN TRENT PLC</v>
          </cell>
          <cell r="C3050">
            <v>3562421</v>
          </cell>
        </row>
        <row r="3051">
          <cell r="B3051" t="str">
            <v>SFS INSTALACION 3 EN</v>
          </cell>
          <cell r="C3051">
            <v>4872788</v>
          </cell>
        </row>
        <row r="3052">
          <cell r="B3052" t="str">
            <v>SG PROIN</v>
          </cell>
          <cell r="C3052">
            <v>3841832</v>
          </cell>
        </row>
        <row r="3053">
          <cell r="B3053" t="str">
            <v>SGL CARBON, S.A.</v>
          </cell>
          <cell r="C3053">
            <v>2689554</v>
          </cell>
        </row>
        <row r="3054">
          <cell r="B3054" t="str">
            <v>SGWARBURG</v>
          </cell>
          <cell r="C3054">
            <v>2712633</v>
          </cell>
        </row>
        <row r="3055">
          <cell r="B3055" t="str">
            <v>SHINSEI BANK</v>
          </cell>
          <cell r="C3055">
            <v>3382715</v>
          </cell>
        </row>
        <row r="3056">
          <cell r="B3056" t="str">
            <v>SHORE GOLD INC</v>
          </cell>
          <cell r="C3056">
            <v>4315013</v>
          </cell>
        </row>
        <row r="3057">
          <cell r="B3057" t="str">
            <v>SIDENOR, S.A.</v>
          </cell>
          <cell r="C3057">
            <v>2735826</v>
          </cell>
        </row>
        <row r="3058">
          <cell r="B3058" t="str">
            <v>SIDERURGICA AÑON, S.</v>
          </cell>
          <cell r="C3058">
            <v>3570470</v>
          </cell>
        </row>
        <row r="3059">
          <cell r="B3059" t="str">
            <v>SIEMENS AG</v>
          </cell>
          <cell r="C3059">
            <v>3384997</v>
          </cell>
        </row>
        <row r="3060">
          <cell r="B3060" t="str">
            <v>SIEMENS FINANCE B.V.</v>
          </cell>
          <cell r="C3060">
            <v>3899338</v>
          </cell>
        </row>
        <row r="3061">
          <cell r="B3061" t="str">
            <v>SIEMENS FINANCIERING</v>
          </cell>
          <cell r="C3061">
            <v>3589040</v>
          </cell>
        </row>
        <row r="3062">
          <cell r="B3062" t="str">
            <v>SIGALSA</v>
          </cell>
          <cell r="C3062">
            <v>66016</v>
          </cell>
        </row>
        <row r="3063">
          <cell r="B3063" t="str">
            <v>SIIC DE PARIS SA</v>
          </cell>
          <cell r="C3063">
            <v>4367443</v>
          </cell>
        </row>
        <row r="3064">
          <cell r="B3064" t="str">
            <v>SILICIO SOLAR SA</v>
          </cell>
          <cell r="C3064">
            <v>4458424</v>
          </cell>
        </row>
        <row r="3065">
          <cell r="B3065" t="str">
            <v>SILVASUR</v>
          </cell>
          <cell r="C3065">
            <v>3420981</v>
          </cell>
        </row>
        <row r="3066">
          <cell r="B3066" t="str">
            <v>SIMEX (SGX)</v>
          </cell>
        </row>
        <row r="3067">
          <cell r="B3067" t="str">
            <v>SINDICADOS</v>
          </cell>
          <cell r="C3067">
            <v>0</v>
          </cell>
        </row>
        <row r="3068">
          <cell r="B3068" t="str">
            <v>SINDICADOS, SINDICAD</v>
          </cell>
        </row>
        <row r="3069">
          <cell r="B3069" t="str">
            <v>SINDICATO</v>
          </cell>
          <cell r="C3069">
            <v>64163</v>
          </cell>
        </row>
        <row r="3070">
          <cell r="B3070" t="str">
            <v>SIRESA BARCELONINA S</v>
          </cell>
          <cell r="C3070">
            <v>4956271</v>
          </cell>
        </row>
        <row r="3071">
          <cell r="B3071" t="str">
            <v>SIRESA CAROLUS MAGNU</v>
          </cell>
          <cell r="C3071">
            <v>4956278</v>
          </cell>
        </row>
        <row r="3072">
          <cell r="B3072" t="str">
            <v>SIRESA CER</v>
          </cell>
          <cell r="C3072">
            <v>4956301</v>
          </cell>
        </row>
        <row r="3073">
          <cell r="B3073" t="str">
            <v>SIRESA DOMUS S.A.</v>
          </cell>
          <cell r="C3073">
            <v>4956202</v>
          </cell>
        </row>
        <row r="3074">
          <cell r="B3074" t="str">
            <v>SIRESA EUROPEA S.A.</v>
          </cell>
          <cell r="C3074">
            <v>4500286</v>
          </cell>
        </row>
        <row r="3075">
          <cell r="B3075" t="str">
            <v>SIRESA HERNAN CORTES</v>
          </cell>
          <cell r="C3075">
            <v>4956312</v>
          </cell>
        </row>
        <row r="3076">
          <cell r="B3076" t="str">
            <v>SIRESA HIS</v>
          </cell>
          <cell r="C3076">
            <v>4956298</v>
          </cell>
        </row>
        <row r="3077">
          <cell r="B3077" t="str">
            <v>SIRESA NAVARRA, S.A.</v>
          </cell>
          <cell r="C3077">
            <v>4126970</v>
          </cell>
        </row>
        <row r="3078">
          <cell r="B3078" t="str">
            <v>SIRESA NOROESTE S.A.</v>
          </cell>
          <cell r="C3078">
            <v>4956250</v>
          </cell>
        </row>
        <row r="3079">
          <cell r="B3079" t="str">
            <v>SIRESA NOVA</v>
          </cell>
          <cell r="C3079">
            <v>2732063</v>
          </cell>
        </row>
        <row r="3080">
          <cell r="B3080" t="str">
            <v>SIRESA SALMANTINA S.</v>
          </cell>
          <cell r="C3080">
            <v>4956262</v>
          </cell>
        </row>
        <row r="3081">
          <cell r="B3081" t="str">
            <v>SIRESA VALENCIANA</v>
          </cell>
          <cell r="C3081">
            <v>4956311</v>
          </cell>
        </row>
        <row r="3082">
          <cell r="B3082" t="str">
            <v>SIRIUS SOLAR S.L.</v>
          </cell>
          <cell r="C3082">
            <v>4565405</v>
          </cell>
        </row>
        <row r="3083">
          <cell r="B3083" t="str">
            <v>SIS. ENER. CHANDREXA</v>
          </cell>
          <cell r="C3083">
            <v>3669259</v>
          </cell>
        </row>
        <row r="3084">
          <cell r="B3084" t="str">
            <v>SIS. ENER. SIERRA TR</v>
          </cell>
          <cell r="C3084">
            <v>3617621</v>
          </cell>
        </row>
        <row r="3085">
          <cell r="B3085" t="str">
            <v>SIST. ENER. LABRADAS</v>
          </cell>
          <cell r="C3085">
            <v>3564697</v>
          </cell>
        </row>
        <row r="3086">
          <cell r="B3086" t="str">
            <v>SIST.ENERG.VIVEIRO</v>
          </cell>
          <cell r="C3086">
            <v>3697169</v>
          </cell>
        </row>
        <row r="3087">
          <cell r="B3087" t="str">
            <v>SISTEMA ELECTRICO NA</v>
          </cell>
          <cell r="C3087">
            <v>4119858</v>
          </cell>
        </row>
        <row r="3088">
          <cell r="B3088" t="str">
            <v>SISTEMAS DE CONDUCCI</v>
          </cell>
          <cell r="C3088">
            <v>4092288</v>
          </cell>
        </row>
        <row r="3089">
          <cell r="B3089" t="str">
            <v>SISTEMAS ENER. CANDA</v>
          </cell>
          <cell r="C3089">
            <v>3557628</v>
          </cell>
        </row>
        <row r="3090">
          <cell r="B3090" t="str">
            <v>SISTEMAS ENER. MAÑON</v>
          </cell>
          <cell r="C3090">
            <v>3313910</v>
          </cell>
        </row>
        <row r="3091">
          <cell r="B3091" t="str">
            <v>SISTEMAS ENER. MURAS</v>
          </cell>
          <cell r="C3091">
            <v>3186924</v>
          </cell>
        </row>
        <row r="3092">
          <cell r="B3092" t="str">
            <v>SISTEMAS ENERGETICOS</v>
          </cell>
          <cell r="C3092">
            <v>4570636</v>
          </cell>
        </row>
        <row r="3093">
          <cell r="B3093" t="str">
            <v>SKANDI</v>
          </cell>
          <cell r="C3093">
            <v>64304</v>
          </cell>
        </row>
        <row r="3094">
          <cell r="B3094" t="str">
            <v>SKANDIA FORSAKRINGS</v>
          </cell>
          <cell r="C3094">
            <v>3365887</v>
          </cell>
        </row>
        <row r="3095">
          <cell r="B3095" t="str">
            <v>SKANDIA VIDA ,S.A.</v>
          </cell>
          <cell r="C3095">
            <v>47698</v>
          </cell>
        </row>
        <row r="3096">
          <cell r="B3096" t="str">
            <v>SKANDICOP</v>
          </cell>
          <cell r="C3096">
            <v>3842304</v>
          </cell>
        </row>
        <row r="3097">
          <cell r="B3097" t="str">
            <v>SKANDIGOT</v>
          </cell>
          <cell r="C3097">
            <v>64307</v>
          </cell>
        </row>
        <row r="3098">
          <cell r="B3098" t="str">
            <v>SKANDIHK</v>
          </cell>
        </row>
        <row r="3099">
          <cell r="B3099" t="str">
            <v>SKANDIL</v>
          </cell>
          <cell r="C3099">
            <v>64305</v>
          </cell>
        </row>
        <row r="3100">
          <cell r="B3100" t="str">
            <v>SKANDIMAL</v>
          </cell>
          <cell r="C3100">
            <v>64306</v>
          </cell>
        </row>
        <row r="3101">
          <cell r="B3101" t="str">
            <v>SKANDINY</v>
          </cell>
          <cell r="C3101">
            <v>4403257</v>
          </cell>
        </row>
        <row r="3102">
          <cell r="B3102" t="str">
            <v>SKANDIO</v>
          </cell>
          <cell r="C3102">
            <v>3783490</v>
          </cell>
        </row>
        <row r="3103">
          <cell r="B3103" t="str">
            <v>SKOPFI</v>
          </cell>
          <cell r="C3103">
            <v>2712612</v>
          </cell>
        </row>
        <row r="3104">
          <cell r="B3104" t="str">
            <v>SLM CORPORATION</v>
          </cell>
          <cell r="C3104">
            <v>4030441</v>
          </cell>
        </row>
        <row r="3105">
          <cell r="B3105" t="str">
            <v>SLOVENSKA</v>
          </cell>
          <cell r="C3105">
            <v>3540414</v>
          </cell>
        </row>
        <row r="3106">
          <cell r="B3106" t="str">
            <v>SMA - SOLUCIONES MED</v>
          </cell>
          <cell r="C3106">
            <v>3588917</v>
          </cell>
        </row>
        <row r="3107">
          <cell r="B3107" t="str">
            <v>SMBC EUROPE - LDN BR</v>
          </cell>
          <cell r="C3107">
            <v>66166</v>
          </cell>
        </row>
        <row r="3108">
          <cell r="B3108" t="str">
            <v>SMBCTK</v>
          </cell>
          <cell r="C3108">
            <v>66164</v>
          </cell>
        </row>
        <row r="3109">
          <cell r="B3109" t="str">
            <v>SNIACE, SNIACE</v>
          </cell>
          <cell r="C3109">
            <v>4275436</v>
          </cell>
        </row>
        <row r="3110">
          <cell r="B3110" t="str">
            <v>SOC. XESTORA DE INTS</v>
          </cell>
          <cell r="C3110">
            <v>3210058</v>
          </cell>
        </row>
        <row r="3111">
          <cell r="B3111" t="str">
            <v>SOCIEDAD ANONIMA, ED</v>
          </cell>
          <cell r="C3111">
            <v>3046678</v>
          </cell>
        </row>
        <row r="3112">
          <cell r="B3112" t="str">
            <v>SOCIEDAD ESTATAL DE</v>
          </cell>
          <cell r="C3112">
            <v>2748328</v>
          </cell>
        </row>
        <row r="3113">
          <cell r="B3113" t="str">
            <v>SOCIEDAD ESTATAL DE</v>
          </cell>
          <cell r="C3113">
            <v>65300</v>
          </cell>
        </row>
        <row r="3114">
          <cell r="B3114" t="str">
            <v>SOCIEDAD GENERAL DE</v>
          </cell>
          <cell r="C3114">
            <v>65325</v>
          </cell>
        </row>
        <row r="3115">
          <cell r="B3115" t="str">
            <v>SOCIEDAD GENERAL DER</v>
          </cell>
          <cell r="C3115">
            <v>3357047</v>
          </cell>
        </row>
        <row r="3116">
          <cell r="B3116" t="str">
            <v>SOCIEDAD TEXTIL LONI</v>
          </cell>
          <cell r="C3116">
            <v>3168686</v>
          </cell>
        </row>
        <row r="3117">
          <cell r="B3117" t="str">
            <v>SOCIEDADE DE TRANSPO</v>
          </cell>
          <cell r="C3117">
            <v>3695360</v>
          </cell>
        </row>
        <row r="3118">
          <cell r="B3118" t="str">
            <v>SOCIEDADE PUBLICA DE</v>
          </cell>
          <cell r="C3118">
            <v>3044169</v>
          </cell>
        </row>
        <row r="3119">
          <cell r="B3119" t="str">
            <v>SOCIETE VALORES</v>
          </cell>
          <cell r="C3119">
            <v>65575</v>
          </cell>
        </row>
        <row r="3120">
          <cell r="B3120" t="str">
            <v>SOCIP</v>
          </cell>
          <cell r="C3120">
            <v>65575</v>
          </cell>
        </row>
        <row r="3121">
          <cell r="B3121" t="str">
            <v>SODENA</v>
          </cell>
          <cell r="C3121">
            <v>3990846</v>
          </cell>
        </row>
        <row r="3122">
          <cell r="B3122" t="str">
            <v>SODERO</v>
          </cell>
          <cell r="C3122">
            <v>65571</v>
          </cell>
        </row>
        <row r="3123">
          <cell r="B3123" t="str">
            <v>SODEXHO ALLIANCE SA</v>
          </cell>
          <cell r="C3123">
            <v>4307588</v>
          </cell>
        </row>
        <row r="3124">
          <cell r="B3124" t="str">
            <v>SODIGA GALICIA - SOC</v>
          </cell>
          <cell r="C3124">
            <v>3251834</v>
          </cell>
        </row>
        <row r="3125">
          <cell r="B3125" t="str">
            <v>SOFTGAL</v>
          </cell>
          <cell r="C3125">
            <v>65609</v>
          </cell>
        </row>
        <row r="3126">
          <cell r="B3126" t="str">
            <v>SOFTGAL GESTION</v>
          </cell>
          <cell r="C3126">
            <v>3587316</v>
          </cell>
        </row>
        <row r="3127">
          <cell r="B3127" t="str">
            <v>SOFTGALNET S.A.</v>
          </cell>
          <cell r="C3127">
            <v>3372517</v>
          </cell>
        </row>
        <row r="3128">
          <cell r="B3128" t="str">
            <v>SOGAMA</v>
          </cell>
          <cell r="C3128">
            <v>65530</v>
          </cell>
        </row>
        <row r="3129">
          <cell r="B3129" t="str">
            <v>SOGARPO</v>
          </cell>
          <cell r="C3129">
            <v>65619</v>
          </cell>
        </row>
        <row r="3130">
          <cell r="B3130" t="str">
            <v>SOGASERSO S.A.</v>
          </cell>
          <cell r="C3130">
            <v>4216977</v>
          </cell>
        </row>
        <row r="3131">
          <cell r="B3131" t="str">
            <v>SOGE</v>
          </cell>
          <cell r="C3131">
            <v>65573</v>
          </cell>
        </row>
        <row r="3132">
          <cell r="B3132" t="str">
            <v>SOGE NY IBF</v>
          </cell>
          <cell r="C3132">
            <v>65574</v>
          </cell>
        </row>
        <row r="3133">
          <cell r="B3133" t="str">
            <v>SOGEAMS</v>
          </cell>
          <cell r="C3133">
            <v>65576</v>
          </cell>
        </row>
        <row r="3134">
          <cell r="B3134" t="str">
            <v>SOGEBRU</v>
          </cell>
          <cell r="C3134">
            <v>3147105</v>
          </cell>
        </row>
        <row r="3135">
          <cell r="B3135" t="str">
            <v>SOGECABLE S.A.</v>
          </cell>
          <cell r="C3135">
            <v>3331609</v>
          </cell>
        </row>
        <row r="3136">
          <cell r="B3136" t="str">
            <v>SOGEF</v>
          </cell>
        </row>
        <row r="3137">
          <cell r="B3137" t="str">
            <v>SOGEHK</v>
          </cell>
        </row>
        <row r="3138">
          <cell r="B3138" t="str">
            <v>SOGEL</v>
          </cell>
          <cell r="C3138">
            <v>2654442</v>
          </cell>
        </row>
        <row r="3139">
          <cell r="B3139" t="str">
            <v>SOGEMI</v>
          </cell>
          <cell r="C3139">
            <v>3147114</v>
          </cell>
        </row>
        <row r="3140">
          <cell r="B3140" t="str">
            <v>SOGENY</v>
          </cell>
          <cell r="C3140">
            <v>2712615</v>
          </cell>
        </row>
        <row r="3141">
          <cell r="B3141" t="str">
            <v>SOGEP - TREASURY</v>
          </cell>
          <cell r="C3141">
            <v>65575</v>
          </cell>
        </row>
        <row r="3142">
          <cell r="B3142" t="str">
            <v>SOGESG</v>
          </cell>
          <cell r="C3142">
            <v>3172442</v>
          </cell>
        </row>
        <row r="3143">
          <cell r="B3143" t="str">
            <v>SOGETK</v>
          </cell>
          <cell r="C3143">
            <v>65577</v>
          </cell>
        </row>
        <row r="3144">
          <cell r="B3144" t="str">
            <v>SOGETRUSTLU</v>
          </cell>
          <cell r="C3144">
            <v>3346998</v>
          </cell>
        </row>
        <row r="3145">
          <cell r="B3145" t="str">
            <v>SOGEVINUS S.G.P.S. S</v>
          </cell>
          <cell r="C3145">
            <v>1577572</v>
          </cell>
        </row>
        <row r="3146">
          <cell r="B3146" t="str">
            <v>SOGEZ</v>
          </cell>
          <cell r="C3146">
            <v>4404155</v>
          </cell>
        </row>
        <row r="3147">
          <cell r="B3147" t="str">
            <v>SOL DE ALCONCHEL SL</v>
          </cell>
          <cell r="C3147">
            <v>4416942</v>
          </cell>
        </row>
        <row r="3148">
          <cell r="B3148" t="str">
            <v>SOL MELIA EUROPE B.V</v>
          </cell>
          <cell r="C3148">
            <v>3347357</v>
          </cell>
        </row>
        <row r="3149">
          <cell r="B3149" t="str">
            <v>SOL MELIA S.A.</v>
          </cell>
          <cell r="C3149">
            <v>3096415</v>
          </cell>
        </row>
        <row r="3150">
          <cell r="B3150" t="str">
            <v>SOLARIA ENERGIA</v>
          </cell>
          <cell r="C3150">
            <v>4327562</v>
          </cell>
        </row>
        <row r="3151">
          <cell r="B3151" t="str">
            <v>SOLARWORLD AG, SOLAR</v>
          </cell>
          <cell r="C3151">
            <v>4354207</v>
          </cell>
        </row>
        <row r="3152">
          <cell r="B3152" t="str">
            <v>SOLVAY S.A.</v>
          </cell>
          <cell r="C3152">
            <v>3612801</v>
          </cell>
        </row>
        <row r="3153">
          <cell r="B3153" t="str">
            <v>SONAE INDUSTRIA SGPS</v>
          </cell>
          <cell r="C3153">
            <v>4316392</v>
          </cell>
        </row>
        <row r="3154">
          <cell r="B3154" t="str">
            <v>SONAE SGPS S.A.</v>
          </cell>
          <cell r="C3154">
            <v>4354277</v>
          </cell>
        </row>
        <row r="3155">
          <cell r="B3155" t="str">
            <v>SONDRIOSO</v>
          </cell>
          <cell r="C3155">
            <v>3345664</v>
          </cell>
        </row>
        <row r="3156">
          <cell r="B3156" t="str">
            <v>SOS CORP.ALIMENTARIA</v>
          </cell>
          <cell r="C3156">
            <v>3965902</v>
          </cell>
        </row>
        <row r="3157">
          <cell r="B3157" t="str">
            <v>SOTOGRANDE S.A.</v>
          </cell>
          <cell r="C3157">
            <v>3390295</v>
          </cell>
        </row>
        <row r="3158">
          <cell r="B3158" t="str">
            <v>SOUTHERN GAS NETWORK</v>
          </cell>
          <cell r="C3158">
            <v>4041398</v>
          </cell>
        </row>
        <row r="3159">
          <cell r="B3159" t="str">
            <v>SOUTHWEST AIRLINES C</v>
          </cell>
          <cell r="C3159">
            <v>3683807</v>
          </cell>
        </row>
        <row r="3160">
          <cell r="B3160" t="str">
            <v>SOVEREIGN BANCORP IN</v>
          </cell>
          <cell r="C3160">
            <v>4282619</v>
          </cell>
        </row>
        <row r="3161">
          <cell r="B3161" t="str">
            <v>SPAR NORD BANK-AALBO</v>
          </cell>
          <cell r="C3161">
            <v>3346205</v>
          </cell>
        </row>
        <row r="3162">
          <cell r="B3162" t="str">
            <v>SPAREBANKEN NORD</v>
          </cell>
          <cell r="C3162">
            <v>3583336</v>
          </cell>
        </row>
        <row r="3163">
          <cell r="B3163" t="str">
            <v>SPARECOP</v>
          </cell>
          <cell r="C3163">
            <v>65769</v>
          </cell>
        </row>
        <row r="3164">
          <cell r="B3164" t="str">
            <v>SPARKASSE BREMEN</v>
          </cell>
          <cell r="C3164">
            <v>3346181</v>
          </cell>
        </row>
        <row r="3165">
          <cell r="B3165" t="str">
            <v>SPDR GOLD TRUST</v>
          </cell>
          <cell r="C3165">
            <v>4641457</v>
          </cell>
        </row>
        <row r="3166">
          <cell r="B3166" t="str">
            <v>STANCHARHK-LDN TSY</v>
          </cell>
          <cell r="C3166">
            <v>4403805</v>
          </cell>
        </row>
        <row r="3167">
          <cell r="B3167" t="str">
            <v>STANDARD CHARTERED</v>
          </cell>
          <cell r="C3167">
            <v>65854</v>
          </cell>
        </row>
        <row r="3168">
          <cell r="B3168" t="str">
            <v>STANDARDF</v>
          </cell>
          <cell r="C3168">
            <v>4403827</v>
          </cell>
        </row>
        <row r="3169">
          <cell r="B3169" t="str">
            <v>STANHK</v>
          </cell>
          <cell r="C3169">
            <v>4403805</v>
          </cell>
        </row>
        <row r="3170">
          <cell r="B3170" t="str">
            <v>STANL - CBHK CBHH</v>
          </cell>
          <cell r="C3170">
            <v>65854</v>
          </cell>
        </row>
        <row r="3171">
          <cell r="B3171" t="str">
            <v>STANLTSY</v>
          </cell>
          <cell r="C3171">
            <v>65854</v>
          </cell>
        </row>
        <row r="3172">
          <cell r="B3172" t="str">
            <v>STANNY</v>
          </cell>
          <cell r="C3172">
            <v>65855</v>
          </cell>
        </row>
        <row r="3173">
          <cell r="B3173" t="str">
            <v>STANSG</v>
          </cell>
          <cell r="C3173">
            <v>3654033</v>
          </cell>
        </row>
        <row r="3174">
          <cell r="B3174" t="str">
            <v>STANTK</v>
          </cell>
          <cell r="C3174">
            <v>3605058</v>
          </cell>
        </row>
        <row r="3175">
          <cell r="B3175" t="str">
            <v>STATE STREET - BOSTO</v>
          </cell>
          <cell r="C3175">
            <v>3671458</v>
          </cell>
        </row>
        <row r="3176">
          <cell r="B3176" t="str">
            <v>STATE STREET - NY</v>
          </cell>
          <cell r="C3176">
            <v>3344898</v>
          </cell>
        </row>
        <row r="3177">
          <cell r="B3177" t="str">
            <v>STATEWALES</v>
          </cell>
        </row>
        <row r="3178">
          <cell r="B3178" t="str">
            <v>STATKRAFT SA</v>
          </cell>
          <cell r="C3178">
            <v>4307567</v>
          </cell>
        </row>
        <row r="3179">
          <cell r="B3179" t="str">
            <v>STATOIL ASA</v>
          </cell>
          <cell r="C3179">
            <v>3565024</v>
          </cell>
        </row>
        <row r="3180">
          <cell r="B3180" t="str">
            <v>STBA</v>
          </cell>
          <cell r="C3180">
            <v>4358123</v>
          </cell>
        </row>
        <row r="3181">
          <cell r="B3181" t="str">
            <v>STD MULTIOPCION S.A.</v>
          </cell>
          <cell r="C3181">
            <v>3318166</v>
          </cell>
        </row>
        <row r="3182">
          <cell r="B3182" t="str">
            <v>STMICROELECTRONICS</v>
          </cell>
          <cell r="C3182">
            <v>3521499</v>
          </cell>
        </row>
        <row r="3183">
          <cell r="B3183" t="str">
            <v>STORA ENSO OYJ</v>
          </cell>
          <cell r="C3183">
            <v>3632601</v>
          </cell>
        </row>
        <row r="3184">
          <cell r="B3184" t="str">
            <v>SU INMOBILIARIA UNIP</v>
          </cell>
          <cell r="C3184">
            <v>4961837</v>
          </cell>
        </row>
        <row r="3185">
          <cell r="B3185" t="str">
            <v>SUBCONTRATACION DE P</v>
          </cell>
          <cell r="C3185">
            <v>4098332</v>
          </cell>
        </row>
        <row r="3186">
          <cell r="B3186" t="str">
            <v>SUDAMERISP</v>
          </cell>
          <cell r="C3186">
            <v>37987</v>
          </cell>
        </row>
        <row r="3187">
          <cell r="B3187" t="str">
            <v>SUEDZUCKER INTERNATI</v>
          </cell>
          <cell r="C3187">
            <v>4150933</v>
          </cell>
        </row>
        <row r="3188">
          <cell r="B3188" t="str">
            <v>SUESS-WEAVER SPAIN,</v>
          </cell>
          <cell r="C3188">
            <v>4393625</v>
          </cell>
        </row>
        <row r="3189">
          <cell r="B3189" t="str">
            <v>SUEZ S.A.</v>
          </cell>
          <cell r="C3189">
            <v>3514178</v>
          </cell>
        </row>
        <row r="3190">
          <cell r="B3190" t="str">
            <v>SUEZAM</v>
          </cell>
          <cell r="C3190">
            <v>9366</v>
          </cell>
        </row>
        <row r="3191">
          <cell r="B3191" t="str">
            <v>SUMITOMO</v>
          </cell>
          <cell r="C3191">
            <v>66163</v>
          </cell>
        </row>
        <row r="3192">
          <cell r="B3192" t="str">
            <v>SUMITOMOB</v>
          </cell>
          <cell r="C3192">
            <v>68189</v>
          </cell>
        </row>
        <row r="3193">
          <cell r="B3193" t="str">
            <v>SUMITOMONY</v>
          </cell>
          <cell r="C3193">
            <v>3578234</v>
          </cell>
        </row>
        <row r="3194">
          <cell r="B3194" t="str">
            <v>SUMITOMOSG</v>
          </cell>
          <cell r="C3194">
            <v>3578223</v>
          </cell>
        </row>
        <row r="3195">
          <cell r="B3195" t="str">
            <v>SUNARIA, S.L.</v>
          </cell>
          <cell r="C3195">
            <v>4678873</v>
          </cell>
        </row>
        <row r="3196">
          <cell r="B3196" t="str">
            <v>SUPERDIPLO S.A.</v>
          </cell>
          <cell r="C3196">
            <v>3168899</v>
          </cell>
        </row>
        <row r="3197">
          <cell r="B3197" t="str">
            <v>SUPERVISION Y CONTRO</v>
          </cell>
          <cell r="C3197">
            <v>66346</v>
          </cell>
        </row>
        <row r="3198">
          <cell r="B3198" t="str">
            <v>SVENSKACOP</v>
          </cell>
          <cell r="C3198">
            <v>3880707</v>
          </cell>
        </row>
        <row r="3199">
          <cell r="B3199" t="str">
            <v>SVENSKAF</v>
          </cell>
          <cell r="C3199">
            <v>3880708</v>
          </cell>
        </row>
        <row r="3200">
          <cell r="B3200" t="str">
            <v>SVENSKAL</v>
          </cell>
          <cell r="C3200">
            <v>3589039</v>
          </cell>
        </row>
        <row r="3201">
          <cell r="B3201" t="str">
            <v>SVENSKALUX</v>
          </cell>
        </row>
        <row r="3202">
          <cell r="B3202" t="str">
            <v>SVENSKAMAL</v>
          </cell>
          <cell r="C3202">
            <v>66394</v>
          </cell>
        </row>
        <row r="3203">
          <cell r="B3203" t="str">
            <v>SVENSKANY</v>
          </cell>
          <cell r="C3203">
            <v>3891065</v>
          </cell>
        </row>
        <row r="3204">
          <cell r="B3204" t="str">
            <v>SVENSKAO</v>
          </cell>
          <cell r="C3204">
            <v>4404164</v>
          </cell>
        </row>
        <row r="3205">
          <cell r="B3205" t="str">
            <v>SVENSKAS</v>
          </cell>
          <cell r="C3205">
            <v>66392</v>
          </cell>
        </row>
        <row r="3206">
          <cell r="B3206" t="str">
            <v>SVENSKASING</v>
          </cell>
          <cell r="C3206">
            <v>66393</v>
          </cell>
        </row>
        <row r="3207">
          <cell r="B3207" t="str">
            <v>SVIZZERALUG</v>
          </cell>
          <cell r="C3207">
            <v>8897</v>
          </cell>
        </row>
        <row r="3208">
          <cell r="B3208" t="str">
            <v>SWAPS</v>
          </cell>
          <cell r="C3208">
            <v>0</v>
          </cell>
        </row>
        <row r="3209">
          <cell r="B3209" t="str">
            <v>SWAPS CLIENTES</v>
          </cell>
          <cell r="C3209">
            <v>0</v>
          </cell>
        </row>
        <row r="3210">
          <cell r="B3210" t="str">
            <v>SWED</v>
          </cell>
          <cell r="C3210">
            <v>66397</v>
          </cell>
        </row>
        <row r="3211">
          <cell r="B3211" t="str">
            <v>SWEDBANK - OSLO BR.</v>
          </cell>
          <cell r="C3211">
            <v>4031393</v>
          </cell>
        </row>
        <row r="3212">
          <cell r="B3212" t="str">
            <v>SWIFT</v>
          </cell>
          <cell r="C3212">
            <v>66400</v>
          </cell>
        </row>
        <row r="3213">
          <cell r="B3213" t="str">
            <v>SWISS LIFE INSU. FIN</v>
          </cell>
          <cell r="C3213">
            <v>4106531</v>
          </cell>
        </row>
        <row r="3214">
          <cell r="B3214" t="str">
            <v>SWISS LIFE INSURANCE</v>
          </cell>
          <cell r="C3214">
            <v>3398633</v>
          </cell>
        </row>
        <row r="3215">
          <cell r="B3215" t="str">
            <v>SWISS POST</v>
          </cell>
          <cell r="C3215">
            <v>59583</v>
          </cell>
        </row>
        <row r="3216">
          <cell r="B3216" t="str">
            <v>SWX SWISS EXCHANGE</v>
          </cell>
          <cell r="C3216">
            <v>4404168</v>
          </cell>
        </row>
        <row r="3217">
          <cell r="B3217" t="str">
            <v>SYDABEN</v>
          </cell>
          <cell r="C3217">
            <v>66407</v>
          </cell>
        </row>
        <row r="3218">
          <cell r="B3218" t="str">
            <v>SYDKRAFT AB</v>
          </cell>
          <cell r="C3218">
            <v>3557762</v>
          </cell>
        </row>
        <row r="3219">
          <cell r="B3219" t="str">
            <v>SYNDICATE</v>
          </cell>
          <cell r="C3219">
            <v>3544726</v>
          </cell>
        </row>
        <row r="3220">
          <cell r="B3220" t="str">
            <v>SYNDIL</v>
          </cell>
          <cell r="C3220">
            <v>3668521</v>
          </cell>
        </row>
        <row r="3221">
          <cell r="B3221" t="str">
            <v>SYNGENTA LUXEMBOURG</v>
          </cell>
          <cell r="C3221">
            <v>4196857</v>
          </cell>
        </row>
        <row r="3222">
          <cell r="B3222" t="str">
            <v>SYV PARTICIPACIONES</v>
          </cell>
          <cell r="C3222">
            <v>4799338</v>
          </cell>
        </row>
        <row r="3223">
          <cell r="B3223" t="str">
            <v>T-ONLINE INTERNATION</v>
          </cell>
          <cell r="C3223">
            <v>3521501</v>
          </cell>
        </row>
        <row r="3224">
          <cell r="B3224" t="str">
            <v>T-SOLAR GLOBAL SA</v>
          </cell>
          <cell r="C3224">
            <v>4396588</v>
          </cell>
        </row>
        <row r="3225">
          <cell r="B3225" t="str">
            <v>T12 GESTION INMOBILI</v>
          </cell>
          <cell r="C3225">
            <v>4956225</v>
          </cell>
        </row>
        <row r="3226">
          <cell r="B3226" t="str">
            <v>TACEL INVERSIONES S.</v>
          </cell>
          <cell r="C3226">
            <v>3609674</v>
          </cell>
        </row>
        <row r="3227">
          <cell r="B3227" t="str">
            <v>TASACIONES Y VALORAC</v>
          </cell>
          <cell r="C3227">
            <v>67543</v>
          </cell>
        </row>
        <row r="3228">
          <cell r="B3228" t="str">
            <v>TASAGALICIA CONSULT</v>
          </cell>
          <cell r="C3228">
            <v>4657317</v>
          </cell>
        </row>
        <row r="3229">
          <cell r="B3229" t="str">
            <v>TASK ARENAL SL</v>
          </cell>
          <cell r="C3229">
            <v>4303390</v>
          </cell>
        </row>
        <row r="3230">
          <cell r="B3230" t="str">
            <v>TASK DOZOLA SL</v>
          </cell>
          <cell r="C3230">
            <v>4303419</v>
          </cell>
        </row>
        <row r="3231">
          <cell r="B3231" t="str">
            <v>TATRA</v>
          </cell>
          <cell r="C3231">
            <v>3544679</v>
          </cell>
        </row>
        <row r="3232">
          <cell r="B3232" t="str">
            <v>TCHIBO HOLDING AG</v>
          </cell>
          <cell r="C3232">
            <v>3883838</v>
          </cell>
        </row>
        <row r="3233">
          <cell r="B3233" t="str">
            <v>TCN 21, S.L.</v>
          </cell>
          <cell r="C3233">
            <v>3830551</v>
          </cell>
        </row>
        <row r="3234">
          <cell r="B3234" t="str">
            <v>TDA 10 FTH</v>
          </cell>
          <cell r="C3234">
            <v>4555564</v>
          </cell>
        </row>
        <row r="3235">
          <cell r="B3235" t="str">
            <v>TDA 11 FTH</v>
          </cell>
          <cell r="C3235">
            <v>3688988</v>
          </cell>
        </row>
        <row r="3236">
          <cell r="B3236" t="str">
            <v>TDA 12 FTH</v>
          </cell>
          <cell r="C3236">
            <v>3932669</v>
          </cell>
        </row>
        <row r="3237">
          <cell r="B3237" t="str">
            <v>TDA 13 B1</v>
          </cell>
          <cell r="C3237">
            <v>4652595</v>
          </cell>
        </row>
        <row r="3238">
          <cell r="B3238" t="str">
            <v>TDA 15-MIXTO FTA</v>
          </cell>
          <cell r="C3238">
            <v>4627664</v>
          </cell>
        </row>
        <row r="3239">
          <cell r="B3239" t="str">
            <v>TDA 16 MIXTO FTA</v>
          </cell>
          <cell r="C3239">
            <v>4585606</v>
          </cell>
        </row>
        <row r="3240">
          <cell r="B3240" t="str">
            <v>TDA 18 MIXTO, FTA</v>
          </cell>
          <cell r="C3240">
            <v>4627624</v>
          </cell>
        </row>
        <row r="3241">
          <cell r="B3241" t="str">
            <v>TDA 19 MIXTO, FTA</v>
          </cell>
          <cell r="C3241">
            <v>3862063</v>
          </cell>
        </row>
        <row r="3242">
          <cell r="B3242" t="str">
            <v>TDA 20 MIXTO, FTA</v>
          </cell>
          <cell r="C3242">
            <v>4601275</v>
          </cell>
        </row>
        <row r="3243">
          <cell r="B3243" t="str">
            <v>TDA 22 MIXTO, FTA</v>
          </cell>
          <cell r="C3243">
            <v>4595655</v>
          </cell>
        </row>
        <row r="3244">
          <cell r="B3244" t="str">
            <v>TDA 23, FTA</v>
          </cell>
          <cell r="C3244">
            <v>4595660</v>
          </cell>
        </row>
        <row r="3245">
          <cell r="B3245" t="str">
            <v>TDA 24 FTA</v>
          </cell>
          <cell r="C3245">
            <v>4754601</v>
          </cell>
        </row>
        <row r="3246">
          <cell r="B3246" t="str">
            <v>TDA 27, FTA</v>
          </cell>
          <cell r="C3246">
            <v>4654601</v>
          </cell>
        </row>
        <row r="3247">
          <cell r="B3247" t="str">
            <v>TDA 6 FTH</v>
          </cell>
          <cell r="C3247">
            <v>3688985</v>
          </cell>
        </row>
        <row r="3248">
          <cell r="B3248" t="str">
            <v>TDA 9, FTH</v>
          </cell>
          <cell r="C3248">
            <v>4646428</v>
          </cell>
        </row>
        <row r="3249">
          <cell r="B3249" t="str">
            <v>TDA C. PENEDES 1 FTA</v>
          </cell>
          <cell r="C3249">
            <v>4627328</v>
          </cell>
        </row>
        <row r="3250">
          <cell r="B3250" t="str">
            <v>TDA C. PENEDES 1 FTA</v>
          </cell>
          <cell r="C3250">
            <v>43216046</v>
          </cell>
        </row>
        <row r="3251">
          <cell r="B3251" t="str">
            <v>TDA CAJAMAR 2, FTA</v>
          </cell>
          <cell r="C3251">
            <v>4585617</v>
          </cell>
        </row>
        <row r="3252">
          <cell r="B3252" t="str">
            <v>TDA CAM 1, FTA</v>
          </cell>
          <cell r="C3252">
            <v>4617076</v>
          </cell>
        </row>
        <row r="3253">
          <cell r="B3253" t="str">
            <v>TDA CAM 2, FTA</v>
          </cell>
          <cell r="C3253">
            <v>4592168</v>
          </cell>
        </row>
        <row r="3254">
          <cell r="B3254" t="str">
            <v>TDA CAM 3, FTA</v>
          </cell>
          <cell r="C3254">
            <v>3862657</v>
          </cell>
        </row>
        <row r="3255">
          <cell r="B3255" t="str">
            <v>TDA CAM 4 FTA</v>
          </cell>
          <cell r="C3255">
            <v>4627695</v>
          </cell>
        </row>
        <row r="3256">
          <cell r="B3256" t="str">
            <v>TDA CAM 7, FTA</v>
          </cell>
          <cell r="C3256">
            <v>4896447</v>
          </cell>
        </row>
        <row r="3257">
          <cell r="B3257" t="str">
            <v>TDA FTPYME 4</v>
          </cell>
          <cell r="C3257">
            <v>4597146</v>
          </cell>
        </row>
        <row r="3258">
          <cell r="B3258" t="str">
            <v>TDA IBERCAJA 4, FTA</v>
          </cell>
          <cell r="C3258">
            <v>4883289</v>
          </cell>
        </row>
        <row r="3259">
          <cell r="B3259" t="str">
            <v>TDA PASTOR 1 FTA</v>
          </cell>
          <cell r="C3259">
            <v>4613645</v>
          </cell>
        </row>
        <row r="3260">
          <cell r="B3260" t="str">
            <v>TDA PASTOR CONSUMO 1</v>
          </cell>
          <cell r="C3260">
            <v>4896448</v>
          </cell>
        </row>
        <row r="3261">
          <cell r="B3261" t="str">
            <v>TDC AS</v>
          </cell>
          <cell r="C3261">
            <v>3380173</v>
          </cell>
        </row>
        <row r="3262">
          <cell r="B3262" t="str">
            <v>TEBRA, S.L.</v>
          </cell>
          <cell r="C3262">
            <v>4080053</v>
          </cell>
        </row>
        <row r="3263">
          <cell r="B3263" t="str">
            <v>TECNICAS EN VEHICULO</v>
          </cell>
          <cell r="C3263">
            <v>3172542</v>
          </cell>
        </row>
        <row r="3264">
          <cell r="B3264" t="str">
            <v>TECNICAS REUNIDAS,S.</v>
          </cell>
          <cell r="C3264">
            <v>3570224</v>
          </cell>
        </row>
        <row r="3265">
          <cell r="B3265" t="str">
            <v>TECNOCOM, TELECOMUNI</v>
          </cell>
          <cell r="C3265">
            <v>3984871</v>
          </cell>
        </row>
        <row r="3266">
          <cell r="B3266" t="str">
            <v>TEKELEC</v>
          </cell>
          <cell r="C3266">
            <v>4311209</v>
          </cell>
        </row>
        <row r="3267">
          <cell r="B3267" t="str">
            <v>TELECEL COMUNICACOES</v>
          </cell>
          <cell r="C3267">
            <v>3385018</v>
          </cell>
        </row>
        <row r="3268">
          <cell r="B3268" t="str">
            <v>TELECINCO</v>
          </cell>
          <cell r="C3268">
            <v>3692812</v>
          </cell>
        </row>
        <row r="3269">
          <cell r="B3269" t="str">
            <v>TELECOM ITALIA FIN.</v>
          </cell>
          <cell r="C3269">
            <v>3981180</v>
          </cell>
        </row>
        <row r="3270">
          <cell r="B3270" t="str">
            <v>TELECOM ITALIA MOBIL</v>
          </cell>
          <cell r="C3270">
            <v>3385010</v>
          </cell>
        </row>
        <row r="3271">
          <cell r="B3271" t="str">
            <v>TELECOM ITALIA SPA</v>
          </cell>
          <cell r="C3271">
            <v>3166707</v>
          </cell>
        </row>
        <row r="3272">
          <cell r="B3272" t="str">
            <v>TELEFONICA CABLE GAL</v>
          </cell>
          <cell r="C3272">
            <v>3410721</v>
          </cell>
        </row>
        <row r="3273">
          <cell r="B3273" t="str">
            <v>TELEFONICA CHILE</v>
          </cell>
          <cell r="C3273">
            <v>3168532</v>
          </cell>
        </row>
        <row r="3274">
          <cell r="B3274" t="str">
            <v>TELEFONICA EMISIONES</v>
          </cell>
          <cell r="C3274">
            <v>4088420</v>
          </cell>
        </row>
        <row r="3275">
          <cell r="B3275" t="str">
            <v>TELEFONICA EUROPE B.</v>
          </cell>
          <cell r="C3275">
            <v>3099131</v>
          </cell>
        </row>
        <row r="3276">
          <cell r="B3276" t="str">
            <v>TELEFONICA INTERNACI</v>
          </cell>
          <cell r="C3276">
            <v>2955502</v>
          </cell>
        </row>
        <row r="3277">
          <cell r="B3277" t="str">
            <v>TELEFONICA MOVILES</v>
          </cell>
          <cell r="C3277">
            <v>3120417</v>
          </cell>
        </row>
        <row r="3278">
          <cell r="B3278" t="str">
            <v>TELEFONICA PUBLICIDA</v>
          </cell>
          <cell r="C3278">
            <v>2707355</v>
          </cell>
        </row>
        <row r="3279">
          <cell r="B3279" t="str">
            <v>TELEKOM FINANZMANAGE</v>
          </cell>
          <cell r="C3279">
            <v>4171849</v>
          </cell>
        </row>
        <row r="3280">
          <cell r="B3280" t="str">
            <v>TELENOR ASA</v>
          </cell>
          <cell r="C3280">
            <v>4085826</v>
          </cell>
        </row>
        <row r="3281">
          <cell r="B3281" t="str">
            <v>TELEPIZZA S.A.</v>
          </cell>
          <cell r="C3281">
            <v>3388460</v>
          </cell>
        </row>
        <row r="3282">
          <cell r="B3282" t="str">
            <v>TELIA SONERA AB</v>
          </cell>
          <cell r="C3282">
            <v>3549013</v>
          </cell>
        </row>
        <row r="3283">
          <cell r="B3283" t="str">
            <v>TELIASONERA FINLAND</v>
          </cell>
          <cell r="C3283">
            <v>3385008</v>
          </cell>
        </row>
        <row r="3284">
          <cell r="B3284" t="str">
            <v>TELSTRA CORP LTD</v>
          </cell>
          <cell r="C3284">
            <v>3388730</v>
          </cell>
        </row>
        <row r="3285">
          <cell r="B3285" t="str">
            <v>TERCEROS</v>
          </cell>
          <cell r="C3285">
            <v>0</v>
          </cell>
        </row>
        <row r="3286">
          <cell r="B3286" t="str">
            <v>TERCEROS CN</v>
          </cell>
        </row>
        <row r="3287">
          <cell r="B3287" t="str">
            <v>TERRA NETWORKS S.A.</v>
          </cell>
          <cell r="C3287">
            <v>3388450</v>
          </cell>
        </row>
        <row r="3288">
          <cell r="B3288" t="str">
            <v>TESCO PLC</v>
          </cell>
          <cell r="C3288">
            <v>3699289</v>
          </cell>
        </row>
        <row r="3289">
          <cell r="B3289" t="str">
            <v>TESOR LOTERIAS CECA</v>
          </cell>
          <cell r="C3289">
            <v>3547057</v>
          </cell>
        </row>
        <row r="3290">
          <cell r="B3290" t="str">
            <v>TESORO PUBLICO</v>
          </cell>
          <cell r="C3290">
            <v>61556</v>
          </cell>
        </row>
        <row r="3291">
          <cell r="B3291" t="str">
            <v>TESORO PUBLICO COLAT</v>
          </cell>
          <cell r="C3291">
            <v>61556</v>
          </cell>
        </row>
        <row r="3292">
          <cell r="B3292" t="str">
            <v>TESORO PUBLICO SUBAS</v>
          </cell>
          <cell r="C3292">
            <v>61556</v>
          </cell>
        </row>
        <row r="3293">
          <cell r="B3293" t="str">
            <v>TESTA INMUEBLES EN R</v>
          </cell>
          <cell r="C3293">
            <v>3887893</v>
          </cell>
        </row>
        <row r="3294">
          <cell r="B3294" t="str">
            <v>TEXAS INSTRUMENTS IN</v>
          </cell>
          <cell r="C3294">
            <v>3733971</v>
          </cell>
        </row>
        <row r="3295">
          <cell r="B3295" t="str">
            <v>TF 1</v>
          </cell>
          <cell r="C3295">
            <v>3664289</v>
          </cell>
        </row>
        <row r="3296">
          <cell r="B3296" t="str">
            <v>THALES S.A.</v>
          </cell>
          <cell r="C3296">
            <v>3791736</v>
          </cell>
        </row>
        <row r="3297">
          <cell r="B3297" t="str">
            <v>THOMSON CSF S.A.</v>
          </cell>
          <cell r="C3297">
            <v>3517759</v>
          </cell>
        </row>
        <row r="3298">
          <cell r="B3298" t="str">
            <v>THOMSON MULTIMEDIA</v>
          </cell>
          <cell r="C3298">
            <v>4276923</v>
          </cell>
        </row>
        <row r="3299">
          <cell r="B3299" t="str">
            <v>THYSSEN KRUPP AG</v>
          </cell>
          <cell r="C3299">
            <v>3522882</v>
          </cell>
        </row>
        <row r="3300">
          <cell r="B3300" t="str">
            <v>TINSA - TASACIONES I</v>
          </cell>
          <cell r="C3300">
            <v>3277880</v>
          </cell>
        </row>
        <row r="3301">
          <cell r="B3301" t="str">
            <v>TIROLI</v>
          </cell>
          <cell r="C3301">
            <v>3346481</v>
          </cell>
        </row>
        <row r="3302">
          <cell r="B3302" t="str">
            <v>TNT NV (EX-TPG N.V.)</v>
          </cell>
          <cell r="C3302">
            <v>3645359</v>
          </cell>
        </row>
        <row r="3303">
          <cell r="B3303" t="str">
            <v>TOKAISINGA</v>
          </cell>
          <cell r="C3303">
            <v>68293</v>
          </cell>
        </row>
        <row r="3304">
          <cell r="B3304" t="str">
            <v>TOKAY BANK</v>
          </cell>
          <cell r="C3304">
            <v>0</v>
          </cell>
        </row>
        <row r="3305">
          <cell r="B3305" t="str">
            <v>TOKAYL</v>
          </cell>
          <cell r="C3305">
            <v>68291</v>
          </cell>
        </row>
        <row r="3306">
          <cell r="B3306" t="str">
            <v>TOKYO INTERNATIONAL</v>
          </cell>
        </row>
        <row r="3307">
          <cell r="B3307" t="str">
            <v>TOKYO MAD BR</v>
          </cell>
          <cell r="C3307">
            <v>3341083</v>
          </cell>
        </row>
        <row r="3308">
          <cell r="B3308" t="str">
            <v>TOKYOB</v>
          </cell>
          <cell r="C3308">
            <v>68159</v>
          </cell>
        </row>
        <row r="3309">
          <cell r="B3309" t="str">
            <v>TOKYOF</v>
          </cell>
          <cell r="C3309">
            <v>68161</v>
          </cell>
        </row>
        <row r="3310">
          <cell r="B3310" t="str">
            <v>TOKYOHONG</v>
          </cell>
          <cell r="C3310">
            <v>68157</v>
          </cell>
        </row>
        <row r="3311">
          <cell r="B3311" t="str">
            <v>TOKYOJ</v>
          </cell>
          <cell r="C3311">
            <v>68154</v>
          </cell>
        </row>
        <row r="3312">
          <cell r="B3312" t="str">
            <v>TOKYOJFX</v>
          </cell>
          <cell r="C3312">
            <v>68154</v>
          </cell>
        </row>
        <row r="3313">
          <cell r="B3313" t="str">
            <v>TOKYOL</v>
          </cell>
          <cell r="C3313">
            <v>68155</v>
          </cell>
        </row>
        <row r="3314">
          <cell r="B3314" t="str">
            <v>TOKYONY</v>
          </cell>
          <cell r="C3314">
            <v>68158</v>
          </cell>
        </row>
        <row r="3315">
          <cell r="B3315" t="str">
            <v>TOKYOP</v>
          </cell>
          <cell r="C3315">
            <v>68156</v>
          </cell>
        </row>
        <row r="3316">
          <cell r="B3316" t="str">
            <v>TOKYOSIN</v>
          </cell>
          <cell r="C3316">
            <v>68160</v>
          </cell>
        </row>
        <row r="3317">
          <cell r="B3317" t="str">
            <v>TORONTO</v>
          </cell>
          <cell r="C3317">
            <v>68349</v>
          </cell>
        </row>
        <row r="3318">
          <cell r="B3318" t="str">
            <v>TORONTO CORR</v>
          </cell>
          <cell r="C3318">
            <v>68349</v>
          </cell>
        </row>
        <row r="3319">
          <cell r="B3319" t="str">
            <v>TORONTOHK</v>
          </cell>
        </row>
        <row r="3320">
          <cell r="B3320" t="str">
            <v>TORONTOL</v>
          </cell>
          <cell r="C3320">
            <v>68351</v>
          </cell>
        </row>
        <row r="3321">
          <cell r="B3321" t="str">
            <v>TORONTONY</v>
          </cell>
          <cell r="C3321">
            <v>68350</v>
          </cell>
        </row>
        <row r="3322">
          <cell r="B3322" t="str">
            <v>TORRE DE HERCULES S.</v>
          </cell>
          <cell r="C3322">
            <v>3527449</v>
          </cell>
        </row>
        <row r="3323">
          <cell r="B3323" t="str">
            <v>TOTAL FINA SA</v>
          </cell>
          <cell r="C3323">
            <v>3065749</v>
          </cell>
        </row>
        <row r="3324">
          <cell r="B3324" t="str">
            <v>TOTTAL</v>
          </cell>
          <cell r="C3324">
            <v>9255</v>
          </cell>
        </row>
        <row r="3325">
          <cell r="B3325" t="str">
            <v>TOTTALIS</v>
          </cell>
          <cell r="C3325">
            <v>9254</v>
          </cell>
        </row>
        <row r="3326">
          <cell r="B3326" t="str">
            <v>TOTTAMAD</v>
          </cell>
          <cell r="C3326">
            <v>3742043</v>
          </cell>
        </row>
        <row r="3327">
          <cell r="B3327" t="str">
            <v>TRACTEBEL</v>
          </cell>
          <cell r="C3327">
            <v>3554312</v>
          </cell>
        </row>
        <row r="3328">
          <cell r="B3328" t="str">
            <v>TRADITION SECURITIES</v>
          </cell>
          <cell r="C3328">
            <v>4897294</v>
          </cell>
        </row>
        <row r="3329">
          <cell r="B3329" t="str">
            <v>TRAN.ELC VIGO SICAV</v>
          </cell>
          <cell r="C3329">
            <v>4539108</v>
          </cell>
        </row>
        <row r="3330">
          <cell r="B3330" t="str">
            <v>TRANSMONBUS S.L.</v>
          </cell>
          <cell r="C3330">
            <v>4322817</v>
          </cell>
        </row>
        <row r="3331">
          <cell r="B3331" t="str">
            <v>TRANSPORTE AEREO MAR</v>
          </cell>
          <cell r="C3331">
            <v>43631071</v>
          </cell>
        </row>
        <row r="3332">
          <cell r="B3332" t="str">
            <v>TRANSPORTES AZKAR</v>
          </cell>
          <cell r="C3332">
            <v>68647</v>
          </cell>
        </row>
        <row r="3333">
          <cell r="B3333" t="str">
            <v>TRESSIS SV, S.A.</v>
          </cell>
          <cell r="C3333">
            <v>4507108</v>
          </cell>
        </row>
        <row r="3334">
          <cell r="B3334" t="str">
            <v>TREVES GALICIA SL</v>
          </cell>
          <cell r="C3334">
            <v>4159799</v>
          </cell>
        </row>
        <row r="3335">
          <cell r="B3335" t="str">
            <v>TSE</v>
          </cell>
        </row>
        <row r="3336">
          <cell r="B3336" t="str">
            <v>TUBACEX S.A.</v>
          </cell>
          <cell r="C3336">
            <v>69159</v>
          </cell>
        </row>
        <row r="3337">
          <cell r="B3337" t="str">
            <v>TUBOS REUNIDOS, S.A.</v>
          </cell>
          <cell r="C3337">
            <v>3737774</v>
          </cell>
        </row>
        <row r="3338">
          <cell r="B3338" t="str">
            <v>TUIN ZONNE ORIGEN SL</v>
          </cell>
          <cell r="C3338">
            <v>4539970</v>
          </cell>
        </row>
        <row r="3339">
          <cell r="B3339" t="str">
            <v>TULLET PREBON SECURI</v>
          </cell>
          <cell r="C3339">
            <v>4826515</v>
          </cell>
        </row>
        <row r="3340">
          <cell r="B3340" t="str">
            <v>TUNELES DE ARTXANDA</v>
          </cell>
          <cell r="C3340">
            <v>3331670</v>
          </cell>
        </row>
        <row r="3341">
          <cell r="B3341" t="str">
            <v>UBIBANCA</v>
          </cell>
          <cell r="C3341">
            <v>4455376</v>
          </cell>
        </row>
        <row r="3342">
          <cell r="B3342" t="str">
            <v>UBN</v>
          </cell>
          <cell r="C3342">
            <v>69351</v>
          </cell>
        </row>
        <row r="3343">
          <cell r="B3343" t="str">
            <v>UBNL</v>
          </cell>
          <cell r="C3343">
            <v>69353</v>
          </cell>
        </row>
        <row r="3344">
          <cell r="B3344" t="str">
            <v>UBPL</v>
          </cell>
          <cell r="C3344">
            <v>69303</v>
          </cell>
        </row>
        <row r="3345">
          <cell r="B3345" t="str">
            <v>UBPP</v>
          </cell>
          <cell r="C3345">
            <v>69304</v>
          </cell>
        </row>
        <row r="3346">
          <cell r="B3346" t="str">
            <v>UBS AG - CLS</v>
          </cell>
          <cell r="C3346">
            <v>801008</v>
          </cell>
        </row>
        <row r="3347">
          <cell r="B3347" t="str">
            <v>UBS AG - LDN - CLEAR</v>
          </cell>
          <cell r="C3347">
            <v>3342752</v>
          </cell>
        </row>
        <row r="3348">
          <cell r="B3348" t="str">
            <v>UBS AG - NY BR.</v>
          </cell>
          <cell r="C3348">
            <v>65569</v>
          </cell>
        </row>
        <row r="3349">
          <cell r="B3349" t="str">
            <v>UBS BANK, S.A. - MAD</v>
          </cell>
        </row>
        <row r="3350">
          <cell r="B3350" t="str">
            <v>UBS LDN</v>
          </cell>
          <cell r="C3350">
            <v>3342752</v>
          </cell>
        </row>
        <row r="3351">
          <cell r="B3351" t="str">
            <v>UBS LTD</v>
          </cell>
          <cell r="C3351">
            <v>3801770</v>
          </cell>
        </row>
        <row r="3352">
          <cell r="B3352" t="str">
            <v>UBS LTD - VALORES</v>
          </cell>
          <cell r="C3352">
            <v>3801770</v>
          </cell>
        </row>
        <row r="3353">
          <cell r="B3353" t="str">
            <v>UBSBAS</v>
          </cell>
          <cell r="C3353">
            <v>3342806</v>
          </cell>
        </row>
        <row r="3354">
          <cell r="B3354" t="str">
            <v>UBSF</v>
          </cell>
          <cell r="C3354">
            <v>4403227</v>
          </cell>
        </row>
        <row r="3355">
          <cell r="B3355" t="str">
            <v>UBSG</v>
          </cell>
          <cell r="C3355">
            <v>3342801</v>
          </cell>
        </row>
        <row r="3356">
          <cell r="B3356" t="str">
            <v>UBSHK</v>
          </cell>
          <cell r="C3356">
            <v>3342816</v>
          </cell>
        </row>
        <row r="3357">
          <cell r="B3357" t="str">
            <v>UBSLUG</v>
          </cell>
          <cell r="C3357">
            <v>3342754</v>
          </cell>
        </row>
        <row r="3358">
          <cell r="B3358" t="str">
            <v>UBSLUX</v>
          </cell>
          <cell r="C3358">
            <v>3345658</v>
          </cell>
        </row>
        <row r="3359">
          <cell r="B3359" t="str">
            <v>UBSSG</v>
          </cell>
          <cell r="C3359">
            <v>3342796</v>
          </cell>
        </row>
        <row r="3360">
          <cell r="B3360" t="str">
            <v>UBSTK</v>
          </cell>
          <cell r="C3360">
            <v>2654444</v>
          </cell>
        </row>
        <row r="3361">
          <cell r="B3361" t="str">
            <v>UBSTP</v>
          </cell>
        </row>
        <row r="3362">
          <cell r="B3362" t="str">
            <v>UBSZ</v>
          </cell>
          <cell r="C3362">
            <v>3342753</v>
          </cell>
        </row>
        <row r="3363">
          <cell r="B3363" t="str">
            <v>UCI 10, FTH</v>
          </cell>
          <cell r="C3363">
            <v>4586021</v>
          </cell>
        </row>
        <row r="3364">
          <cell r="B3364" t="str">
            <v>UCI 11 B</v>
          </cell>
          <cell r="C3364">
            <v>4652606</v>
          </cell>
        </row>
        <row r="3365">
          <cell r="B3365" t="str">
            <v>UCI 12 FTH</v>
          </cell>
          <cell r="C3365">
            <v>4596719</v>
          </cell>
        </row>
        <row r="3366">
          <cell r="B3366" t="str">
            <v>UCI 14, FTA</v>
          </cell>
          <cell r="C3366">
            <v>4586016</v>
          </cell>
        </row>
        <row r="3367">
          <cell r="B3367" t="str">
            <v>UCI 15, FTA</v>
          </cell>
          <cell r="C3367">
            <v>4605290</v>
          </cell>
        </row>
        <row r="3368">
          <cell r="B3368" t="str">
            <v>UCI 5, FTH</v>
          </cell>
          <cell r="C3368">
            <v>4646418</v>
          </cell>
        </row>
        <row r="3369">
          <cell r="B3369" t="str">
            <v>UCI 9, FTA</v>
          </cell>
          <cell r="C3369">
            <v>4591419</v>
          </cell>
        </row>
        <row r="3370">
          <cell r="B3370" t="str">
            <v>UDRAMED SLU</v>
          </cell>
          <cell r="C3370">
            <v>4236583</v>
          </cell>
        </row>
        <row r="3371">
          <cell r="B3371" t="str">
            <v>ULSTERB</v>
          </cell>
          <cell r="C3371">
            <v>69279</v>
          </cell>
        </row>
        <row r="3372">
          <cell r="B3372" t="str">
            <v>ULSTERDU</v>
          </cell>
          <cell r="C3372">
            <v>3583432</v>
          </cell>
        </row>
        <row r="3373">
          <cell r="B3373" t="str">
            <v>UNELCO</v>
          </cell>
          <cell r="C3373">
            <v>3132593</v>
          </cell>
        </row>
        <row r="3374">
          <cell r="B3374" t="str">
            <v>UNIBAIL</v>
          </cell>
          <cell r="C3374">
            <v>3986536</v>
          </cell>
        </row>
        <row r="3375">
          <cell r="B3375" t="str">
            <v>UNIBANKNY</v>
          </cell>
          <cell r="C3375">
            <v>69309</v>
          </cell>
        </row>
        <row r="3376">
          <cell r="B3376" t="str">
            <v>UNIBANKSG</v>
          </cell>
          <cell r="C3376">
            <v>3168844</v>
          </cell>
        </row>
        <row r="3377">
          <cell r="B3377" t="str">
            <v>UNICAJA</v>
          </cell>
          <cell r="C3377">
            <v>3183635</v>
          </cell>
        </row>
        <row r="3378">
          <cell r="B3378" t="str">
            <v>UNICOM S.L.</v>
          </cell>
          <cell r="C3378">
            <v>3373949</v>
          </cell>
        </row>
        <row r="3379">
          <cell r="B3379" t="str">
            <v>UNICREDIT</v>
          </cell>
          <cell r="C3379">
            <v>3545185</v>
          </cell>
        </row>
        <row r="3380">
          <cell r="B3380" t="str">
            <v>UNICREDIT - LDN</v>
          </cell>
          <cell r="C3380">
            <v>34744</v>
          </cell>
        </row>
        <row r="3381">
          <cell r="B3381" t="str">
            <v>UNICREDIT - MAD</v>
          </cell>
          <cell r="C3381">
            <v>9008</v>
          </cell>
        </row>
        <row r="3382">
          <cell r="B3382" t="str">
            <v>UNICREDIT - NY</v>
          </cell>
          <cell r="C3382">
            <v>3788638</v>
          </cell>
        </row>
        <row r="3383">
          <cell r="B3383" t="str">
            <v>UNICREDIT CAIB AG</v>
          </cell>
          <cell r="C3383">
            <v>4622099</v>
          </cell>
        </row>
        <row r="3384">
          <cell r="B3384" t="str">
            <v>UNICREDIT IRELAND</v>
          </cell>
          <cell r="C3384">
            <v>4691469</v>
          </cell>
        </row>
        <row r="3385">
          <cell r="B3385" t="str">
            <v>UNICREDIT LUX FINANC</v>
          </cell>
          <cell r="C3385">
            <v>4950028</v>
          </cell>
        </row>
        <row r="3386">
          <cell r="B3386" t="str">
            <v>UNIDAD DE VEHICULOS</v>
          </cell>
        </row>
        <row r="3387">
          <cell r="B3387" t="str">
            <v>UNIFONDO PENSIONES I</v>
          </cell>
          <cell r="C3387">
            <v>4352422</v>
          </cell>
        </row>
        <row r="3388">
          <cell r="B3388" t="str">
            <v>UNIFONDO PENSIONES I</v>
          </cell>
          <cell r="C3388">
            <v>4978177</v>
          </cell>
        </row>
        <row r="3389">
          <cell r="B3389" t="str">
            <v>UNIFONDO PENSIONES V</v>
          </cell>
          <cell r="C3389">
            <v>4978190</v>
          </cell>
        </row>
        <row r="3390">
          <cell r="B3390" t="str">
            <v>UNILEVER CAPITAL COR</v>
          </cell>
          <cell r="C3390">
            <v>3517144</v>
          </cell>
        </row>
        <row r="3391">
          <cell r="B3391" t="str">
            <v>UNILEVER NV</v>
          </cell>
          <cell r="C3391">
            <v>3521273</v>
          </cell>
        </row>
        <row r="3392">
          <cell r="B3392" t="str">
            <v>UNINOVA SA - SOC. PR</v>
          </cell>
          <cell r="C3392">
            <v>3221271</v>
          </cell>
        </row>
        <row r="3393">
          <cell r="B3393" t="str">
            <v>UNION BANCAIRE PRIVE</v>
          </cell>
          <cell r="C3393">
            <v>3346299</v>
          </cell>
        </row>
        <row r="3394">
          <cell r="B3394" t="str">
            <v>UNION COMERCIAL DE O</v>
          </cell>
          <cell r="C3394">
            <v>3320407</v>
          </cell>
        </row>
        <row r="3395">
          <cell r="B3395" t="str">
            <v>UNION DE EMPRESAS MA</v>
          </cell>
          <cell r="C3395">
            <v>69392</v>
          </cell>
        </row>
        <row r="3396">
          <cell r="B3396" t="str">
            <v>UNION DISTRIBUIDORA</v>
          </cell>
          <cell r="C3396">
            <v>69458</v>
          </cell>
        </row>
        <row r="3397">
          <cell r="B3397" t="str">
            <v>UNION FENOSA FCl.SRV</v>
          </cell>
          <cell r="C3397">
            <v>3777311</v>
          </cell>
        </row>
        <row r="3398">
          <cell r="B3398" t="str">
            <v>UNION FENOSA FINANCE</v>
          </cell>
          <cell r="C3398">
            <v>3630038</v>
          </cell>
        </row>
        <row r="3399">
          <cell r="B3399" t="str">
            <v>UNION FENOSA INVERSI</v>
          </cell>
          <cell r="C3399">
            <v>3183509</v>
          </cell>
        </row>
        <row r="3400">
          <cell r="B3400" t="str">
            <v>UNION FENOSA PREFER</v>
          </cell>
          <cell r="C3400">
            <v>4948247</v>
          </cell>
        </row>
        <row r="3401">
          <cell r="B3401" t="str">
            <v>UNION FENOSA, S.A.</v>
          </cell>
          <cell r="C3401">
            <v>69461</v>
          </cell>
        </row>
        <row r="3402">
          <cell r="B3402" t="str">
            <v>UNIPAPEL SA</v>
          </cell>
          <cell r="C3402">
            <v>69560</v>
          </cell>
        </row>
        <row r="3403">
          <cell r="B3403" t="str">
            <v>UNIRISCO GALICIA</v>
          </cell>
          <cell r="C3403">
            <v>3512302</v>
          </cell>
        </row>
        <row r="3404">
          <cell r="B3404" t="str">
            <v>UNITED KINGDOM</v>
          </cell>
          <cell r="C3404">
            <v>4697616</v>
          </cell>
        </row>
        <row r="3405">
          <cell r="B3405" t="str">
            <v>UNITED MICROELECTRON</v>
          </cell>
          <cell r="C3405">
            <v>3776102</v>
          </cell>
        </row>
        <row r="3406">
          <cell r="B3406" t="str">
            <v>UNITED UTILITI WATER</v>
          </cell>
          <cell r="C3406">
            <v>3764565</v>
          </cell>
        </row>
        <row r="3407">
          <cell r="B3407" t="str">
            <v>UNIVERSIDAD SANTIAGO</v>
          </cell>
          <cell r="C3407">
            <v>2836110</v>
          </cell>
        </row>
        <row r="3408">
          <cell r="B3408" t="str">
            <v>UNIVERSIDADE DA CORU</v>
          </cell>
          <cell r="C3408">
            <v>3051397</v>
          </cell>
        </row>
        <row r="3409">
          <cell r="B3409" t="str">
            <v>UNNIM</v>
          </cell>
          <cell r="C3409">
            <v>4907259</v>
          </cell>
        </row>
        <row r="3410">
          <cell r="B3410" t="str">
            <v>UNOE BANK SA</v>
          </cell>
          <cell r="C3410">
            <v>9109</v>
          </cell>
        </row>
        <row r="3411">
          <cell r="B3411" t="str">
            <v>UPM-KYMMENE CORP</v>
          </cell>
          <cell r="C3411">
            <v>4326102</v>
          </cell>
        </row>
        <row r="3412">
          <cell r="B3412" t="str">
            <v>URALITA</v>
          </cell>
          <cell r="C3412">
            <v>69600</v>
          </cell>
        </row>
        <row r="3413">
          <cell r="B3413" t="str">
            <v>URALITAansinops</v>
          </cell>
        </row>
        <row r="3414">
          <cell r="B3414" t="str">
            <v>URBANIZADORA FADESA</v>
          </cell>
          <cell r="C3414">
            <v>3277992</v>
          </cell>
        </row>
        <row r="3415">
          <cell r="B3415" t="str">
            <v>URBASER, SA</v>
          </cell>
          <cell r="C3415">
            <v>3530861</v>
          </cell>
        </row>
        <row r="3416">
          <cell r="B3416" t="str">
            <v>URCONSA</v>
          </cell>
          <cell r="C3416">
            <v>4045615</v>
          </cell>
        </row>
        <row r="3417">
          <cell r="B3417" t="str">
            <v>URQUI</v>
          </cell>
          <cell r="C3417">
            <v>9258</v>
          </cell>
        </row>
        <row r="3418">
          <cell r="B3418" t="str">
            <v>URQUI SABADELL BPRIV</v>
          </cell>
          <cell r="C3418">
            <v>3537779</v>
          </cell>
        </row>
        <row r="3419">
          <cell r="B3419" t="str">
            <v>US GOVERMENT NATIONA</v>
          </cell>
          <cell r="C3419">
            <v>4697624</v>
          </cell>
        </row>
        <row r="3420">
          <cell r="B3420" t="str">
            <v>USINOR SA</v>
          </cell>
          <cell r="C3420">
            <v>3385015</v>
          </cell>
        </row>
        <row r="3421">
          <cell r="B3421" t="str">
            <v>UTE FCC.CONSTRUCCION</v>
          </cell>
          <cell r="C3421">
            <v>3298138</v>
          </cell>
        </row>
        <row r="3422">
          <cell r="B3422" t="str">
            <v>VALEDOR DO POBO</v>
          </cell>
          <cell r="C3422">
            <v>2725121</v>
          </cell>
        </row>
        <row r="3423">
          <cell r="B3423" t="str">
            <v>VALENCIA</v>
          </cell>
          <cell r="C3423">
            <v>9114</v>
          </cell>
        </row>
        <row r="3424">
          <cell r="B3424" t="str">
            <v>VALENCIA HP2, TITULI</v>
          </cell>
          <cell r="C3424">
            <v>4644051</v>
          </cell>
        </row>
        <row r="3425">
          <cell r="B3425" t="str">
            <v>VANTAGE CAPITAL MKTS</v>
          </cell>
          <cell r="C3425">
            <v>4809311</v>
          </cell>
        </row>
        <row r="3426">
          <cell r="B3426" t="str">
            <v>VATTENFALL TREASURY,</v>
          </cell>
          <cell r="C3426">
            <v>3370540</v>
          </cell>
        </row>
        <row r="3427">
          <cell r="B3427" t="str">
            <v>VE CASAS HABITACION</v>
          </cell>
          <cell r="C3427">
            <v>3916691</v>
          </cell>
        </row>
        <row r="3428">
          <cell r="B3428" t="str">
            <v>VEHICULO DE TENENCIA</v>
          </cell>
          <cell r="C3428">
            <v>4800639</v>
          </cell>
        </row>
        <row r="3429">
          <cell r="B3429" t="str">
            <v>VENDEX KBB NV</v>
          </cell>
          <cell r="C3429">
            <v>3564160</v>
          </cell>
        </row>
        <row r="3430">
          <cell r="B3430" t="str">
            <v>VENEZUELA</v>
          </cell>
          <cell r="C3430">
            <v>9160</v>
          </cell>
        </row>
        <row r="3431">
          <cell r="B3431" t="str">
            <v>VEOLIA ENVIROMENT</v>
          </cell>
          <cell r="C3431">
            <v>4479445</v>
          </cell>
        </row>
        <row r="3432">
          <cell r="B3432" t="str">
            <v>VERDU MACIA, VICENTE</v>
          </cell>
          <cell r="C3432">
            <v>3416018</v>
          </cell>
        </row>
        <row r="3433">
          <cell r="B3433" t="str">
            <v>VERIZON COMMUNICATIO</v>
          </cell>
          <cell r="C3433">
            <v>4096219</v>
          </cell>
        </row>
        <row r="3434">
          <cell r="B3434" t="str">
            <v>VIACAJAS, S.A.</v>
          </cell>
          <cell r="C3434">
            <v>4367525</v>
          </cell>
        </row>
        <row r="3435">
          <cell r="B3435" t="str">
            <v>VIAJES CATAI, S.A.</v>
          </cell>
          <cell r="C3435">
            <v>3278033</v>
          </cell>
        </row>
        <row r="3436">
          <cell r="B3436" t="str">
            <v>VIASTUR, CONCESIONAR</v>
          </cell>
          <cell r="C3436">
            <v>4172967</v>
          </cell>
        </row>
        <row r="3437">
          <cell r="B3437" t="str">
            <v>VIBARCO S.L.</v>
          </cell>
          <cell r="C3437">
            <v>4956419</v>
          </cell>
        </row>
        <row r="3438">
          <cell r="B3438" t="str">
            <v>VIGO ACTIVO SDAD CAP</v>
          </cell>
          <cell r="C3438">
            <v>3515468</v>
          </cell>
        </row>
        <row r="3439">
          <cell r="B3439" t="str">
            <v>VIÑAINVEST S.L.</v>
          </cell>
          <cell r="C3439">
            <v>4956418</v>
          </cell>
        </row>
        <row r="3440">
          <cell r="B3440" t="str">
            <v>VIÑEDOS Y CRIANZAS D</v>
          </cell>
          <cell r="C3440">
            <v>4467414</v>
          </cell>
        </row>
        <row r="3441">
          <cell r="B3441" t="str">
            <v>VISA ESPAÑA</v>
          </cell>
          <cell r="C3441">
            <v>70578</v>
          </cell>
        </row>
        <row r="3442">
          <cell r="B3442" t="str">
            <v>VISCOFAN,  S.A.</v>
          </cell>
          <cell r="C3442">
            <v>3515795</v>
          </cell>
        </row>
        <row r="3443">
          <cell r="B3443" t="str">
            <v>VITALICIO PREV SOC E</v>
          </cell>
          <cell r="C3443">
            <v>4692461</v>
          </cell>
        </row>
        <row r="3444">
          <cell r="B3444" t="str">
            <v>VITALICIO UNO,FP</v>
          </cell>
          <cell r="C3444">
            <v>4692423</v>
          </cell>
        </row>
        <row r="3445">
          <cell r="B3445" t="str">
            <v>VITOL SA</v>
          </cell>
          <cell r="C3445">
            <v>4149999</v>
          </cell>
        </row>
        <row r="3446">
          <cell r="B3446" t="str">
            <v>VIVENDI ENVIRONMENT</v>
          </cell>
          <cell r="C3446">
            <v>3576692</v>
          </cell>
        </row>
        <row r="3447">
          <cell r="B3447" t="str">
            <v>VIVENDI UNIVERSAL</v>
          </cell>
          <cell r="C3447">
            <v>3546558</v>
          </cell>
        </row>
        <row r="3448">
          <cell r="B3448" t="str">
            <v>VIVIDAS GROUP PLC</v>
          </cell>
          <cell r="C3448">
            <v>4294668</v>
          </cell>
        </row>
        <row r="3449">
          <cell r="B3449" t="str">
            <v>VIVIENDAS JARDIN, S.</v>
          </cell>
          <cell r="C3449">
            <v>3781398</v>
          </cell>
        </row>
        <row r="3450">
          <cell r="B3450" t="str">
            <v>VOCENTO</v>
          </cell>
          <cell r="C3450">
            <v>4267292</v>
          </cell>
        </row>
        <row r="3451">
          <cell r="B3451" t="str">
            <v>VODAFONE GROUP PLC</v>
          </cell>
          <cell r="C3451">
            <v>3358457</v>
          </cell>
        </row>
        <row r="3452">
          <cell r="B3452" t="str">
            <v>VOLKSWAGEN AKTIENGES</v>
          </cell>
          <cell r="C3452">
            <v>3560116</v>
          </cell>
        </row>
        <row r="3453">
          <cell r="B3453" t="str">
            <v>VOLKSWAGEN FINANCIAL</v>
          </cell>
          <cell r="C3453">
            <v>3996417</v>
          </cell>
        </row>
        <row r="3454">
          <cell r="B3454" t="str">
            <v>VOLVO TREASURY AB</v>
          </cell>
          <cell r="C3454">
            <v>3960047</v>
          </cell>
        </row>
        <row r="3455">
          <cell r="B3455" t="str">
            <v>VSEO</v>
          </cell>
          <cell r="C3455">
            <v>3172431</v>
          </cell>
        </row>
        <row r="3456">
          <cell r="B3456" t="str">
            <v>VUELING AIRLINES, S.</v>
          </cell>
          <cell r="C3456">
            <v>4267272</v>
          </cell>
        </row>
        <row r="3457">
          <cell r="B3457" t="str">
            <v>WACHOVIA INTL OPS</v>
          </cell>
        </row>
        <row r="3458">
          <cell r="B3458" t="str">
            <v>WARBURGH</v>
          </cell>
          <cell r="C3458">
            <v>3345414</v>
          </cell>
        </row>
        <row r="3459">
          <cell r="B3459" t="str">
            <v>WASHINGTON VALUE ADD</v>
          </cell>
          <cell r="C3459">
            <v>4513547</v>
          </cell>
        </row>
        <row r="3460">
          <cell r="B3460" t="str">
            <v>WELALUX</v>
          </cell>
          <cell r="C3460">
            <v>223</v>
          </cell>
        </row>
        <row r="3461">
          <cell r="B3461" t="str">
            <v>WELLAD</v>
          </cell>
          <cell r="C3461">
            <v>70880</v>
          </cell>
        </row>
        <row r="3462">
          <cell r="B3462" t="str">
            <v>WELLAL</v>
          </cell>
          <cell r="C3462">
            <v>70882</v>
          </cell>
        </row>
        <row r="3463">
          <cell r="B3463" t="str">
            <v>WELLAM</v>
          </cell>
          <cell r="C3463">
            <v>70884</v>
          </cell>
        </row>
        <row r="3464">
          <cell r="B3464" t="str">
            <v>WELLS FARGO &amp; CO.</v>
          </cell>
          <cell r="C3464">
            <v>3827500</v>
          </cell>
        </row>
        <row r="3465">
          <cell r="B3465" t="str">
            <v>WELLSFARGO</v>
          </cell>
          <cell r="C3465">
            <v>70874</v>
          </cell>
        </row>
        <row r="3466">
          <cell r="B3466" t="str">
            <v>WELLSFARGO - LDN BR</v>
          </cell>
          <cell r="C3466">
            <v>4404153</v>
          </cell>
        </row>
        <row r="3467">
          <cell r="B3467" t="str">
            <v>WELLSFARGO CHAR FX</v>
          </cell>
          <cell r="C3467">
            <v>3672170</v>
          </cell>
        </row>
        <row r="3468">
          <cell r="B3468" t="str">
            <v>WELLSFARGO CLEAR NY</v>
          </cell>
          <cell r="C3468">
            <v>3309721</v>
          </cell>
        </row>
        <row r="3469">
          <cell r="B3469" t="str">
            <v>WELLSFARGO S.FCO. FX</v>
          </cell>
          <cell r="C3469">
            <v>70874</v>
          </cell>
        </row>
        <row r="3470">
          <cell r="B3470" t="str">
            <v>WELLSFARGO TOKYO BR</v>
          </cell>
          <cell r="C3470">
            <v>4404142</v>
          </cell>
        </row>
        <row r="3471">
          <cell r="B3471" t="str">
            <v>WESTFALISCHE H.</v>
          </cell>
          <cell r="C3471">
            <v>3766909</v>
          </cell>
        </row>
        <row r="3472">
          <cell r="B3472" t="str">
            <v>WESTFALISCHE HYP</v>
          </cell>
          <cell r="C3472">
            <v>3766909</v>
          </cell>
        </row>
        <row r="3473">
          <cell r="B3473" t="str">
            <v>WESTLB  AG NY IBF</v>
          </cell>
          <cell r="C3473">
            <v>70885</v>
          </cell>
        </row>
        <row r="3474">
          <cell r="B3474" t="str">
            <v>WESTLB AG - HK BR</v>
          </cell>
          <cell r="C3474">
            <v>70881</v>
          </cell>
        </row>
        <row r="3475">
          <cell r="B3475" t="str">
            <v>WESTLB AG - SING BR</v>
          </cell>
          <cell r="C3475">
            <v>4477187</v>
          </cell>
        </row>
        <row r="3476">
          <cell r="B3476" t="str">
            <v>WESTLB AG - TOKYO BR</v>
          </cell>
          <cell r="C3476">
            <v>70883</v>
          </cell>
        </row>
        <row r="3477">
          <cell r="B3477" t="str">
            <v>WESTLBNY</v>
          </cell>
          <cell r="C3477">
            <v>70885</v>
          </cell>
        </row>
        <row r="3478">
          <cell r="B3478" t="str">
            <v>WESTPAC - CORRESPONS</v>
          </cell>
          <cell r="C3478">
            <v>70887</v>
          </cell>
        </row>
        <row r="3479">
          <cell r="B3479" t="str">
            <v>WESTPAC BANKING CORP</v>
          </cell>
          <cell r="C3479">
            <v>70887</v>
          </cell>
        </row>
        <row r="3480">
          <cell r="B3480" t="str">
            <v>WESTPAC ST. GEORGE</v>
          </cell>
          <cell r="C3480">
            <v>70887</v>
          </cell>
        </row>
        <row r="3481">
          <cell r="B3481" t="str">
            <v>WESTPACL</v>
          </cell>
          <cell r="C3481">
            <v>70888</v>
          </cell>
        </row>
        <row r="3482">
          <cell r="B3482" t="str">
            <v>WESTPACNY</v>
          </cell>
          <cell r="C3482">
            <v>70889</v>
          </cell>
        </row>
        <row r="3483">
          <cell r="B3483" t="str">
            <v>WGZD</v>
          </cell>
          <cell r="C3483">
            <v>3346258</v>
          </cell>
        </row>
        <row r="3484">
          <cell r="B3484" t="str">
            <v>WOLSELEY PLC</v>
          </cell>
          <cell r="C3484">
            <v>4342159</v>
          </cell>
        </row>
        <row r="3485">
          <cell r="B3485" t="str">
            <v>WORMSP</v>
          </cell>
          <cell r="C3485">
            <v>9403</v>
          </cell>
        </row>
        <row r="3486">
          <cell r="B3486" t="str">
            <v>XENETICA FONTAO, S.A</v>
          </cell>
          <cell r="C3486">
            <v>3095644</v>
          </cell>
        </row>
        <row r="3487">
          <cell r="B3487" t="str">
            <v>XESTUR CORUÑA, S.A.</v>
          </cell>
          <cell r="C3487">
            <v>2960966</v>
          </cell>
        </row>
        <row r="3488">
          <cell r="B3488" t="str">
            <v>XSTRATA (SCHWEIZ) AG</v>
          </cell>
          <cell r="C3488">
            <v>4238656</v>
          </cell>
        </row>
        <row r="3489">
          <cell r="B3489" t="str">
            <v>XUNTA DE GALICIA</v>
          </cell>
          <cell r="C3489">
            <v>21819</v>
          </cell>
        </row>
        <row r="3490">
          <cell r="B3490" t="str">
            <v>XUNTA DE GALICIA</v>
          </cell>
          <cell r="C3490">
            <v>71016</v>
          </cell>
        </row>
        <row r="3491">
          <cell r="B3491" t="str">
            <v>XUNTOIRA MOBILIARIO</v>
          </cell>
          <cell r="C3491">
            <v>3369811</v>
          </cell>
        </row>
        <row r="3492">
          <cell r="B3492" t="str">
            <v>ZARA</v>
          </cell>
          <cell r="C3492">
            <v>9264</v>
          </cell>
        </row>
        <row r="3493">
          <cell r="B3493" t="str">
            <v>ZARAGOZA ALTA VELOCI</v>
          </cell>
          <cell r="C3493">
            <v>4118761</v>
          </cell>
        </row>
        <row r="3494">
          <cell r="B3494" t="str">
            <v>ZELNOVA S.A.</v>
          </cell>
          <cell r="C3494">
            <v>71382</v>
          </cell>
        </row>
        <row r="3495">
          <cell r="B3495" t="str">
            <v>ZELTIA, S.A.</v>
          </cell>
          <cell r="C3495">
            <v>71384</v>
          </cell>
        </row>
        <row r="3496">
          <cell r="B3496" t="str">
            <v>ZENT INVERSIONES S.L</v>
          </cell>
          <cell r="C3496">
            <v>4267301</v>
          </cell>
        </row>
        <row r="3497">
          <cell r="B3497" t="str">
            <v>Zex - ABNGE</v>
          </cell>
        </row>
        <row r="3498">
          <cell r="B3498" t="str">
            <v>zex - ABNH</v>
          </cell>
          <cell r="C3498">
            <v>2391</v>
          </cell>
        </row>
        <row r="3499">
          <cell r="B3499" t="str">
            <v>zex - AMBROSIANOM</v>
          </cell>
          <cell r="C3499">
            <v>3288358</v>
          </cell>
        </row>
        <row r="3500">
          <cell r="B3500" t="str">
            <v>Zex - AMERICAN</v>
          </cell>
          <cell r="C3500">
            <v>2334</v>
          </cell>
        </row>
        <row r="3501">
          <cell r="B3501" t="str">
            <v>zex - AMERICANL</v>
          </cell>
          <cell r="C3501">
            <v>2654450</v>
          </cell>
        </row>
        <row r="3502">
          <cell r="B3502" t="str">
            <v>zex - AMERICANTK</v>
          </cell>
          <cell r="C3502">
            <v>4403835</v>
          </cell>
        </row>
        <row r="3503">
          <cell r="B3503" t="str">
            <v>zex - ANDALUCIA</v>
          </cell>
          <cell r="C3503">
            <v>9100</v>
          </cell>
        </row>
        <row r="3504">
          <cell r="B3504" t="str">
            <v>zex - ANTONIANANY</v>
          </cell>
          <cell r="C3504">
            <v>3570206</v>
          </cell>
        </row>
        <row r="3505">
          <cell r="B3505" t="str">
            <v>ZEX - AUSTRIAHK</v>
          </cell>
          <cell r="C3505">
            <v>3309240</v>
          </cell>
        </row>
        <row r="3506">
          <cell r="B3506" t="str">
            <v>zex - AUSTRIAL</v>
          </cell>
        </row>
        <row r="3507">
          <cell r="B3507" t="str">
            <v>zex - AUSTRIANY</v>
          </cell>
          <cell r="C3507">
            <v>9303</v>
          </cell>
        </row>
        <row r="3508">
          <cell r="B3508" t="str">
            <v>Zex - BADENST</v>
          </cell>
          <cell r="C3508">
            <v>9365</v>
          </cell>
        </row>
        <row r="3509">
          <cell r="B3509" t="str">
            <v>zex - BALABA - HK BR</v>
          </cell>
          <cell r="C3509">
            <v>2712602</v>
          </cell>
        </row>
        <row r="3510">
          <cell r="B3510" t="str">
            <v>ZEX - BALABAF</v>
          </cell>
        </row>
        <row r="3511">
          <cell r="B3511" t="str">
            <v>zex - BANKGESE</v>
          </cell>
          <cell r="C3511">
            <v>3583352</v>
          </cell>
        </row>
        <row r="3512">
          <cell r="B3512" t="str">
            <v>zex - BANKGESEF</v>
          </cell>
        </row>
        <row r="3513">
          <cell r="B3513" t="str">
            <v>zex - BANKGESEL</v>
          </cell>
          <cell r="C3513">
            <v>3168842</v>
          </cell>
        </row>
        <row r="3514">
          <cell r="B3514" t="str">
            <v>zex - BANKGESELON</v>
          </cell>
          <cell r="C3514">
            <v>3668654</v>
          </cell>
        </row>
        <row r="3515">
          <cell r="B3515" t="str">
            <v>zeX - BAYERGIRON</v>
          </cell>
          <cell r="C3515">
            <v>9613</v>
          </cell>
        </row>
        <row r="3516">
          <cell r="B3516" t="str">
            <v>zex - BAYERGIROT</v>
          </cell>
        </row>
        <row r="3517">
          <cell r="B3517" t="str">
            <v>Zex - BAYERVERE</v>
          </cell>
          <cell r="C3517">
            <v>9619</v>
          </cell>
        </row>
        <row r="3518">
          <cell r="B3518" t="str">
            <v>zex - BBLGC</v>
          </cell>
          <cell r="C3518">
            <v>9351</v>
          </cell>
        </row>
        <row r="3519">
          <cell r="B3519" t="str">
            <v>zex - BBLHK</v>
          </cell>
        </row>
        <row r="3520">
          <cell r="B3520" t="str">
            <v>zex - BBLM</v>
          </cell>
          <cell r="C3520">
            <v>9347</v>
          </cell>
        </row>
        <row r="3521">
          <cell r="B3521" t="str">
            <v>zex - BBLNY</v>
          </cell>
          <cell r="C3521">
            <v>9350</v>
          </cell>
        </row>
        <row r="3522">
          <cell r="B3522" t="str">
            <v>Zex - BBLSG</v>
          </cell>
          <cell r="C3522">
            <v>9349</v>
          </cell>
        </row>
        <row r="3523">
          <cell r="B3523" t="str">
            <v>zex - BBVA</v>
          </cell>
          <cell r="C3523">
            <v>9035</v>
          </cell>
        </row>
        <row r="3524">
          <cell r="B3524" t="str">
            <v>zex - BBVF</v>
          </cell>
          <cell r="C3524">
            <v>9041</v>
          </cell>
        </row>
        <row r="3525">
          <cell r="B3525" t="str">
            <v>zex - BBVGC</v>
          </cell>
          <cell r="C3525">
            <v>9044</v>
          </cell>
        </row>
        <row r="3526">
          <cell r="B3526" t="str">
            <v>zex - BBVTOK</v>
          </cell>
          <cell r="C3526">
            <v>9036</v>
          </cell>
        </row>
        <row r="3527">
          <cell r="B3527" t="str">
            <v>ZEX - BCP - NY BR</v>
          </cell>
          <cell r="C3527">
            <v>3904114</v>
          </cell>
        </row>
        <row r="3528">
          <cell r="B3528" t="str">
            <v>Zex - BCP emisor ant</v>
          </cell>
          <cell r="C3528">
            <v>3345668</v>
          </cell>
        </row>
        <row r="3529">
          <cell r="B3529" t="str">
            <v>zex - BEAR86 - BONO</v>
          </cell>
          <cell r="C3529">
            <v>3583376</v>
          </cell>
        </row>
        <row r="3530">
          <cell r="B3530" t="str">
            <v>zex - BERLINERBER</v>
          </cell>
          <cell r="C3530">
            <v>9789</v>
          </cell>
        </row>
        <row r="3531">
          <cell r="B3531" t="str">
            <v>zex - BERLINERF</v>
          </cell>
          <cell r="C3531">
            <v>2712630</v>
          </cell>
        </row>
        <row r="3532">
          <cell r="B3532" t="str">
            <v>zex - BERLINERL</v>
          </cell>
          <cell r="C3532">
            <v>9790</v>
          </cell>
        </row>
        <row r="3533">
          <cell r="B3533" t="str">
            <v>ZEX - BFEBRU</v>
          </cell>
          <cell r="C3533">
            <v>3342914</v>
          </cell>
        </row>
        <row r="3534">
          <cell r="B3534" t="str">
            <v>Zex - BHF LDN BR</v>
          </cell>
          <cell r="C3534">
            <v>9840</v>
          </cell>
        </row>
        <row r="3535">
          <cell r="B3535" t="str">
            <v>Zex - BINTESAM</v>
          </cell>
          <cell r="C3535">
            <v>3288358</v>
          </cell>
        </row>
        <row r="3536">
          <cell r="B3536" t="str">
            <v>ZEX - BINTESASG</v>
          </cell>
          <cell r="C3536">
            <v>3530960</v>
          </cell>
        </row>
        <row r="3537">
          <cell r="B3537" t="str">
            <v>ZEX - BIPOP</v>
          </cell>
          <cell r="C3537">
            <v>3583344</v>
          </cell>
        </row>
        <row r="3538">
          <cell r="B3538" t="str">
            <v>ZEX - BNP LDN</v>
          </cell>
        </row>
        <row r="3539">
          <cell r="B3539" t="str">
            <v>zex - BOA SAN FCO-FX</v>
          </cell>
          <cell r="C3539">
            <v>2634072</v>
          </cell>
        </row>
        <row r="3540">
          <cell r="B3540" t="str">
            <v>zex - BOACHAR</v>
          </cell>
          <cell r="C3540">
            <v>337528</v>
          </cell>
        </row>
        <row r="3541">
          <cell r="B3541" t="str">
            <v>zex - BOSTONLON</v>
          </cell>
        </row>
        <row r="3542">
          <cell r="B3542" t="str">
            <v>zex - BUCLUG</v>
          </cell>
          <cell r="C3542">
            <v>3668633</v>
          </cell>
        </row>
        <row r="3543">
          <cell r="B3543" t="str">
            <v>Zex - C.LYONN. ESP</v>
          </cell>
          <cell r="C3543">
            <v>9085</v>
          </cell>
        </row>
        <row r="3544">
          <cell r="B3544" t="str">
            <v>zex - C.LYONNAIS SVB</v>
          </cell>
        </row>
        <row r="3545">
          <cell r="B3545" t="str">
            <v>zex - CAIXAADVO</v>
          </cell>
        </row>
        <row r="3546">
          <cell r="B3546" t="str">
            <v>zex - CAIXAGIRONA</v>
          </cell>
          <cell r="C3546">
            <v>10678</v>
          </cell>
        </row>
        <row r="3547">
          <cell r="B3547" t="str">
            <v>zex - CAIXAPENAND</v>
          </cell>
          <cell r="C3547">
            <v>10638</v>
          </cell>
        </row>
        <row r="3548">
          <cell r="B3548" t="str">
            <v>ZEX - CAJA CAMINOS</v>
          </cell>
          <cell r="C3548">
            <v>4478218</v>
          </cell>
        </row>
        <row r="3549">
          <cell r="B3549" t="str">
            <v>zex - CAPITALIA</v>
          </cell>
          <cell r="C3549">
            <v>3722360</v>
          </cell>
        </row>
        <row r="3550">
          <cell r="B3550" t="str">
            <v>Zex - CARIBOBO</v>
          </cell>
          <cell r="C3550">
            <v>3583548</v>
          </cell>
        </row>
        <row r="3551">
          <cell r="B3551" t="str">
            <v>ZEX - CARIPLOM</v>
          </cell>
          <cell r="C3551">
            <v>12420</v>
          </cell>
        </row>
        <row r="3552">
          <cell r="B3552" t="str">
            <v>ZEX - CARIPLOMAD</v>
          </cell>
          <cell r="C3552">
            <v>11798</v>
          </cell>
        </row>
        <row r="3553">
          <cell r="B3553" t="str">
            <v>ZEX - CARIPLONY</v>
          </cell>
          <cell r="C3553">
            <v>11796</v>
          </cell>
        </row>
        <row r="3554">
          <cell r="B3554" t="str">
            <v>ZEX - CARIPLOSG</v>
          </cell>
          <cell r="C3554">
            <v>9169</v>
          </cell>
        </row>
        <row r="3555">
          <cell r="B3555" t="str">
            <v>ZEX - CASTILLA</v>
          </cell>
          <cell r="C3555">
            <v>9113</v>
          </cell>
        </row>
        <row r="3556">
          <cell r="B3556" t="str">
            <v>Zex - CATALA</v>
          </cell>
          <cell r="C3556">
            <v>8995</v>
          </cell>
        </row>
        <row r="3557">
          <cell r="B3557" t="str">
            <v>ZEX - CCFBRU</v>
          </cell>
          <cell r="C3557">
            <v>34715</v>
          </cell>
        </row>
        <row r="3558">
          <cell r="B3558" t="str">
            <v>Zex - CCFMI</v>
          </cell>
          <cell r="C3558">
            <v>3168840</v>
          </cell>
        </row>
        <row r="3559">
          <cell r="B3559" t="str">
            <v>zex - CDC IXIS</v>
          </cell>
          <cell r="C3559">
            <v>3545019</v>
          </cell>
        </row>
        <row r="3560">
          <cell r="B3560" t="str">
            <v>Zex - CENTRALF</v>
          </cell>
          <cell r="C3560">
            <v>9049</v>
          </cell>
        </row>
        <row r="3561">
          <cell r="B3561" t="str">
            <v>Zex - CERA</v>
          </cell>
          <cell r="C3561">
            <v>13465</v>
          </cell>
        </row>
        <row r="3562">
          <cell r="B3562" t="str">
            <v>ZEX - CHASETOK</v>
          </cell>
        </row>
        <row r="3563">
          <cell r="B3563" t="str">
            <v>zex - CITI - SUC ESP</v>
          </cell>
          <cell r="C3563">
            <v>13916</v>
          </cell>
        </row>
        <row r="3564">
          <cell r="B3564" t="str">
            <v>zex - CITI TK</v>
          </cell>
        </row>
        <row r="3565">
          <cell r="B3565" t="str">
            <v>zex - CNCA</v>
          </cell>
          <cell r="C3565">
            <v>10617</v>
          </cell>
        </row>
        <row r="3566">
          <cell r="B3566" t="str">
            <v>zex - CNCAGC</v>
          </cell>
          <cell r="C3566">
            <v>10619</v>
          </cell>
        </row>
        <row r="3567">
          <cell r="B3567" t="str">
            <v>zex - CNCAGE</v>
          </cell>
          <cell r="C3567">
            <v>10620</v>
          </cell>
        </row>
        <row r="3568">
          <cell r="B3568" t="str">
            <v>zex - CNCASIN</v>
          </cell>
          <cell r="C3568">
            <v>10618</v>
          </cell>
        </row>
        <row r="3569">
          <cell r="B3569" t="str">
            <v>zex - COMBAJOH</v>
          </cell>
          <cell r="C3569">
            <v>3972632</v>
          </cell>
        </row>
        <row r="3570">
          <cell r="B3570" t="str">
            <v>zex - COMIT- cerrada</v>
          </cell>
          <cell r="C3570">
            <v>9002</v>
          </cell>
        </row>
        <row r="3571">
          <cell r="B3571" t="str">
            <v>zex - COMMERCE BANK</v>
          </cell>
          <cell r="C3571">
            <v>4601784</v>
          </cell>
        </row>
        <row r="3572">
          <cell r="B3572" t="str">
            <v>zex - CREDITANSSG</v>
          </cell>
          <cell r="C3572">
            <v>3168851</v>
          </cell>
        </row>
        <row r="3573">
          <cell r="B3573" t="str">
            <v>zex - CREDITO BALAR</v>
          </cell>
          <cell r="C3573">
            <v>9103</v>
          </cell>
        </row>
        <row r="3574">
          <cell r="B3574" t="str">
            <v>Zex - CREITAM</v>
          </cell>
          <cell r="C3574">
            <v>34743</v>
          </cell>
        </row>
        <row r="3575">
          <cell r="B3575" t="str">
            <v>Zex - CREITATK</v>
          </cell>
          <cell r="C3575">
            <v>2712617</v>
          </cell>
        </row>
        <row r="3576">
          <cell r="B3576" t="str">
            <v>Zex - CRESUISSEMA</v>
          </cell>
        </row>
        <row r="3577">
          <cell r="B3577" t="str">
            <v>zex - DAIWAL</v>
          </cell>
          <cell r="C3577">
            <v>35328</v>
          </cell>
        </row>
        <row r="3578">
          <cell r="B3578" t="str">
            <v>zex - DAIWASIN</v>
          </cell>
          <cell r="C3578">
            <v>35329</v>
          </cell>
        </row>
        <row r="3579">
          <cell r="B3579" t="str">
            <v>zex - DANSKENY</v>
          </cell>
          <cell r="C3579">
            <v>35721</v>
          </cell>
        </row>
        <row r="3580">
          <cell r="B3580" t="str">
            <v>Zex - DEUTSCHE BRU</v>
          </cell>
        </row>
        <row r="3581">
          <cell r="B3581" t="str">
            <v>zex - DNB NOR-BER BR</v>
          </cell>
          <cell r="C3581">
            <v>35724</v>
          </cell>
        </row>
        <row r="3582">
          <cell r="B3582" t="str">
            <v>Zex - DRESDNER</v>
          </cell>
          <cell r="C3582">
            <v>36683</v>
          </cell>
        </row>
        <row r="3583">
          <cell r="B3583" t="str">
            <v>Zex - DRESDNERHK</v>
          </cell>
          <cell r="C3583">
            <v>36689</v>
          </cell>
        </row>
        <row r="3584">
          <cell r="B3584" t="str">
            <v>zex - DRESDNERLUX</v>
          </cell>
          <cell r="C3584">
            <v>36687</v>
          </cell>
        </row>
        <row r="3585">
          <cell r="B3585" t="str">
            <v>zex - DRESDNERNY</v>
          </cell>
          <cell r="C3585">
            <v>2654439</v>
          </cell>
        </row>
        <row r="3586">
          <cell r="B3586" t="str">
            <v>zex - DRESDNERSG</v>
          </cell>
          <cell r="C3586">
            <v>2654436</v>
          </cell>
        </row>
        <row r="3587">
          <cell r="B3587" t="str">
            <v>zex - DRESDNERT</v>
          </cell>
          <cell r="C3587">
            <v>36688</v>
          </cell>
        </row>
        <row r="3588">
          <cell r="B3588" t="str">
            <v>zex - DRESDNERZ</v>
          </cell>
          <cell r="C3588">
            <v>36686</v>
          </cell>
        </row>
        <row r="3589">
          <cell r="B3589" t="str">
            <v>zex - ESPIRITOLAU</v>
          </cell>
          <cell r="C3589">
            <v>3589373</v>
          </cell>
        </row>
        <row r="3590">
          <cell r="B3590" t="str">
            <v>zex - EXELBANK</v>
          </cell>
          <cell r="C3590">
            <v>4107937</v>
          </cell>
        </row>
        <row r="3591">
          <cell r="B3591" t="str">
            <v>zex - EXTRE</v>
          </cell>
          <cell r="C3591">
            <v>9126</v>
          </cell>
        </row>
        <row r="3592">
          <cell r="B3592" t="str">
            <v>zex - FCHICAGOCHI</v>
          </cell>
          <cell r="C3592">
            <v>3344020</v>
          </cell>
        </row>
        <row r="3593">
          <cell r="B3593" t="str">
            <v>zex - FCHICAGOHK</v>
          </cell>
          <cell r="C3593">
            <v>3538035</v>
          </cell>
        </row>
        <row r="3594">
          <cell r="B3594" t="str">
            <v>zex - FCHICAGOL</v>
          </cell>
          <cell r="C3594">
            <v>3538034</v>
          </cell>
        </row>
        <row r="3595">
          <cell r="B3595" t="str">
            <v>zex - FCHICAGONY</v>
          </cell>
          <cell r="C3595">
            <v>3538038</v>
          </cell>
        </row>
        <row r="3596">
          <cell r="B3596" t="str">
            <v>zex - FCHICAGOT</v>
          </cell>
          <cell r="C3596">
            <v>3538037</v>
          </cell>
        </row>
        <row r="3597">
          <cell r="B3597" t="str">
            <v>ZEX - GALICIA</v>
          </cell>
          <cell r="C3597">
            <v>9098</v>
          </cell>
        </row>
        <row r="3598">
          <cell r="B3598" t="str">
            <v>ZEX - GIROZENV</v>
          </cell>
          <cell r="C3598">
            <v>43134</v>
          </cell>
        </row>
        <row r="3599">
          <cell r="B3599" t="str">
            <v>zex - GLITNIR</v>
          </cell>
          <cell r="C3599">
            <v>3722293</v>
          </cell>
        </row>
        <row r="3600">
          <cell r="B3600" t="str">
            <v>zex - GOTTHARD</v>
          </cell>
          <cell r="C3600">
            <v>3346079</v>
          </cell>
        </row>
        <row r="3601">
          <cell r="B3601" t="str">
            <v>Zex - GR CREDIT LYON</v>
          </cell>
        </row>
        <row r="3602">
          <cell r="B3602" t="str">
            <v>Zex - GREECE</v>
          </cell>
          <cell r="C3602">
            <v>9323</v>
          </cell>
        </row>
        <row r="3603">
          <cell r="B3603" t="str">
            <v>zex - GRUPO BANK ONE</v>
          </cell>
        </row>
        <row r="3604">
          <cell r="B3604" t="str">
            <v>zex - HALIFAXL</v>
          </cell>
          <cell r="C3604">
            <v>63195</v>
          </cell>
        </row>
        <row r="3605">
          <cell r="B3605" t="str">
            <v>Zex - HONGKONGK</v>
          </cell>
          <cell r="C3605">
            <v>45500</v>
          </cell>
        </row>
        <row r="3606">
          <cell r="B3606" t="str">
            <v>zex - HSBCL</v>
          </cell>
        </row>
        <row r="3607">
          <cell r="B3607" t="str">
            <v>ZEX - HYPO-EMIS</v>
          </cell>
        </row>
        <row r="3608">
          <cell r="B3608" t="str">
            <v>ZEX - HYPOCZ</v>
          </cell>
          <cell r="C3608">
            <v>3568685</v>
          </cell>
        </row>
        <row r="3609">
          <cell r="B3609" t="str">
            <v>Zex - INDOSUEZE</v>
          </cell>
          <cell r="C3609">
            <v>9033</v>
          </cell>
        </row>
        <row r="3610">
          <cell r="B3610" t="str">
            <v>zex - INDOSUEZG</v>
          </cell>
        </row>
        <row r="3611">
          <cell r="B3611" t="str">
            <v>Zex - INDOSUEZHK</v>
          </cell>
          <cell r="C3611">
            <v>9355</v>
          </cell>
        </row>
        <row r="3612">
          <cell r="B3612" t="str">
            <v>Zex - INDOSUEZL</v>
          </cell>
          <cell r="C3612">
            <v>46599</v>
          </cell>
        </row>
        <row r="3613">
          <cell r="B3613" t="str">
            <v>zex - INDOSUEZLAU</v>
          </cell>
          <cell r="C3613">
            <v>46601</v>
          </cell>
        </row>
        <row r="3614">
          <cell r="B3614" t="str">
            <v>Zex - INDOSUEZNY</v>
          </cell>
          <cell r="C3614">
            <v>9356</v>
          </cell>
        </row>
        <row r="3615">
          <cell r="B3615" t="str">
            <v>Zex - INDOSUEZSG</v>
          </cell>
          <cell r="C3615">
            <v>9357</v>
          </cell>
        </row>
        <row r="3616">
          <cell r="B3616" t="str">
            <v>ZEX - INTESANY</v>
          </cell>
          <cell r="C3616">
            <v>3578189</v>
          </cell>
        </row>
        <row r="3617">
          <cell r="B3617" t="str">
            <v>ZEX - IXIS CIB</v>
          </cell>
          <cell r="C3617">
            <v>3320022</v>
          </cell>
        </row>
        <row r="3618">
          <cell r="B3618" t="str">
            <v>Zex - KBCB</v>
          </cell>
          <cell r="C3618">
            <v>50120</v>
          </cell>
        </row>
        <row r="3619">
          <cell r="B3619" t="str">
            <v>zex - L-BANK</v>
          </cell>
        </row>
        <row r="3620">
          <cell r="B3620" t="str">
            <v>zex - LANDESSTU</v>
          </cell>
          <cell r="C3620">
            <v>3303535</v>
          </cell>
        </row>
        <row r="3621">
          <cell r="B3621" t="str">
            <v>zex - LANDSBANKI</v>
          </cell>
          <cell r="C3621">
            <v>4109154</v>
          </cell>
        </row>
        <row r="3622">
          <cell r="B3622" t="str">
            <v>zex - LAVORO</v>
          </cell>
          <cell r="C3622">
            <v>9021</v>
          </cell>
        </row>
        <row r="3623">
          <cell r="B3623" t="str">
            <v>ZEX - LAVOROCH</v>
          </cell>
          <cell r="C3623">
            <v>9020</v>
          </cell>
        </row>
        <row r="3624">
          <cell r="B3624" t="str">
            <v>zex - LEONIAH</v>
          </cell>
          <cell r="C3624">
            <v>2066</v>
          </cell>
        </row>
        <row r="3625">
          <cell r="B3625" t="str">
            <v>ZEX - LEUZ</v>
          </cell>
        </row>
        <row r="3626">
          <cell r="B3626" t="str">
            <v>Zex - LYONNAIS</v>
          </cell>
          <cell r="C3626">
            <v>34717</v>
          </cell>
        </row>
        <row r="3627">
          <cell r="B3627" t="str">
            <v>Zex - LYONNAISCOP</v>
          </cell>
          <cell r="C3627">
            <v>34725</v>
          </cell>
        </row>
        <row r="3628">
          <cell r="B3628" t="str">
            <v>ZEX - LYONNAISE DE B</v>
          </cell>
        </row>
        <row r="3629">
          <cell r="B3629" t="str">
            <v>Zex - LYONNAISES</v>
          </cell>
          <cell r="C3629">
            <v>34728</v>
          </cell>
        </row>
        <row r="3630">
          <cell r="B3630" t="str">
            <v>Zex - LYONNAISF</v>
          </cell>
          <cell r="C3630">
            <v>34722</v>
          </cell>
        </row>
        <row r="3631">
          <cell r="B3631" t="str">
            <v>Zex - LYONNAISGC</v>
          </cell>
          <cell r="C3631">
            <v>34731</v>
          </cell>
        </row>
        <row r="3632">
          <cell r="B3632" t="str">
            <v>Zex - LYONNAISR</v>
          </cell>
          <cell r="C3632">
            <v>34724</v>
          </cell>
        </row>
        <row r="3633">
          <cell r="B3633" t="str">
            <v>ZEX - MELLON</v>
          </cell>
          <cell r="C3633">
            <v>3583584</v>
          </cell>
        </row>
        <row r="3634">
          <cell r="B3634" t="str">
            <v>zex - MERRILL LYNCH</v>
          </cell>
        </row>
        <row r="3635">
          <cell r="B3635" t="str">
            <v>Zex - MIDLANDNY</v>
          </cell>
          <cell r="C3635">
            <v>3320473</v>
          </cell>
        </row>
        <row r="3636">
          <cell r="B3636" t="str">
            <v>zex - NATEXISP</v>
          </cell>
        </row>
        <row r="3637">
          <cell r="B3637" t="str">
            <v>zex - ONECHI</v>
          </cell>
          <cell r="C3637">
            <v>3538044</v>
          </cell>
        </row>
        <row r="3638">
          <cell r="B3638" t="str">
            <v>zex - ONEDA</v>
          </cell>
          <cell r="C3638">
            <v>3538038</v>
          </cell>
        </row>
        <row r="3639">
          <cell r="B3639" t="str">
            <v>Zex - OSTERREPOST</v>
          </cell>
          <cell r="C3639">
            <v>3311921</v>
          </cell>
        </row>
        <row r="3640">
          <cell r="B3640" t="str">
            <v>Zex - PADOVAPA</v>
          </cell>
        </row>
        <row r="3641">
          <cell r="B3641" t="str">
            <v>Zex - PARIBASCOP</v>
          </cell>
          <cell r="C3641">
            <v>9388</v>
          </cell>
        </row>
        <row r="3642">
          <cell r="B3642" t="str">
            <v>Zex - PARIBASGC</v>
          </cell>
          <cell r="C3642">
            <v>9361</v>
          </cell>
        </row>
        <row r="3643">
          <cell r="B3643" t="str">
            <v>Zex - PARIBASGEN</v>
          </cell>
        </row>
        <row r="3644">
          <cell r="B3644" t="str">
            <v>Zex - PARIBASGUE</v>
          </cell>
          <cell r="C3644">
            <v>2654428</v>
          </cell>
        </row>
        <row r="3645">
          <cell r="B3645" t="str">
            <v>Zex - PARIBASHK</v>
          </cell>
          <cell r="C3645">
            <v>9394</v>
          </cell>
        </row>
        <row r="3646">
          <cell r="B3646" t="str">
            <v>Zex - PARIBASNAS</v>
          </cell>
          <cell r="C3646">
            <v>9392</v>
          </cell>
        </row>
        <row r="3647">
          <cell r="B3647" t="str">
            <v>Zex - PARIBASNY</v>
          </cell>
          <cell r="C3647">
            <v>9391</v>
          </cell>
        </row>
        <row r="3648">
          <cell r="B3648" t="str">
            <v>Zex - PARIBASSG</v>
          </cell>
          <cell r="C3648">
            <v>9393</v>
          </cell>
        </row>
        <row r="3649">
          <cell r="B3649" t="str">
            <v>zex - PASCHIF</v>
          </cell>
        </row>
        <row r="3650">
          <cell r="B3650" t="str">
            <v>zex - PASCHIMAD</v>
          </cell>
          <cell r="C3650">
            <v>3512928</v>
          </cell>
        </row>
        <row r="3651">
          <cell r="B3651" t="str">
            <v>zex - PASCHISG</v>
          </cell>
          <cell r="C3651">
            <v>3168841</v>
          </cell>
        </row>
        <row r="3652">
          <cell r="B3652" t="str">
            <v>zex - PASTORP</v>
          </cell>
        </row>
        <row r="3653">
          <cell r="B3653" t="str">
            <v>zex - PERUGIAPE</v>
          </cell>
          <cell r="C3653">
            <v>34707</v>
          </cell>
        </row>
        <row r="3654">
          <cell r="B3654" t="str">
            <v>ZEX - POPMILANO LDN</v>
          </cell>
          <cell r="C3654">
            <v>9027</v>
          </cell>
        </row>
        <row r="3655">
          <cell r="B3655" t="str">
            <v>ZEX - POPOLARENY</v>
          </cell>
          <cell r="C3655">
            <v>9028</v>
          </cell>
        </row>
        <row r="3656">
          <cell r="B3656" t="str">
            <v>zex - POPULAIRELU</v>
          </cell>
          <cell r="C3656">
            <v>2685947</v>
          </cell>
        </row>
        <row r="3657">
          <cell r="B3657" t="str">
            <v>Zex - PORTUGAL</v>
          </cell>
          <cell r="C3657">
            <v>69314</v>
          </cell>
        </row>
        <row r="3658">
          <cell r="B3658" t="str">
            <v>zex - PRIVANZA</v>
          </cell>
          <cell r="C3658">
            <v>9210</v>
          </cell>
        </row>
        <row r="3659">
          <cell r="B3659" t="str">
            <v>ZEX - RABOBANKA</v>
          </cell>
          <cell r="C3659">
            <v>60835</v>
          </cell>
        </row>
        <row r="3660">
          <cell r="B3660" t="str">
            <v>Zex - REPUBLIC</v>
          </cell>
          <cell r="C3660">
            <v>2654470</v>
          </cell>
        </row>
        <row r="3661">
          <cell r="B3661" t="str">
            <v>Zex - RNBMI</v>
          </cell>
        </row>
        <row r="3662">
          <cell r="B3662" t="str">
            <v>ZEX - ROMACHI</v>
          </cell>
          <cell r="C3662">
            <v>9011</v>
          </cell>
        </row>
        <row r="3663">
          <cell r="B3663" t="str">
            <v>ZEX - ROMAF</v>
          </cell>
          <cell r="C3663">
            <v>9015</v>
          </cell>
        </row>
        <row r="3664">
          <cell r="B3664" t="str">
            <v>zex - ROMAHK</v>
          </cell>
          <cell r="C3664">
            <v>9012</v>
          </cell>
        </row>
        <row r="3665">
          <cell r="B3665" t="str">
            <v>zex - ROMANY</v>
          </cell>
          <cell r="C3665">
            <v>9010</v>
          </cell>
        </row>
        <row r="3666">
          <cell r="B3666" t="str">
            <v>ZEX - ROMASF</v>
          </cell>
          <cell r="C3666">
            <v>2753217</v>
          </cell>
        </row>
        <row r="3667">
          <cell r="B3667" t="str">
            <v>zex - ROMATK</v>
          </cell>
          <cell r="C3667">
            <v>9013</v>
          </cell>
        </row>
        <row r="3668">
          <cell r="B3668" t="str">
            <v>ZEX - ROYAL</v>
          </cell>
          <cell r="C3668">
            <v>68179</v>
          </cell>
        </row>
        <row r="3669">
          <cell r="B3669" t="str">
            <v>zex - RZB LONDON</v>
          </cell>
          <cell r="C3669">
            <v>3343663</v>
          </cell>
        </row>
        <row r="3670">
          <cell r="B3670" t="str">
            <v>zex - SACHSEN</v>
          </cell>
          <cell r="C3670">
            <v>9227</v>
          </cell>
        </row>
        <row r="3671">
          <cell r="B3671" t="str">
            <v>zex - SACHSENGIRO</v>
          </cell>
          <cell r="C3671">
            <v>3346495</v>
          </cell>
        </row>
        <row r="3672">
          <cell r="B3672" t="str">
            <v>ZEX - SAN PAOLOF</v>
          </cell>
        </row>
        <row r="3673">
          <cell r="B3673" t="str">
            <v>ZEX - SAN PAOLOHK</v>
          </cell>
          <cell r="C3673">
            <v>3617032</v>
          </cell>
        </row>
        <row r="3674">
          <cell r="B3674" t="str">
            <v>ZEX - SAN PAOLOLO</v>
          </cell>
          <cell r="C3674">
            <v>47524</v>
          </cell>
        </row>
        <row r="3675">
          <cell r="B3675" t="str">
            <v>ZEX - SAN PAOLONY</v>
          </cell>
          <cell r="C3675">
            <v>47528</v>
          </cell>
        </row>
        <row r="3676">
          <cell r="B3676" t="str">
            <v>ZEX - SAN PAOLOSI</v>
          </cell>
          <cell r="C3676">
            <v>47526</v>
          </cell>
        </row>
        <row r="3677">
          <cell r="B3677" t="str">
            <v>ZEX - SAN PAOLOTK</v>
          </cell>
          <cell r="C3677">
            <v>4026979</v>
          </cell>
        </row>
        <row r="3678">
          <cell r="B3678" t="str">
            <v>Zex - SANPAOLO, S.A.</v>
          </cell>
        </row>
        <row r="3679">
          <cell r="B3679" t="str">
            <v>zex - SANTAMAEIR</v>
          </cell>
        </row>
        <row r="3680">
          <cell r="B3680" t="str">
            <v>zex - SANTANDER</v>
          </cell>
          <cell r="C3680">
            <v>9096</v>
          </cell>
        </row>
        <row r="3681">
          <cell r="B3681" t="str">
            <v>zex - SANTANDERHK</v>
          </cell>
          <cell r="C3681">
            <v>3342941</v>
          </cell>
        </row>
        <row r="3682">
          <cell r="B3682" t="str">
            <v>ZEX - SANTANDERM</v>
          </cell>
        </row>
        <row r="3683">
          <cell r="B3683" t="str">
            <v>zex - SANTANDERSG</v>
          </cell>
          <cell r="C3683">
            <v>3342946</v>
          </cell>
        </row>
        <row r="3684">
          <cell r="B3684" t="str">
            <v>zex - SANTANDERT</v>
          </cell>
          <cell r="C3684">
            <v>3342937</v>
          </cell>
        </row>
        <row r="3685">
          <cell r="B3685" t="str">
            <v>Zex - SANWABRU</v>
          </cell>
          <cell r="C3685">
            <v>68187</v>
          </cell>
        </row>
        <row r="3686">
          <cell r="B3686" t="str">
            <v>zex - SANWAHK</v>
          </cell>
          <cell r="C3686">
            <v>63112</v>
          </cell>
        </row>
        <row r="3687">
          <cell r="B3687" t="str">
            <v>Zex - SANWAL</v>
          </cell>
          <cell r="C3687">
            <v>63113</v>
          </cell>
        </row>
        <row r="3688">
          <cell r="B3688" t="str">
            <v>Zex - SANWANY</v>
          </cell>
        </row>
        <row r="3689">
          <cell r="B3689" t="str">
            <v>Zex - SANWAP</v>
          </cell>
          <cell r="C3689">
            <v>63114</v>
          </cell>
        </row>
        <row r="3690">
          <cell r="B3690" t="str">
            <v>Zex - SANWAT</v>
          </cell>
          <cell r="C3690">
            <v>68186</v>
          </cell>
        </row>
        <row r="3691">
          <cell r="B3691" t="str">
            <v>zex - SCOTLANDGC</v>
          </cell>
          <cell r="C3691">
            <v>9336</v>
          </cell>
        </row>
        <row r="3692">
          <cell r="B3692" t="str">
            <v>Zex - SIMEON</v>
          </cell>
          <cell r="C3692">
            <v>9252</v>
          </cell>
        </row>
        <row r="3693">
          <cell r="B3693" t="str">
            <v>zex - SUMITOMOT</v>
          </cell>
          <cell r="C3693">
            <v>66164</v>
          </cell>
        </row>
        <row r="3694">
          <cell r="B3694" t="str">
            <v>ZEX - SWISSVOLK</v>
          </cell>
          <cell r="C3694">
            <v>66403</v>
          </cell>
        </row>
        <row r="3695">
          <cell r="B3695" t="str">
            <v>zex - SWISSVOLKL</v>
          </cell>
          <cell r="C3695">
            <v>66404</v>
          </cell>
        </row>
        <row r="3696">
          <cell r="B3696" t="str">
            <v>Zex - TOKAIT</v>
          </cell>
          <cell r="C3696">
            <v>68292</v>
          </cell>
        </row>
        <row r="3697">
          <cell r="B3697" t="str">
            <v>ZEX - TORONTOTK</v>
          </cell>
          <cell r="C3697">
            <v>3584921</v>
          </cell>
        </row>
        <row r="3698">
          <cell r="B3698" t="str">
            <v>zex - UBMM</v>
          </cell>
          <cell r="C3698">
            <v>3545143</v>
          </cell>
        </row>
        <row r="3699">
          <cell r="B3699" t="str">
            <v>ZEX - UBSG ANTIGUA</v>
          </cell>
          <cell r="C3699">
            <v>3199743</v>
          </cell>
        </row>
        <row r="3700">
          <cell r="B3700" t="str">
            <v>ZEX - UBSM</v>
          </cell>
        </row>
        <row r="3701">
          <cell r="B3701" t="str">
            <v>ZEX - UBSZ  ANTIGUA</v>
          </cell>
          <cell r="C3701">
            <v>3199746</v>
          </cell>
        </row>
        <row r="3702">
          <cell r="B3702" t="str">
            <v>ZEX - VASCONIA</v>
          </cell>
          <cell r="C3702">
            <v>9115</v>
          </cell>
        </row>
        <row r="3703">
          <cell r="B3703" t="str">
            <v>zex - VENEZUELANY</v>
          </cell>
        </row>
        <row r="3704">
          <cell r="B3704" t="str">
            <v>ZEX - VEREINSH</v>
          </cell>
          <cell r="C3704">
            <v>3147125</v>
          </cell>
        </row>
        <row r="3705">
          <cell r="B3705" t="str">
            <v>zex - VITORIA</v>
          </cell>
          <cell r="C3705">
            <v>9117</v>
          </cell>
        </row>
        <row r="3706">
          <cell r="B3706" t="str">
            <v>ZEX - WACHOVIA CHAR</v>
          </cell>
          <cell r="C3706">
            <v>3344867</v>
          </cell>
        </row>
        <row r="3707">
          <cell r="B3707" t="str">
            <v>ZEX - WESTBRU</v>
          </cell>
          <cell r="C3707">
            <v>2654465</v>
          </cell>
        </row>
        <row r="3708">
          <cell r="B3708" t="str">
            <v>ZEX - WESTD</v>
          </cell>
          <cell r="C3708">
            <v>2654464</v>
          </cell>
        </row>
        <row r="3709">
          <cell r="B3709" t="str">
            <v>zex - WESTFALEN</v>
          </cell>
          <cell r="C3709">
            <v>4396809</v>
          </cell>
        </row>
        <row r="3710">
          <cell r="B3710" t="str">
            <v>ZEX -B CREDITO LOCAL</v>
          </cell>
          <cell r="C3710">
            <v>9099</v>
          </cell>
        </row>
        <row r="3711">
          <cell r="B3711" t="str">
            <v>zex -B.B.V. INTERACT</v>
          </cell>
        </row>
        <row r="3712">
          <cell r="B3712" t="str">
            <v>zex -BENITOYMOJARDIN</v>
          </cell>
        </row>
        <row r="3713">
          <cell r="B3713" t="str">
            <v>ZEX -BOF SCOTLAND HK</v>
          </cell>
        </row>
        <row r="3714">
          <cell r="B3714" t="str">
            <v>ZEX -BPLODI - LDN BR</v>
          </cell>
          <cell r="C3714">
            <v>9180</v>
          </cell>
        </row>
        <row r="3715">
          <cell r="B3715" t="str">
            <v>ZEX -FINANDUERO SVB.</v>
          </cell>
        </row>
        <row r="3716">
          <cell r="B3716" t="str">
            <v>ZEX -FORTIS - MILANO</v>
          </cell>
          <cell r="C3716">
            <v>3172452</v>
          </cell>
        </row>
        <row r="3717">
          <cell r="B3717" t="str">
            <v>zex -GRUPO B AUSTRIA</v>
          </cell>
        </row>
        <row r="3718">
          <cell r="B3718" t="str">
            <v>zex -GRUPO CAPITALIA</v>
          </cell>
        </row>
        <row r="3719">
          <cell r="B3719" t="str">
            <v>ZEX -HSBC PLC - STCK</v>
          </cell>
        </row>
        <row r="3720">
          <cell r="B3720" t="str">
            <v>Zex -ROYALHK</v>
          </cell>
          <cell r="C3720">
            <v>68184</v>
          </cell>
        </row>
        <row r="3721">
          <cell r="B3721" t="str">
            <v>zex BALABA - SING BR</v>
          </cell>
          <cell r="C3721">
            <v>2753218</v>
          </cell>
        </row>
        <row r="3722">
          <cell r="B3722" t="str">
            <v>zex CAJA AH. JAEN</v>
          </cell>
          <cell r="C3722">
            <v>10767</v>
          </cell>
        </row>
        <row r="3723">
          <cell r="B3723" t="str">
            <v>zex ESPIRITOSTOINVES</v>
          </cell>
          <cell r="C3723">
            <v>3668642</v>
          </cell>
        </row>
        <row r="3724">
          <cell r="B3724" t="str">
            <v>ZEX HSBC PLC- TOK</v>
          </cell>
        </row>
        <row r="3725">
          <cell r="B3725" t="str">
            <v>zex ING BANK (SWITZ)</v>
          </cell>
        </row>
        <row r="3726">
          <cell r="B3726" t="str">
            <v>zex LAVOROL</v>
          </cell>
          <cell r="C3726">
            <v>9023</v>
          </cell>
        </row>
        <row r="3727">
          <cell r="B3727" t="str">
            <v>zex LEHMAN . INT.VAL</v>
          </cell>
          <cell r="C3727">
            <v>3554350</v>
          </cell>
        </row>
        <row r="3728">
          <cell r="B3728" t="str">
            <v>zex LRP - LB RHEINLA</v>
          </cell>
          <cell r="C3728">
            <v>3346011</v>
          </cell>
        </row>
        <row r="3729">
          <cell r="B3729" t="str">
            <v>ZEX RBSNV - PORTUGAL</v>
          </cell>
          <cell r="C3729">
            <v>3178208</v>
          </cell>
        </row>
        <row r="3730">
          <cell r="B3730" t="str">
            <v>zex UBI - EX BPUNITE</v>
          </cell>
          <cell r="C3730">
            <v>3794177</v>
          </cell>
        </row>
        <row r="3731">
          <cell r="B3731" t="str">
            <v>zex WELLS FARGO NY</v>
          </cell>
          <cell r="C3731">
            <v>4249822</v>
          </cell>
        </row>
        <row r="3732">
          <cell r="B3732" t="str">
            <v>Zex- CHASE-antig mad</v>
          </cell>
          <cell r="C3732">
            <v>68164</v>
          </cell>
        </row>
        <row r="3733">
          <cell r="B3733" t="str">
            <v>zex- EX-DREDNER Mila</v>
          </cell>
          <cell r="C3733">
            <v>36685</v>
          </cell>
        </row>
        <row r="3734">
          <cell r="B3734" t="str">
            <v>Zex- GRUPO CAJADUERO</v>
          </cell>
        </row>
        <row r="3735">
          <cell r="B3735" t="str">
            <v>ZEX-BBV PRIVANZA JER</v>
          </cell>
        </row>
        <row r="3736">
          <cell r="B3736" t="str">
            <v>Zex-BBVA TESORERIA</v>
          </cell>
          <cell r="C3736">
            <v>9071</v>
          </cell>
        </row>
        <row r="3737">
          <cell r="B3737" t="str">
            <v>zex-CAISSE REGIONALE</v>
          </cell>
        </row>
        <row r="3738">
          <cell r="B3738" t="str">
            <v>ZEX-DEUT. POST - LUX</v>
          </cell>
          <cell r="C3738">
            <v>3168752</v>
          </cell>
        </row>
        <row r="3739">
          <cell r="B3739" t="str">
            <v>zex-GLITNIR B - LD</v>
          </cell>
          <cell r="C3739">
            <v>4310255</v>
          </cell>
        </row>
        <row r="3740">
          <cell r="B3740" t="str">
            <v>ZEX-GR BIPOP CARIRE</v>
          </cell>
        </row>
        <row r="3741">
          <cell r="B3741" t="str">
            <v>zex-GRUPO UBI BANCA</v>
          </cell>
        </row>
        <row r="3742">
          <cell r="B3742" t="str">
            <v>Zex-JPMORGAN BANK SA</v>
          </cell>
          <cell r="C3742">
            <v>3340522</v>
          </cell>
        </row>
        <row r="3743">
          <cell r="B3743" t="str">
            <v>ZEX-UNICREDITO-SING</v>
          </cell>
          <cell r="C3743">
            <v>2712616</v>
          </cell>
        </row>
        <row r="3744">
          <cell r="B3744" t="str">
            <v>zexUBI - EX LOMBARDA</v>
          </cell>
          <cell r="C3744">
            <v>4166508</v>
          </cell>
        </row>
        <row r="3745">
          <cell r="B3745" t="str">
            <v>ZONA DE ACTIVIDADES</v>
          </cell>
          <cell r="C3745">
            <v>4351931</v>
          </cell>
        </row>
        <row r="3746">
          <cell r="B3746" t="str">
            <v>ZOO ABS 4, PLC</v>
          </cell>
          <cell r="C3746">
            <v>4644400</v>
          </cell>
        </row>
        <row r="3747">
          <cell r="B3747" t="str">
            <v>ZURCHER</v>
          </cell>
          <cell r="C3747">
            <v>3346003</v>
          </cell>
        </row>
        <row r="3748">
          <cell r="B3748" t="str">
            <v>CAJAMAD</v>
          </cell>
          <cell r="C3748">
            <v>10739</v>
          </cell>
        </row>
        <row r="3749">
          <cell r="B3749" t="str">
            <v>CAIXABANK, S.A.</v>
          </cell>
          <cell r="C3749">
            <v>102100</v>
          </cell>
        </row>
        <row r="3750">
          <cell r="B3750" t="str">
            <v>TRANSMONBUS</v>
          </cell>
          <cell r="C3750">
            <v>4322817</v>
          </cell>
        </row>
        <row r="3751">
          <cell r="B3751" t="str">
            <v>TRANSPORTES GONZALO, S.A.</v>
          </cell>
          <cell r="C3751">
            <v>497752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A2" t="str">
            <v>A.C.F.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IONISTAS"/>
      <sheetName val="% PARTICP"/>
      <sheetName val="DOMICIL"/>
      <sheetName val="INFORME"/>
      <sheetName val="Hoja11"/>
      <sheetName val="CONSOLID"/>
      <sheetName val="BALANCE"/>
      <sheetName val="Hoja8"/>
      <sheetName val="Hoja10"/>
      <sheetName val="VOLUM"/>
      <sheetName val="PLUSVAL"/>
      <sheetName val="INFORME (2)"/>
      <sheetName val="%_PARTICP"/>
      <sheetName val="INFORME_(2)"/>
      <sheetName val="%_PARTICP1"/>
      <sheetName val="INFORME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A20" t="str">
            <v>CORPORACION FINANCIERA DE GALICIA</v>
          </cell>
        </row>
        <row r="22">
          <cell r="A22" t="str">
            <v>GRUPO CAIXA GALICIA</v>
          </cell>
        </row>
        <row r="24">
          <cell r="A24" t="str">
            <v>EVOLUCION DE RESULTADOS</v>
          </cell>
        </row>
        <row r="28">
          <cell r="C28" t="str">
            <v>BENEFICIOS ANTES DE IMPUESTOS</v>
          </cell>
        </row>
        <row r="29">
          <cell r="C29" t="str">
            <v>Diciembre. 97</v>
          </cell>
          <cell r="E29" t="str">
            <v>POA                Diciembre</v>
          </cell>
          <cell r="G29" t="str">
            <v>Diciembre. 96</v>
          </cell>
        </row>
        <row r="30">
          <cell r="B30" t="str">
            <v>AGENCIA DE SEGUROS</v>
          </cell>
          <cell r="C30">
            <v>200</v>
          </cell>
          <cell r="E30">
            <v>183</v>
          </cell>
          <cell r="G30">
            <v>171</v>
          </cell>
        </row>
        <row r="31">
          <cell r="B31" t="str">
            <v>BIAGALICIA</v>
          </cell>
          <cell r="C31">
            <v>200</v>
          </cell>
          <cell r="E31">
            <v>150</v>
          </cell>
          <cell r="G31">
            <v>147</v>
          </cell>
        </row>
        <row r="32">
          <cell r="B32" t="str">
            <v>CIBERVIAXES</v>
          </cell>
          <cell r="C32">
            <v>21</v>
          </cell>
          <cell r="E32">
            <v>17</v>
          </cell>
          <cell r="G32">
            <v>11</v>
          </cell>
        </row>
        <row r="33">
          <cell r="B33" t="str">
            <v>COINSA</v>
          </cell>
          <cell r="C33">
            <v>14</v>
          </cell>
          <cell r="E33">
            <v>6</v>
          </cell>
          <cell r="G33">
            <v>6</v>
          </cell>
        </row>
        <row r="34">
          <cell r="B34" t="str">
            <v>HOMEGA</v>
          </cell>
          <cell r="C34">
            <v>22</v>
          </cell>
          <cell r="E34">
            <v>13</v>
          </cell>
          <cell r="G34">
            <v>13</v>
          </cell>
        </row>
        <row r="35">
          <cell r="B35" t="str">
            <v>SOFTGAL</v>
          </cell>
          <cell r="C35">
            <v>258</v>
          </cell>
          <cell r="E35">
            <v>123</v>
          </cell>
          <cell r="G35">
            <v>43</v>
          </cell>
        </row>
        <row r="36">
          <cell r="B36" t="str">
            <v>STD-MULTIOPCION</v>
          </cell>
          <cell r="C36">
            <v>18</v>
          </cell>
          <cell r="E36">
            <v>10</v>
          </cell>
          <cell r="G36">
            <v>3</v>
          </cell>
        </row>
        <row r="37">
          <cell r="B37" t="str">
            <v>TASAGALICIA</v>
          </cell>
          <cell r="C37">
            <v>48</v>
          </cell>
          <cell r="E37">
            <v>33</v>
          </cell>
          <cell r="G37">
            <v>40</v>
          </cell>
        </row>
        <row r="38">
          <cell r="B38" t="str">
            <v>TOTALES</v>
          </cell>
          <cell r="C38">
            <v>781</v>
          </cell>
          <cell r="E38">
            <v>535</v>
          </cell>
          <cell r="G38">
            <v>434</v>
          </cell>
        </row>
      </sheetData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B"/>
      <sheetName val="M1"/>
      <sheetName val="AUD"/>
      <sheetName val="CR"/>
      <sheetName val="M568"/>
      <sheetName val="UME"/>
      <sheetName val="T1"/>
      <sheetName val="T1h"/>
      <sheetName val="T2"/>
      <sheetName val="T10-Act"/>
      <sheetName val="T10-Ava"/>
      <sheetName val="T10-Cuadre"/>
      <sheetName val="T10-det"/>
      <sheetName val="T10.1"/>
      <sheetName val="T10.2"/>
      <sheetName val="T10.3"/>
      <sheetName val="PBE"/>
      <sheetName val="PM"/>
      <sheetName val="PT"/>
      <sheetName val="cr-desglose"/>
      <sheetName val="DATOS"/>
      <sheetName val="T10_1"/>
      <sheetName val="T10_2"/>
      <sheetName val="T10_3"/>
      <sheetName val="T10_11"/>
      <sheetName val="T10_21"/>
      <sheetName val="T10_31"/>
      <sheetName val="T10_12"/>
      <sheetName val="T10_22"/>
      <sheetName val="T10_32"/>
    </sheetNames>
    <sheetDataSet>
      <sheetData sheetId="0" refreshError="1">
        <row r="7">
          <cell r="BD7" t="str">
            <v>01.</v>
          </cell>
          <cell r="BE7">
            <v>34999844.359999999</v>
          </cell>
        </row>
        <row r="8">
          <cell r="BD8" t="str">
            <v>01.01</v>
          </cell>
          <cell r="BE8">
            <v>13794509.82</v>
          </cell>
        </row>
        <row r="9">
          <cell r="BD9" t="str">
            <v>01.01.10</v>
          </cell>
          <cell r="BE9">
            <v>13672303.83</v>
          </cell>
        </row>
        <row r="10">
          <cell r="BD10" t="str">
            <v>01.01.10.01</v>
          </cell>
          <cell r="BE10">
            <v>7414569.9699999997</v>
          </cell>
        </row>
        <row r="11">
          <cell r="BD11" t="str">
            <v>01.01.10.03</v>
          </cell>
          <cell r="BE11">
            <v>3443440</v>
          </cell>
        </row>
        <row r="12">
          <cell r="BD12" t="str">
            <v>01.01.10.05</v>
          </cell>
          <cell r="BE12">
            <v>-234400.13</v>
          </cell>
        </row>
        <row r="13">
          <cell r="BD13" t="str">
            <v>01.01.10.07</v>
          </cell>
          <cell r="BE13">
            <v>3048693.99</v>
          </cell>
        </row>
        <row r="14">
          <cell r="BD14" t="str">
            <v>01.01.10.11</v>
          </cell>
          <cell r="BE14">
            <v>0</v>
          </cell>
        </row>
        <row r="15">
          <cell r="BD15" t="str">
            <v>01.01.10.15</v>
          </cell>
          <cell r="BE15">
            <v>0</v>
          </cell>
        </row>
        <row r="16">
          <cell r="BD16" t="str">
            <v>00.</v>
          </cell>
          <cell r="BE16">
            <v>0</v>
          </cell>
        </row>
        <row r="17">
          <cell r="BD17" t="str">
            <v>01.01.19</v>
          </cell>
          <cell r="BE17">
            <v>122205.99</v>
          </cell>
        </row>
        <row r="18">
          <cell r="BD18" t="str">
            <v>01.01.19.01</v>
          </cell>
          <cell r="BE18">
            <v>114134.93</v>
          </cell>
        </row>
        <row r="19">
          <cell r="BD19" t="str">
            <v>01.01.19.05</v>
          </cell>
          <cell r="BE19">
            <v>29564.78</v>
          </cell>
        </row>
        <row r="20">
          <cell r="BD20" t="str">
            <v>01.01.19.07</v>
          </cell>
          <cell r="BE20">
            <v>-21493.72</v>
          </cell>
        </row>
        <row r="21">
          <cell r="BD21" t="str">
            <v>00.</v>
          </cell>
          <cell r="BE21">
            <v>0</v>
          </cell>
        </row>
        <row r="22">
          <cell r="BD22" t="str">
            <v>01.02</v>
          </cell>
          <cell r="BE22">
            <v>21205334.539999999</v>
          </cell>
        </row>
        <row r="23">
          <cell r="BD23" t="str">
            <v>01.02.10</v>
          </cell>
          <cell r="BE23">
            <v>21205334.539999999</v>
          </cell>
        </row>
        <row r="24">
          <cell r="BD24" t="str">
            <v>01.02.10.01</v>
          </cell>
          <cell r="BE24">
            <v>0</v>
          </cell>
        </row>
        <row r="25">
          <cell r="BD25" t="str">
            <v>01.02.10.03</v>
          </cell>
          <cell r="BE25">
            <v>21205334.539999999</v>
          </cell>
        </row>
        <row r="26">
          <cell r="BD26" t="str">
            <v>00.</v>
          </cell>
          <cell r="BE26">
            <v>0</v>
          </cell>
        </row>
        <row r="27">
          <cell r="BD27" t="str">
            <v>02.</v>
          </cell>
          <cell r="BE27">
            <v>248240342.83000001</v>
          </cell>
        </row>
        <row r="28">
          <cell r="BD28" t="str">
            <v>02.02</v>
          </cell>
          <cell r="BE28">
            <v>9775332.0099999998</v>
          </cell>
        </row>
        <row r="29">
          <cell r="BD29" t="str">
            <v>02.02.10</v>
          </cell>
          <cell r="BE29">
            <v>0</v>
          </cell>
        </row>
        <row r="30">
          <cell r="BD30" t="str">
            <v>02.02.10.01</v>
          </cell>
          <cell r="BE30">
            <v>0</v>
          </cell>
        </row>
        <row r="31">
          <cell r="BD31" t="str">
            <v>02.02.10.11</v>
          </cell>
          <cell r="BE31">
            <v>0</v>
          </cell>
        </row>
        <row r="32">
          <cell r="BD32" t="str">
            <v>00.</v>
          </cell>
          <cell r="BE32">
            <v>0</v>
          </cell>
        </row>
        <row r="33">
          <cell r="BD33" t="str">
            <v>02.02.19</v>
          </cell>
          <cell r="BE33">
            <v>9775332.0099999998</v>
          </cell>
        </row>
        <row r="34">
          <cell r="BD34" t="str">
            <v>02.02.19.01</v>
          </cell>
          <cell r="BE34">
            <v>0</v>
          </cell>
        </row>
        <row r="35">
          <cell r="BD35" t="str">
            <v>02.02.19.03</v>
          </cell>
          <cell r="BE35">
            <v>6883743.3300000001</v>
          </cell>
        </row>
        <row r="36">
          <cell r="BD36" t="str">
            <v>02.02.19.11</v>
          </cell>
          <cell r="BE36">
            <v>2891588.68</v>
          </cell>
        </row>
        <row r="37">
          <cell r="BD37" t="str">
            <v>00.</v>
          </cell>
          <cell r="BE37">
            <v>0</v>
          </cell>
        </row>
        <row r="38">
          <cell r="BD38" t="str">
            <v>02.02.29</v>
          </cell>
          <cell r="BE38">
            <v>0</v>
          </cell>
        </row>
        <row r="39">
          <cell r="BD39" t="str">
            <v>02.02.29.03</v>
          </cell>
          <cell r="BE39">
            <v>0</v>
          </cell>
        </row>
        <row r="40">
          <cell r="BD40" t="str">
            <v>00.</v>
          </cell>
          <cell r="BE40">
            <v>0</v>
          </cell>
        </row>
        <row r="41">
          <cell r="BD41" t="str">
            <v>02.04</v>
          </cell>
          <cell r="BE41">
            <v>19709805.050000001</v>
          </cell>
        </row>
        <row r="42">
          <cell r="BD42" t="str">
            <v>02.04.05</v>
          </cell>
          <cell r="BE42">
            <v>0</v>
          </cell>
        </row>
        <row r="43">
          <cell r="BD43" t="str">
            <v>00.</v>
          </cell>
          <cell r="BE43">
            <v>0</v>
          </cell>
        </row>
        <row r="44">
          <cell r="BD44" t="str">
            <v>02.80</v>
          </cell>
          <cell r="BE44">
            <v>0</v>
          </cell>
        </row>
        <row r="45">
          <cell r="BD45" t="str">
            <v>00.</v>
          </cell>
          <cell r="BE45" t="e">
            <v>#VALUE!</v>
          </cell>
        </row>
        <row r="46">
          <cell r="BD46" t="str">
            <v>00.</v>
          </cell>
          <cell r="BE46">
            <v>0</v>
          </cell>
        </row>
        <row r="47">
          <cell r="BD47" t="str">
            <v>44.03.05.02</v>
          </cell>
          <cell r="BE47" t="e">
            <v>#VALUE!</v>
          </cell>
        </row>
        <row r="48">
          <cell r="BD48" t="str">
            <v>00.</v>
          </cell>
          <cell r="BE48">
            <v>0</v>
          </cell>
        </row>
        <row r="49">
          <cell r="BD49" t="str">
            <v>00.</v>
          </cell>
          <cell r="BE49" t="e">
            <v>#VALUE!</v>
          </cell>
        </row>
        <row r="50">
          <cell r="BD50" t="str">
            <v>02.04.05.01</v>
          </cell>
          <cell r="BE50">
            <v>0</v>
          </cell>
        </row>
        <row r="51">
          <cell r="BD51" t="str">
            <v>00.</v>
          </cell>
          <cell r="BE51">
            <v>0</v>
          </cell>
        </row>
        <row r="52">
          <cell r="BD52" t="str">
            <v>02.04.06</v>
          </cell>
          <cell r="BE52">
            <v>3370047.38</v>
          </cell>
        </row>
        <row r="53">
          <cell r="BD53" t="str">
            <v>02.04.06.01</v>
          </cell>
          <cell r="BE53">
            <v>1146706.8400000001</v>
          </cell>
        </row>
        <row r="54">
          <cell r="BD54" t="str">
            <v>02.04.06.02</v>
          </cell>
          <cell r="BE54">
            <v>0</v>
          </cell>
        </row>
        <row r="55">
          <cell r="BD55" t="str">
            <v>02.04.06.03</v>
          </cell>
          <cell r="BE55">
            <v>424326.87</v>
          </cell>
        </row>
        <row r="56">
          <cell r="BD56" t="str">
            <v>02.04.06.04</v>
          </cell>
          <cell r="BE56">
            <v>0</v>
          </cell>
        </row>
        <row r="57">
          <cell r="BD57" t="str">
            <v>02.04.06.05</v>
          </cell>
          <cell r="BE57">
            <v>1700049.28</v>
          </cell>
        </row>
        <row r="58">
          <cell r="BD58" t="str">
            <v>02.04.06.06</v>
          </cell>
          <cell r="BE58">
            <v>98067.07</v>
          </cell>
        </row>
        <row r="59">
          <cell r="BD59" t="str">
            <v>02.04.06.07</v>
          </cell>
          <cell r="BE59">
            <v>897.32</v>
          </cell>
        </row>
        <row r="60">
          <cell r="BD60" t="str">
            <v>02.04.06.11</v>
          </cell>
          <cell r="BE60">
            <v>0</v>
          </cell>
        </row>
        <row r="61">
          <cell r="BD61" t="str">
            <v>02.04.06.12</v>
          </cell>
          <cell r="BE61">
            <v>0</v>
          </cell>
        </row>
        <row r="62">
          <cell r="BD62" t="str">
            <v>00.</v>
          </cell>
          <cell r="BE62">
            <v>0</v>
          </cell>
        </row>
        <row r="63">
          <cell r="BD63" t="str">
            <v>02.04.10</v>
          </cell>
          <cell r="BE63">
            <v>7232161.5199999996</v>
          </cell>
        </row>
        <row r="64">
          <cell r="BD64" t="str">
            <v>02.04.10.01</v>
          </cell>
          <cell r="BE64">
            <v>5099343.22</v>
          </cell>
        </row>
        <row r="65">
          <cell r="BD65" t="str">
            <v>02.04.10.11</v>
          </cell>
          <cell r="BE65">
            <v>0</v>
          </cell>
        </row>
        <row r="66">
          <cell r="BD66" t="str">
            <v>02.04.10.31</v>
          </cell>
          <cell r="BE66">
            <v>0</v>
          </cell>
        </row>
        <row r="67">
          <cell r="BD67" t="str">
            <v>02.04.10.51</v>
          </cell>
          <cell r="BE67">
            <v>2132818.2999999998</v>
          </cell>
        </row>
        <row r="68">
          <cell r="BD68" t="str">
            <v>00.</v>
          </cell>
          <cell r="BE68">
            <v>0</v>
          </cell>
        </row>
        <row r="69">
          <cell r="BD69" t="str">
            <v>02.04.19</v>
          </cell>
          <cell r="BE69">
            <v>383852.57</v>
          </cell>
        </row>
        <row r="70">
          <cell r="BD70" t="str">
            <v>02.04.19.01</v>
          </cell>
          <cell r="BE70">
            <v>383852.57</v>
          </cell>
        </row>
        <row r="71">
          <cell r="BD71" t="str">
            <v>00.</v>
          </cell>
          <cell r="BE71">
            <v>0</v>
          </cell>
        </row>
        <row r="72">
          <cell r="BD72" t="str">
            <v>02.04.27</v>
          </cell>
          <cell r="BE72">
            <v>2624185.79</v>
          </cell>
        </row>
        <row r="73">
          <cell r="BD73" t="str">
            <v>02.04.27.43</v>
          </cell>
          <cell r="BE73">
            <v>2624185.79</v>
          </cell>
        </row>
        <row r="74">
          <cell r="BD74" t="str">
            <v>00.</v>
          </cell>
          <cell r="BE74">
            <v>0</v>
          </cell>
        </row>
        <row r="75">
          <cell r="BD75" t="str">
            <v>02.04.29</v>
          </cell>
          <cell r="BE75">
            <v>6099557.79</v>
          </cell>
        </row>
        <row r="76">
          <cell r="BD76" t="str">
            <v>02.04.29.43</v>
          </cell>
          <cell r="BE76">
            <v>6099557.79</v>
          </cell>
        </row>
        <row r="77">
          <cell r="BD77" t="str">
            <v>00.</v>
          </cell>
          <cell r="BE77">
            <v>0</v>
          </cell>
        </row>
        <row r="78">
          <cell r="BD78" t="str">
            <v>02.05</v>
          </cell>
          <cell r="BE78">
            <v>218755205.77000001</v>
          </cell>
        </row>
        <row r="79">
          <cell r="BD79" t="str">
            <v>02.05.11</v>
          </cell>
          <cell r="BE79">
            <v>991700</v>
          </cell>
        </row>
        <row r="80">
          <cell r="BD80" t="str">
            <v>02.05.11.01</v>
          </cell>
          <cell r="BE80">
            <v>991700</v>
          </cell>
        </row>
        <row r="81">
          <cell r="BD81" t="str">
            <v>02.05.11.11</v>
          </cell>
          <cell r="BE81">
            <v>0</v>
          </cell>
        </row>
        <row r="82">
          <cell r="BD82" t="str">
            <v>00.</v>
          </cell>
          <cell r="BE82">
            <v>0</v>
          </cell>
        </row>
        <row r="83">
          <cell r="BD83" t="str">
            <v>02.05.12</v>
          </cell>
          <cell r="BE83">
            <v>217763505.77000001</v>
          </cell>
        </row>
        <row r="84">
          <cell r="BD84" t="str">
            <v>02.05.12.01</v>
          </cell>
          <cell r="BE84">
            <v>181070000</v>
          </cell>
        </row>
        <row r="85">
          <cell r="BD85" t="str">
            <v>02.05.12.11</v>
          </cell>
          <cell r="BE85">
            <v>36693505.770000003</v>
          </cell>
        </row>
        <row r="86">
          <cell r="BD86" t="str">
            <v>02.05.12.51</v>
          </cell>
          <cell r="BE86">
            <v>0</v>
          </cell>
        </row>
        <row r="87">
          <cell r="BD87" t="str">
            <v>00.</v>
          </cell>
          <cell r="BE87">
            <v>0</v>
          </cell>
        </row>
        <row r="88">
          <cell r="BD88" t="str">
            <v>02.08</v>
          </cell>
          <cell r="BE88">
            <v>0</v>
          </cell>
        </row>
        <row r="89">
          <cell r="BD89" t="str">
            <v>00.</v>
          </cell>
          <cell r="BE89">
            <v>0</v>
          </cell>
        </row>
        <row r="90">
          <cell r="BD90" t="str">
            <v>02.80</v>
          </cell>
          <cell r="BE90">
            <v>0</v>
          </cell>
        </row>
        <row r="91">
          <cell r="BD91" t="str">
            <v>00.</v>
          </cell>
          <cell r="BE91" t="e">
            <v>#VALUE!</v>
          </cell>
        </row>
        <row r="92">
          <cell r="BD92" t="str">
            <v>00.</v>
          </cell>
          <cell r="BE92">
            <v>0</v>
          </cell>
        </row>
        <row r="93">
          <cell r="BD93" t="str">
            <v>44.03.05.02</v>
          </cell>
          <cell r="BE93" t="e">
            <v>#VALUE!</v>
          </cell>
        </row>
        <row r="94">
          <cell r="BD94" t="str">
            <v>00.</v>
          </cell>
          <cell r="BE94">
            <v>0</v>
          </cell>
        </row>
        <row r="95">
          <cell r="BD95" t="str">
            <v>00.</v>
          </cell>
          <cell r="BE95" t="e">
            <v>#VALUE!</v>
          </cell>
        </row>
        <row r="96">
          <cell r="BD96" t="str">
            <v>02.08.10</v>
          </cell>
          <cell r="BE96">
            <v>0</v>
          </cell>
        </row>
        <row r="97">
          <cell r="BD97" t="str">
            <v>02.08.10.03</v>
          </cell>
          <cell r="BE97">
            <v>0</v>
          </cell>
        </row>
        <row r="98">
          <cell r="BD98" t="str">
            <v>02.08.10.04</v>
          </cell>
          <cell r="BE98">
            <v>0</v>
          </cell>
        </row>
        <row r="99">
          <cell r="BD99" t="str">
            <v>00.</v>
          </cell>
          <cell r="BE99">
            <v>0</v>
          </cell>
        </row>
        <row r="100">
          <cell r="BD100" t="str">
            <v>03.</v>
          </cell>
          <cell r="BE100">
            <v>44330576.119999997</v>
          </cell>
        </row>
        <row r="101">
          <cell r="BD101" t="str">
            <v>03.01</v>
          </cell>
          <cell r="BE101">
            <v>1573817.89</v>
          </cell>
        </row>
        <row r="102">
          <cell r="BD102" t="str">
            <v>03.01.40</v>
          </cell>
          <cell r="BE102">
            <v>1573817.89</v>
          </cell>
        </row>
        <row r="103">
          <cell r="BD103" t="str">
            <v>03.01.40.01</v>
          </cell>
          <cell r="BE103">
            <v>0</v>
          </cell>
        </row>
        <row r="104">
          <cell r="BD104" t="str">
            <v>03.01.40.23</v>
          </cell>
          <cell r="BE104">
            <v>0</v>
          </cell>
        </row>
        <row r="105">
          <cell r="BD105" t="str">
            <v>03.01.40.33</v>
          </cell>
          <cell r="BE105">
            <v>400151</v>
          </cell>
        </row>
        <row r="106">
          <cell r="BD106" t="str">
            <v>03.01.40.34</v>
          </cell>
          <cell r="BE106">
            <v>102268.24</v>
          </cell>
        </row>
        <row r="107">
          <cell r="BD107" t="str">
            <v>03.01.40.41</v>
          </cell>
          <cell r="BE107">
            <v>5154.8</v>
          </cell>
        </row>
        <row r="108">
          <cell r="BD108" t="str">
            <v>03.01.40.43</v>
          </cell>
          <cell r="BE108">
            <v>0</v>
          </cell>
        </row>
        <row r="109">
          <cell r="BD109" t="str">
            <v>03.01.40.45</v>
          </cell>
          <cell r="BE109">
            <v>1066243.8500000001</v>
          </cell>
        </row>
        <row r="110">
          <cell r="BD110" t="str">
            <v>00.</v>
          </cell>
          <cell r="BE110">
            <v>0</v>
          </cell>
        </row>
        <row r="111">
          <cell r="BD111" t="str">
            <v>03.02</v>
          </cell>
          <cell r="BE111">
            <v>35685082.079999998</v>
          </cell>
        </row>
        <row r="112">
          <cell r="BD112" t="str">
            <v>03.02.30</v>
          </cell>
          <cell r="BE112">
            <v>23030010.07</v>
          </cell>
        </row>
        <row r="113">
          <cell r="BD113" t="str">
            <v>03.02.30.01</v>
          </cell>
          <cell r="BE113">
            <v>297900.09999999998</v>
          </cell>
        </row>
        <row r="114">
          <cell r="BD114" t="str">
            <v>03.02.30.02</v>
          </cell>
          <cell r="BE114">
            <v>3948374.01</v>
          </cell>
        </row>
        <row r="115">
          <cell r="BD115" t="str">
            <v>03.02.30.09</v>
          </cell>
          <cell r="BE115">
            <v>14324225.609999999</v>
          </cell>
        </row>
        <row r="116">
          <cell r="BD116" t="str">
            <v>03.02.30.11</v>
          </cell>
          <cell r="BE116">
            <v>301000</v>
          </cell>
        </row>
        <row r="117">
          <cell r="BD117" t="str">
            <v>03.02.30.12</v>
          </cell>
          <cell r="BE117">
            <v>1137579.6200000001</v>
          </cell>
        </row>
        <row r="118">
          <cell r="BD118" t="str">
            <v>03.02.30.19</v>
          </cell>
          <cell r="BE118">
            <v>3020930.73</v>
          </cell>
        </row>
        <row r="119">
          <cell r="BD119" t="str">
            <v>00.</v>
          </cell>
          <cell r="BE119">
            <v>0</v>
          </cell>
        </row>
        <row r="120">
          <cell r="BD120" t="str">
            <v>03.02.40</v>
          </cell>
          <cell r="BE120">
            <v>12655072.01</v>
          </cell>
        </row>
        <row r="121">
          <cell r="BD121" t="str">
            <v>03.02.40.01</v>
          </cell>
          <cell r="BE121">
            <v>20781.05</v>
          </cell>
        </row>
        <row r="122">
          <cell r="BD122" t="str">
            <v>03.02.40.03</v>
          </cell>
          <cell r="BE122">
            <v>523.34</v>
          </cell>
        </row>
        <row r="123">
          <cell r="BD123" t="str">
            <v>03.02.40.13</v>
          </cell>
          <cell r="BE123">
            <v>0</v>
          </cell>
        </row>
        <row r="124">
          <cell r="BD124" t="str">
            <v>03.02.40.23</v>
          </cell>
          <cell r="BE124">
            <v>403098.73</v>
          </cell>
        </row>
        <row r="125">
          <cell r="BD125" t="str">
            <v>03.02.40.35</v>
          </cell>
          <cell r="BE125">
            <v>12230668.890000001</v>
          </cell>
        </row>
        <row r="126">
          <cell r="BD126" t="str">
            <v>03.02.40.41</v>
          </cell>
          <cell r="BE126">
            <v>0</v>
          </cell>
        </row>
        <row r="127">
          <cell r="BD127" t="str">
            <v>00.</v>
          </cell>
          <cell r="BE127">
            <v>0</v>
          </cell>
        </row>
        <row r="128">
          <cell r="BD128" t="str">
            <v>03.03</v>
          </cell>
          <cell r="BE128">
            <v>7071676.1500000004</v>
          </cell>
        </row>
        <row r="129">
          <cell r="BD129" t="str">
            <v>03.03.40</v>
          </cell>
          <cell r="BE129">
            <v>7071676.1500000004</v>
          </cell>
        </row>
        <row r="130">
          <cell r="BD130" t="str">
            <v>03.03.40.31</v>
          </cell>
          <cell r="BE130">
            <v>7071676.1500000004</v>
          </cell>
        </row>
        <row r="131">
          <cell r="BD131" t="str">
            <v>00.</v>
          </cell>
          <cell r="BE131">
            <v>0</v>
          </cell>
        </row>
        <row r="132">
          <cell r="BD132" t="str">
            <v>04.</v>
          </cell>
          <cell r="BE132">
            <v>1064467977.02</v>
          </cell>
        </row>
        <row r="133">
          <cell r="BD133" t="str">
            <v>04.01</v>
          </cell>
          <cell r="BE133">
            <v>120647886.58</v>
          </cell>
        </row>
        <row r="134">
          <cell r="BD134" t="str">
            <v>04.01.10</v>
          </cell>
          <cell r="BE134">
            <v>118630357.23999999</v>
          </cell>
        </row>
        <row r="135">
          <cell r="BD135" t="str">
            <v>00.</v>
          </cell>
          <cell r="BE135">
            <v>0</v>
          </cell>
        </row>
        <row r="136">
          <cell r="BD136" t="str">
            <v>02.80</v>
          </cell>
          <cell r="BE136">
            <v>0</v>
          </cell>
        </row>
        <row r="137">
          <cell r="BD137" t="str">
            <v>00.</v>
          </cell>
          <cell r="BE137" t="e">
            <v>#VALUE!</v>
          </cell>
        </row>
        <row r="138">
          <cell r="BD138" t="str">
            <v>00.</v>
          </cell>
          <cell r="BE138">
            <v>0</v>
          </cell>
        </row>
        <row r="139">
          <cell r="BD139" t="str">
            <v>44.03.05.02</v>
          </cell>
          <cell r="BE139" t="e">
            <v>#VALUE!</v>
          </cell>
        </row>
        <row r="140">
          <cell r="BD140" t="str">
            <v>00.</v>
          </cell>
          <cell r="BE140">
            <v>0</v>
          </cell>
        </row>
        <row r="141">
          <cell r="BD141" t="str">
            <v>00.</v>
          </cell>
          <cell r="BE141" t="e">
            <v>#VALUE!</v>
          </cell>
        </row>
        <row r="142">
          <cell r="BD142" t="str">
            <v>04.01.10.01</v>
          </cell>
          <cell r="BE142">
            <v>10032654.32</v>
          </cell>
        </row>
        <row r="143">
          <cell r="BD143" t="str">
            <v>04.01.10.09</v>
          </cell>
          <cell r="BE143">
            <v>69364989.299999997</v>
          </cell>
        </row>
        <row r="144">
          <cell r="BD144" t="str">
            <v>04.01.10.11</v>
          </cell>
          <cell r="BE144">
            <v>15850043.390000001</v>
          </cell>
        </row>
        <row r="145">
          <cell r="BD145" t="str">
            <v>04.01.10.12</v>
          </cell>
          <cell r="BE145">
            <v>60284.88</v>
          </cell>
        </row>
        <row r="146">
          <cell r="BD146" t="str">
            <v>04.01.10.19</v>
          </cell>
          <cell r="BE146">
            <v>0</v>
          </cell>
        </row>
        <row r="147">
          <cell r="BD147" t="str">
            <v>04.01.10.20</v>
          </cell>
          <cell r="BE147">
            <v>0</v>
          </cell>
        </row>
        <row r="148">
          <cell r="BD148" t="str">
            <v>04.01.10.28</v>
          </cell>
          <cell r="BE148">
            <v>365.56</v>
          </cell>
        </row>
        <row r="149">
          <cell r="BD149" t="str">
            <v>04.01.10.47</v>
          </cell>
          <cell r="BE149">
            <v>-2334.31</v>
          </cell>
        </row>
        <row r="150">
          <cell r="BD150" t="str">
            <v>04.01.10.51</v>
          </cell>
          <cell r="BE150">
            <v>1864656.38</v>
          </cell>
        </row>
        <row r="151">
          <cell r="BD151" t="str">
            <v>04.01.10.53</v>
          </cell>
          <cell r="BE151">
            <v>0</v>
          </cell>
        </row>
        <row r="152">
          <cell r="BD152" t="str">
            <v>04.01.10.55</v>
          </cell>
          <cell r="BE152">
            <v>4113441.74</v>
          </cell>
        </row>
        <row r="153">
          <cell r="BD153" t="str">
            <v>04.01.10.57</v>
          </cell>
          <cell r="BE153">
            <v>17350262.719999999</v>
          </cell>
        </row>
        <row r="154">
          <cell r="BD154" t="str">
            <v>04.01.10.95</v>
          </cell>
          <cell r="BE154">
            <v>-4006.74</v>
          </cell>
        </row>
        <row r="155">
          <cell r="BD155" t="str">
            <v>00.</v>
          </cell>
          <cell r="BE155">
            <v>0</v>
          </cell>
        </row>
        <row r="156">
          <cell r="BD156" t="str">
            <v>04.01.20</v>
          </cell>
          <cell r="BE156">
            <v>2017529.34</v>
          </cell>
        </row>
        <row r="157">
          <cell r="BD157" t="str">
            <v>04.01.20.02</v>
          </cell>
          <cell r="BE157">
            <v>2017529.34</v>
          </cell>
        </row>
        <row r="158">
          <cell r="BD158" t="str">
            <v>00.</v>
          </cell>
          <cell r="BE158">
            <v>0</v>
          </cell>
        </row>
        <row r="159">
          <cell r="BD159" t="str">
            <v>04.02</v>
          </cell>
          <cell r="BE159">
            <v>474257208.88999999</v>
          </cell>
        </row>
        <row r="160">
          <cell r="BD160" t="str">
            <v>04.02.10</v>
          </cell>
          <cell r="BE160">
            <v>456527966.75999999</v>
          </cell>
        </row>
        <row r="161">
          <cell r="BD161" t="str">
            <v>04.02.10.01</v>
          </cell>
          <cell r="BE161">
            <v>4190362.95</v>
          </cell>
        </row>
        <row r="162">
          <cell r="BD162" t="str">
            <v>04.02.10.02</v>
          </cell>
          <cell r="BE162">
            <v>3136386.95</v>
          </cell>
        </row>
        <row r="163">
          <cell r="BD163" t="str">
            <v>04.02.10.09</v>
          </cell>
          <cell r="BE163">
            <v>3159123.66</v>
          </cell>
        </row>
        <row r="164">
          <cell r="BD164" t="str">
            <v>04.02.10.11</v>
          </cell>
          <cell r="BE164">
            <v>7963081.4400000004</v>
          </cell>
        </row>
        <row r="165">
          <cell r="BD165" t="str">
            <v>04.02.10.12</v>
          </cell>
          <cell r="BE165">
            <v>399490726.19999999</v>
          </cell>
        </row>
        <row r="166">
          <cell r="BD166" t="str">
            <v>04.02.10.15</v>
          </cell>
          <cell r="BE166">
            <v>23033.65</v>
          </cell>
        </row>
        <row r="167">
          <cell r="BD167" t="str">
            <v>04.02.10.17</v>
          </cell>
          <cell r="BE167">
            <v>36836018.450000003</v>
          </cell>
        </row>
        <row r="168">
          <cell r="BD168" t="str">
            <v>04.02.10.29</v>
          </cell>
          <cell r="BE168">
            <v>1729233.46</v>
          </cell>
        </row>
        <row r="169">
          <cell r="BD169" t="str">
            <v>00.</v>
          </cell>
          <cell r="BE169">
            <v>0</v>
          </cell>
        </row>
        <row r="170">
          <cell r="BD170" t="str">
            <v>04.02.19</v>
          </cell>
          <cell r="BE170">
            <v>2705657.83</v>
          </cell>
        </row>
        <row r="171">
          <cell r="BD171" t="str">
            <v>04.02.19.01</v>
          </cell>
          <cell r="BE171">
            <v>2705657.83</v>
          </cell>
        </row>
        <row r="172">
          <cell r="BD172" t="str">
            <v>00.</v>
          </cell>
          <cell r="BE172">
            <v>0</v>
          </cell>
        </row>
        <row r="173">
          <cell r="BD173" t="str">
            <v>04.02.20</v>
          </cell>
          <cell r="BE173">
            <v>15023584.300000001</v>
          </cell>
        </row>
        <row r="174">
          <cell r="BD174" t="str">
            <v>04.02.20.01</v>
          </cell>
          <cell r="BE174">
            <v>6488206.0199999996</v>
          </cell>
        </row>
        <row r="175">
          <cell r="BD175" t="str">
            <v>04.02.20.11</v>
          </cell>
          <cell r="BE175">
            <v>445262.08000000002</v>
          </cell>
        </row>
        <row r="176">
          <cell r="BD176" t="str">
            <v>04.02.20.12</v>
          </cell>
          <cell r="BE176">
            <v>766180.04</v>
          </cell>
        </row>
        <row r="177">
          <cell r="BD177" t="str">
            <v>04.02.20.21</v>
          </cell>
          <cell r="BE177">
            <v>400440.2</v>
          </cell>
        </row>
        <row r="178">
          <cell r="BD178" t="str">
            <v>04.02.20.31</v>
          </cell>
          <cell r="BE178">
            <v>379082.62</v>
          </cell>
        </row>
        <row r="179">
          <cell r="BD179" t="str">
            <v>04.02.20.33</v>
          </cell>
          <cell r="BE179">
            <v>71953.09</v>
          </cell>
        </row>
        <row r="180">
          <cell r="BD180" t="str">
            <v>04.02.20.41</v>
          </cell>
          <cell r="BE180">
            <v>680180.75</v>
          </cell>
        </row>
        <row r="181">
          <cell r="BD181" t="str">
            <v>04.02.20.43</v>
          </cell>
          <cell r="BE181">
            <v>4957917.62</v>
          </cell>
        </row>
        <row r="182">
          <cell r="BD182" t="str">
            <v>04.02.20.51</v>
          </cell>
          <cell r="BE182">
            <v>0</v>
          </cell>
        </row>
        <row r="183">
          <cell r="BD183" t="str">
            <v>04.02.20.53</v>
          </cell>
          <cell r="BE183">
            <v>118871.28</v>
          </cell>
        </row>
        <row r="184">
          <cell r="BD184" t="str">
            <v>04.02.20.59</v>
          </cell>
          <cell r="BE184">
            <v>715490.6</v>
          </cell>
        </row>
        <row r="185">
          <cell r="BD185" t="str">
            <v>00.</v>
          </cell>
          <cell r="BE185">
            <v>0</v>
          </cell>
        </row>
        <row r="186">
          <cell r="BD186" t="str">
            <v>04.03</v>
          </cell>
          <cell r="BE186">
            <v>402530272.19999999</v>
          </cell>
        </row>
        <row r="187">
          <cell r="BD187" t="str">
            <v>00.</v>
          </cell>
          <cell r="BE187">
            <v>0</v>
          </cell>
        </row>
        <row r="188">
          <cell r="BD188" t="str">
            <v>02.80</v>
          </cell>
          <cell r="BE188">
            <v>0</v>
          </cell>
        </row>
        <row r="189">
          <cell r="BD189" t="str">
            <v>00.</v>
          </cell>
          <cell r="BE189" t="e">
            <v>#VALUE!</v>
          </cell>
        </row>
        <row r="190">
          <cell r="BD190" t="str">
            <v>00.</v>
          </cell>
          <cell r="BE190">
            <v>0</v>
          </cell>
        </row>
        <row r="191">
          <cell r="BD191" t="str">
            <v>44.03.05.02</v>
          </cell>
          <cell r="BE191" t="e">
            <v>#VALUE!</v>
          </cell>
        </row>
        <row r="192">
          <cell r="BD192" t="str">
            <v>00.</v>
          </cell>
          <cell r="BE192">
            <v>0</v>
          </cell>
        </row>
        <row r="193">
          <cell r="BD193" t="str">
            <v>00.</v>
          </cell>
          <cell r="BE193" t="e">
            <v>#VALUE!</v>
          </cell>
        </row>
        <row r="194">
          <cell r="BD194" t="str">
            <v>04.03.20</v>
          </cell>
          <cell r="BE194">
            <v>210630766.58000001</v>
          </cell>
        </row>
        <row r="195">
          <cell r="BD195" t="str">
            <v>04.03.20.01</v>
          </cell>
          <cell r="BE195">
            <v>69759024.590000004</v>
          </cell>
        </row>
        <row r="196">
          <cell r="BD196" t="str">
            <v>04.03.20.02</v>
          </cell>
          <cell r="BE196">
            <v>56585478.770000003</v>
          </cell>
        </row>
        <row r="197">
          <cell r="BD197" t="str">
            <v>04.03.20.09</v>
          </cell>
          <cell r="BE197">
            <v>41404135.18</v>
          </cell>
        </row>
        <row r="198">
          <cell r="BD198" t="str">
            <v>04.03.20.11</v>
          </cell>
          <cell r="BE198">
            <v>6652763.3600000003</v>
          </cell>
        </row>
        <row r="199">
          <cell r="BD199" t="str">
            <v>04.03.20.12</v>
          </cell>
          <cell r="BE199">
            <v>26701697.18</v>
          </cell>
        </row>
        <row r="200">
          <cell r="BD200" t="str">
            <v>04.03.20.15</v>
          </cell>
          <cell r="BE200">
            <v>5971065.9400000004</v>
          </cell>
        </row>
        <row r="201">
          <cell r="BD201" t="str">
            <v>04.03.20.17</v>
          </cell>
          <cell r="BE201">
            <v>3556601.56</v>
          </cell>
        </row>
        <row r="202">
          <cell r="BD202" t="str">
            <v>00.</v>
          </cell>
          <cell r="BE202">
            <v>0</v>
          </cell>
        </row>
        <row r="203">
          <cell r="BD203" t="str">
            <v>04.03.25</v>
          </cell>
          <cell r="BE203">
            <v>2517605.5699999998</v>
          </cell>
        </row>
        <row r="204">
          <cell r="BD204" t="str">
            <v>04.03.25.03</v>
          </cell>
          <cell r="BE204">
            <v>2261589.87</v>
          </cell>
        </row>
        <row r="205">
          <cell r="BD205" t="str">
            <v>04.03.25.04</v>
          </cell>
          <cell r="BE205">
            <v>3803.64</v>
          </cell>
        </row>
        <row r="206">
          <cell r="BD206" t="str">
            <v>04.03.25.05</v>
          </cell>
          <cell r="BE206">
            <v>252212.06</v>
          </cell>
        </row>
        <row r="207">
          <cell r="BD207" t="str">
            <v>00.</v>
          </cell>
          <cell r="BE207">
            <v>0</v>
          </cell>
        </row>
        <row r="208">
          <cell r="BD208" t="str">
            <v>04.03.29</v>
          </cell>
          <cell r="BE208">
            <v>7962744</v>
          </cell>
        </row>
        <row r="209">
          <cell r="BD209" t="str">
            <v>04.03.29.01</v>
          </cell>
          <cell r="BE209">
            <v>1525386.54</v>
          </cell>
        </row>
        <row r="210">
          <cell r="BD210" t="str">
            <v>04.03.29.03</v>
          </cell>
          <cell r="BE210">
            <v>2501988.2000000002</v>
          </cell>
        </row>
        <row r="211">
          <cell r="BD211" t="str">
            <v>04.03.29.05</v>
          </cell>
          <cell r="BE211">
            <v>3935369.26</v>
          </cell>
        </row>
        <row r="212">
          <cell r="BD212" t="str">
            <v>00.</v>
          </cell>
          <cell r="BE212">
            <v>0</v>
          </cell>
        </row>
        <row r="213">
          <cell r="BD213" t="str">
            <v>04.03.30</v>
          </cell>
          <cell r="BE213">
            <v>181419156.05000001</v>
          </cell>
        </row>
        <row r="214">
          <cell r="BD214" t="str">
            <v>04.03.30.01</v>
          </cell>
          <cell r="BE214">
            <v>82554568.370000005</v>
          </cell>
        </row>
        <row r="215">
          <cell r="BD215" t="str">
            <v>04.03.30.02</v>
          </cell>
          <cell r="BE215">
            <v>67107989.079999998</v>
          </cell>
        </row>
        <row r="216">
          <cell r="BD216" t="str">
            <v>04.03.30.09</v>
          </cell>
          <cell r="BE216">
            <v>31756598.52</v>
          </cell>
        </row>
        <row r="217">
          <cell r="BD217" t="str">
            <v>04.03.30.11</v>
          </cell>
          <cell r="BE217">
            <v>0.08</v>
          </cell>
        </row>
        <row r="218">
          <cell r="BD218" t="str">
            <v>00.</v>
          </cell>
          <cell r="BE218">
            <v>0</v>
          </cell>
        </row>
        <row r="219">
          <cell r="BD219" t="str">
            <v>04.03.40</v>
          </cell>
          <cell r="BE219">
            <v>0</v>
          </cell>
        </row>
        <row r="220">
          <cell r="BD220" t="str">
            <v>04.03.40.11</v>
          </cell>
          <cell r="BE220">
            <v>0</v>
          </cell>
        </row>
        <row r="221">
          <cell r="BD221" t="str">
            <v>00.</v>
          </cell>
          <cell r="BE221">
            <v>0</v>
          </cell>
        </row>
        <row r="222">
          <cell r="BD222" t="str">
            <v>04.04</v>
          </cell>
          <cell r="BE222">
            <v>28983078.300000001</v>
          </cell>
        </row>
        <row r="223">
          <cell r="BD223" t="str">
            <v>04.04.10</v>
          </cell>
          <cell r="BE223">
            <v>4136269.92</v>
          </cell>
        </row>
        <row r="224">
          <cell r="BD224" t="str">
            <v>04.04.10.01</v>
          </cell>
          <cell r="BE224">
            <v>1480625.54</v>
          </cell>
        </row>
        <row r="225">
          <cell r="BD225" t="str">
            <v>04.04.10.02</v>
          </cell>
          <cell r="BE225">
            <v>0</v>
          </cell>
        </row>
        <row r="226">
          <cell r="BD226" t="str">
            <v>04.04.10.03</v>
          </cell>
          <cell r="BE226">
            <v>2655644.38</v>
          </cell>
        </row>
        <row r="227">
          <cell r="BD227" t="str">
            <v>00.</v>
          </cell>
          <cell r="BE227">
            <v>0</v>
          </cell>
        </row>
        <row r="228">
          <cell r="BD228" t="str">
            <v>04.04.19</v>
          </cell>
          <cell r="BE228">
            <v>11783.22</v>
          </cell>
        </row>
        <row r="229">
          <cell r="BD229" t="str">
            <v>04.04.19.01</v>
          </cell>
          <cell r="BE229">
            <v>11783.22</v>
          </cell>
        </row>
        <row r="230">
          <cell r="BD230" t="str">
            <v>00.</v>
          </cell>
          <cell r="BE230">
            <v>0</v>
          </cell>
        </row>
        <row r="231">
          <cell r="BD231" t="str">
            <v>04.04.20</v>
          </cell>
          <cell r="BE231">
            <v>10497077.109999999</v>
          </cell>
        </row>
        <row r="232">
          <cell r="BD232" t="str">
            <v>04.04.20.23</v>
          </cell>
          <cell r="BE232">
            <v>0</v>
          </cell>
        </row>
        <row r="233">
          <cell r="BD233" t="str">
            <v>00.</v>
          </cell>
          <cell r="BE233">
            <v>0</v>
          </cell>
        </row>
        <row r="234">
          <cell r="BD234" t="str">
            <v>02.80</v>
          </cell>
          <cell r="BE234">
            <v>0</v>
          </cell>
        </row>
        <row r="235">
          <cell r="BD235" t="str">
            <v>00.</v>
          </cell>
          <cell r="BE235" t="e">
            <v>#VALUE!</v>
          </cell>
        </row>
        <row r="236">
          <cell r="BD236" t="str">
            <v>00.</v>
          </cell>
          <cell r="BE236">
            <v>0</v>
          </cell>
        </row>
        <row r="237">
          <cell r="BD237" t="str">
            <v>44.03.05.02</v>
          </cell>
          <cell r="BE237" t="e">
            <v>#VALUE!</v>
          </cell>
        </row>
        <row r="238">
          <cell r="BD238" t="str">
            <v>00.</v>
          </cell>
          <cell r="BE238">
            <v>0</v>
          </cell>
        </row>
        <row r="239">
          <cell r="BD239" t="str">
            <v>00.</v>
          </cell>
          <cell r="BE239" t="e">
            <v>#VALUE!</v>
          </cell>
        </row>
        <row r="240">
          <cell r="BD240" t="str">
            <v>04.04.20.25</v>
          </cell>
          <cell r="BE240">
            <v>250.05</v>
          </cell>
        </row>
        <row r="241">
          <cell r="BD241" t="str">
            <v>04.04.20.27</v>
          </cell>
          <cell r="BE241">
            <v>0</v>
          </cell>
        </row>
        <row r="242">
          <cell r="BD242" t="str">
            <v>04.04.20.29</v>
          </cell>
          <cell r="BE242">
            <v>614140.30000000005</v>
          </cell>
        </row>
        <row r="243">
          <cell r="BD243" t="str">
            <v>04.04.20.31</v>
          </cell>
          <cell r="BE243">
            <v>4040385.22</v>
          </cell>
        </row>
        <row r="244">
          <cell r="BD244" t="str">
            <v>04.04.20.33</v>
          </cell>
          <cell r="BE244">
            <v>897735.39</v>
          </cell>
        </row>
        <row r="245">
          <cell r="BD245" t="str">
            <v>04.04.20.35</v>
          </cell>
          <cell r="BE245">
            <v>1554.34</v>
          </cell>
        </row>
        <row r="246">
          <cell r="BD246" t="str">
            <v>04.04.20.37</v>
          </cell>
          <cell r="BE246">
            <v>27863.32</v>
          </cell>
        </row>
        <row r="247">
          <cell r="BD247" t="str">
            <v>04.04.20.39</v>
          </cell>
          <cell r="BE247">
            <v>0</v>
          </cell>
        </row>
        <row r="248">
          <cell r="BD248" t="str">
            <v>04.04.20.41</v>
          </cell>
          <cell r="BE248">
            <v>3378174.84</v>
          </cell>
        </row>
        <row r="249">
          <cell r="BD249" t="str">
            <v>04.04.20.81</v>
          </cell>
          <cell r="BE249">
            <v>4271.09</v>
          </cell>
        </row>
        <row r="250">
          <cell r="BD250" t="str">
            <v>04.04.20.83</v>
          </cell>
          <cell r="BE250">
            <v>1220707.94</v>
          </cell>
        </row>
        <row r="251">
          <cell r="BD251" t="str">
            <v>04.04.20.85</v>
          </cell>
          <cell r="BE251">
            <v>43925.85</v>
          </cell>
        </row>
        <row r="252">
          <cell r="BD252" t="str">
            <v>04.04.20.87</v>
          </cell>
          <cell r="BE252">
            <v>0</v>
          </cell>
        </row>
        <row r="253">
          <cell r="BD253" t="str">
            <v>04.04.20.89</v>
          </cell>
          <cell r="BE253">
            <v>100700.08</v>
          </cell>
        </row>
        <row r="254">
          <cell r="BD254" t="str">
            <v>04.04.20.93</v>
          </cell>
          <cell r="BE254">
            <v>167368.69</v>
          </cell>
        </row>
        <row r="255">
          <cell r="BD255" t="str">
            <v>00.</v>
          </cell>
          <cell r="BE255">
            <v>0</v>
          </cell>
        </row>
        <row r="256">
          <cell r="BD256" t="str">
            <v>04.04.40</v>
          </cell>
          <cell r="BE256">
            <v>9111902.6199999992</v>
          </cell>
        </row>
        <row r="257">
          <cell r="BD257" t="str">
            <v>04.04.40.01</v>
          </cell>
          <cell r="BE257">
            <v>11090</v>
          </cell>
        </row>
        <row r="258">
          <cell r="BD258" t="str">
            <v>04.04.40.03</v>
          </cell>
          <cell r="BE258">
            <v>-11155.68</v>
          </cell>
        </row>
        <row r="259">
          <cell r="BD259" t="str">
            <v>04.04.40.05</v>
          </cell>
          <cell r="BE259">
            <v>28365.08</v>
          </cell>
        </row>
        <row r="260">
          <cell r="BD260" t="str">
            <v>04.04.40.06</v>
          </cell>
          <cell r="BE260">
            <v>0.01</v>
          </cell>
        </row>
        <row r="261">
          <cell r="BD261" t="str">
            <v>04.04.40.07</v>
          </cell>
          <cell r="BE261">
            <v>0</v>
          </cell>
        </row>
        <row r="262">
          <cell r="BD262" t="str">
            <v>04.04.40.09</v>
          </cell>
          <cell r="BE262">
            <v>26546.67</v>
          </cell>
        </row>
        <row r="263">
          <cell r="BD263" t="str">
            <v>04.04.40.12</v>
          </cell>
          <cell r="BE263">
            <v>-1701.44</v>
          </cell>
        </row>
        <row r="264">
          <cell r="BD264" t="str">
            <v>04.04.40.13</v>
          </cell>
          <cell r="BE264">
            <v>146534.95000000001</v>
          </cell>
        </row>
        <row r="265">
          <cell r="BD265" t="str">
            <v>04.04.40.16</v>
          </cell>
          <cell r="BE265">
            <v>118804.83</v>
          </cell>
        </row>
        <row r="266">
          <cell r="BD266" t="str">
            <v>04.04.40.21</v>
          </cell>
          <cell r="BE266">
            <v>-0.09</v>
          </cell>
        </row>
        <row r="267">
          <cell r="BD267" t="str">
            <v>04.04.40.22</v>
          </cell>
          <cell r="BE267">
            <v>5761659.5599999996</v>
          </cell>
        </row>
        <row r="268">
          <cell r="BD268" t="str">
            <v>04.04.40.24</v>
          </cell>
          <cell r="BE268">
            <v>12441.23</v>
          </cell>
        </row>
        <row r="269">
          <cell r="BD269" t="str">
            <v>04.04.40.25</v>
          </cell>
          <cell r="BE269">
            <v>9897.75</v>
          </cell>
        </row>
        <row r="270">
          <cell r="BD270" t="str">
            <v>04.04.40.27</v>
          </cell>
          <cell r="BE270">
            <v>0</v>
          </cell>
        </row>
        <row r="271">
          <cell r="BD271" t="str">
            <v>04.04.40.28</v>
          </cell>
          <cell r="BE271">
            <v>0</v>
          </cell>
        </row>
        <row r="272">
          <cell r="BD272" t="str">
            <v>04.04.40.33</v>
          </cell>
          <cell r="BE272">
            <v>270506.05</v>
          </cell>
        </row>
        <row r="273">
          <cell r="BD273" t="str">
            <v>04.04.40.35</v>
          </cell>
          <cell r="BE273">
            <v>2737313.69</v>
          </cell>
        </row>
        <row r="274">
          <cell r="BD274" t="str">
            <v>04.04.40.50</v>
          </cell>
          <cell r="BE274">
            <v>1600.01</v>
          </cell>
        </row>
        <row r="275">
          <cell r="BD275" t="str">
            <v>00.</v>
          </cell>
          <cell r="BE275">
            <v>0</v>
          </cell>
        </row>
        <row r="276">
          <cell r="BD276" t="str">
            <v>04.04.49</v>
          </cell>
          <cell r="BE276">
            <v>0</v>
          </cell>
        </row>
        <row r="277">
          <cell r="BD277" t="str">
            <v>04.04.49.01</v>
          </cell>
          <cell r="BE277">
            <v>0</v>
          </cell>
        </row>
        <row r="278">
          <cell r="BD278" t="str">
            <v>00.</v>
          </cell>
          <cell r="BE278">
            <v>0</v>
          </cell>
        </row>
        <row r="279">
          <cell r="BD279" t="str">
            <v>04.04.60</v>
          </cell>
          <cell r="BE279">
            <v>5224280.8499999996</v>
          </cell>
        </row>
        <row r="280">
          <cell r="BD280" t="str">
            <v>04.04.60.03</v>
          </cell>
          <cell r="BE280">
            <v>42130.01</v>
          </cell>
        </row>
        <row r="281">
          <cell r="BD281" t="str">
            <v>04.04.60.07</v>
          </cell>
          <cell r="BE281">
            <v>4829778.29</v>
          </cell>
        </row>
        <row r="282">
          <cell r="BD282" t="str">
            <v>04.04.60.09</v>
          </cell>
          <cell r="BE282">
            <v>0</v>
          </cell>
        </row>
        <row r="283">
          <cell r="BD283" t="str">
            <v>04.04.60.11</v>
          </cell>
          <cell r="BE283">
            <v>349869.19</v>
          </cell>
        </row>
        <row r="284">
          <cell r="BD284" t="str">
            <v>04.04.60.13</v>
          </cell>
          <cell r="BE284">
            <v>2503.36</v>
          </cell>
        </row>
        <row r="285">
          <cell r="BD285" t="str">
            <v>00.</v>
          </cell>
          <cell r="BE285">
            <v>0</v>
          </cell>
        </row>
        <row r="286">
          <cell r="BD286" t="str">
            <v>04.04.80</v>
          </cell>
          <cell r="BE286">
            <v>1764.58</v>
          </cell>
        </row>
        <row r="287">
          <cell r="BD287" t="str">
            <v>00.</v>
          </cell>
          <cell r="BE287">
            <v>0</v>
          </cell>
        </row>
        <row r="288">
          <cell r="BD288" t="str">
            <v>02.80</v>
          </cell>
          <cell r="BE288">
            <v>0</v>
          </cell>
        </row>
        <row r="289">
          <cell r="BD289" t="str">
            <v>00.</v>
          </cell>
          <cell r="BE289" t="e">
            <v>#VALUE!</v>
          </cell>
        </row>
        <row r="290">
          <cell r="BD290" t="str">
            <v>00.</v>
          </cell>
          <cell r="BE290">
            <v>0</v>
          </cell>
        </row>
        <row r="291">
          <cell r="BD291" t="str">
            <v>44.03.05.02</v>
          </cell>
          <cell r="BE291" t="e">
            <v>#VALUE!</v>
          </cell>
        </row>
        <row r="292">
          <cell r="BD292" t="str">
            <v>00.</v>
          </cell>
          <cell r="BE292">
            <v>0</v>
          </cell>
        </row>
        <row r="293">
          <cell r="BD293" t="str">
            <v>00.</v>
          </cell>
          <cell r="BE293" t="e">
            <v>#VALUE!</v>
          </cell>
        </row>
        <row r="294">
          <cell r="BD294" t="str">
            <v>04.04.80.02</v>
          </cell>
          <cell r="BE294">
            <v>1764.58</v>
          </cell>
        </row>
        <row r="295">
          <cell r="BD295" t="str">
            <v>04.04.80.03</v>
          </cell>
          <cell r="BE295">
            <v>0</v>
          </cell>
        </row>
        <row r="296">
          <cell r="BD296" t="str">
            <v>00.</v>
          </cell>
          <cell r="BE296">
            <v>0</v>
          </cell>
        </row>
        <row r="297">
          <cell r="BD297" t="str">
            <v>04.05</v>
          </cell>
          <cell r="BE297">
            <v>38049531.049999997</v>
          </cell>
        </row>
        <row r="298">
          <cell r="BD298" t="str">
            <v>04.05.10</v>
          </cell>
          <cell r="BE298">
            <v>36124568.969999999</v>
          </cell>
        </row>
        <row r="299">
          <cell r="BD299" t="str">
            <v>04.05.10.01</v>
          </cell>
          <cell r="BE299">
            <v>3569652.84</v>
          </cell>
        </row>
        <row r="300">
          <cell r="BD300" t="str">
            <v>04.05.10.02</v>
          </cell>
          <cell r="BE300">
            <v>14297404.48</v>
          </cell>
        </row>
        <row r="301">
          <cell r="BD301" t="str">
            <v>04.05.10.03</v>
          </cell>
          <cell r="BE301">
            <v>2863714.25</v>
          </cell>
        </row>
        <row r="302">
          <cell r="BD302" t="str">
            <v>04.05.10.04</v>
          </cell>
          <cell r="BE302">
            <v>3813819.53</v>
          </cell>
        </row>
        <row r="303">
          <cell r="BD303" t="str">
            <v>04.05.10.11</v>
          </cell>
          <cell r="BE303">
            <v>6760853.6900000004</v>
          </cell>
        </row>
        <row r="304">
          <cell r="BD304" t="str">
            <v>04.05.10.12</v>
          </cell>
          <cell r="BE304">
            <v>4819124.18</v>
          </cell>
        </row>
        <row r="305">
          <cell r="BD305" t="str">
            <v>00.</v>
          </cell>
          <cell r="BE305">
            <v>0</v>
          </cell>
        </row>
        <row r="306">
          <cell r="BD306" t="str">
            <v>04.05.20</v>
          </cell>
          <cell r="BE306">
            <v>1924962.08</v>
          </cell>
        </row>
        <row r="307">
          <cell r="BD307" t="str">
            <v>04.05.20.01</v>
          </cell>
          <cell r="BE307">
            <v>173530.25</v>
          </cell>
        </row>
        <row r="308">
          <cell r="BD308" t="str">
            <v>04.05.20.02</v>
          </cell>
          <cell r="BE308">
            <v>505059.94</v>
          </cell>
        </row>
        <row r="309">
          <cell r="BD309" t="str">
            <v>04.05.20.03</v>
          </cell>
          <cell r="BE309">
            <v>540599.06000000006</v>
          </cell>
        </row>
        <row r="310">
          <cell r="BD310" t="str">
            <v>04.05.20.04</v>
          </cell>
          <cell r="BE310">
            <v>345558.34</v>
          </cell>
        </row>
        <row r="311">
          <cell r="BD311" t="str">
            <v>04.05.20.11</v>
          </cell>
          <cell r="BE311">
            <v>214456.5</v>
          </cell>
        </row>
        <row r="312">
          <cell r="BD312" t="str">
            <v>04.05.20.12</v>
          </cell>
          <cell r="BE312">
            <v>145757.99</v>
          </cell>
        </row>
        <row r="313">
          <cell r="BD313" t="str">
            <v>00.</v>
          </cell>
          <cell r="BE313">
            <v>0</v>
          </cell>
        </row>
        <row r="314">
          <cell r="BD314" t="str">
            <v>05.</v>
          </cell>
          <cell r="BE314">
            <v>21215873.43</v>
          </cell>
        </row>
        <row r="315">
          <cell r="BD315" t="str">
            <v>05.02</v>
          </cell>
          <cell r="BE315">
            <v>8446414.5700000003</v>
          </cell>
        </row>
        <row r="316">
          <cell r="BD316" t="str">
            <v>05.02.27</v>
          </cell>
          <cell r="BE316">
            <v>3582489.6</v>
          </cell>
        </row>
        <row r="317">
          <cell r="BD317" t="str">
            <v>05.02.27.01</v>
          </cell>
          <cell r="BE317">
            <v>611971.14</v>
          </cell>
        </row>
        <row r="318">
          <cell r="BD318" t="str">
            <v>05.02.27.02</v>
          </cell>
          <cell r="BE318">
            <v>2596636</v>
          </cell>
        </row>
        <row r="319">
          <cell r="BD319" t="str">
            <v>05.02.27.03</v>
          </cell>
          <cell r="BE319">
            <v>373882.46</v>
          </cell>
        </row>
        <row r="320">
          <cell r="BD320" t="str">
            <v>00.</v>
          </cell>
          <cell r="BE320">
            <v>0</v>
          </cell>
        </row>
        <row r="321">
          <cell r="BD321" t="str">
            <v>05.02.29</v>
          </cell>
          <cell r="BE321">
            <v>4716357.24</v>
          </cell>
        </row>
        <row r="322">
          <cell r="BD322" t="str">
            <v>05.02.29.01</v>
          </cell>
          <cell r="BE322">
            <v>4716357.24</v>
          </cell>
        </row>
        <row r="323">
          <cell r="BD323" t="str">
            <v>00.</v>
          </cell>
          <cell r="BE323">
            <v>0</v>
          </cell>
        </row>
        <row r="324">
          <cell r="BD324" t="str">
            <v>05.02.87</v>
          </cell>
          <cell r="BE324">
            <v>30000</v>
          </cell>
        </row>
        <row r="325">
          <cell r="BD325" t="str">
            <v>05.02.87.01</v>
          </cell>
          <cell r="BE325">
            <v>30000</v>
          </cell>
        </row>
        <row r="326">
          <cell r="BD326" t="str">
            <v>00.</v>
          </cell>
          <cell r="BE326">
            <v>0</v>
          </cell>
        </row>
        <row r="327">
          <cell r="BD327" t="str">
            <v>05.02.97</v>
          </cell>
          <cell r="BE327">
            <v>117567.73</v>
          </cell>
        </row>
        <row r="328">
          <cell r="BD328" t="str">
            <v>05.02.97.01</v>
          </cell>
          <cell r="BE328">
            <v>117567.73</v>
          </cell>
        </row>
        <row r="329">
          <cell r="BD329" t="str">
            <v>00.</v>
          </cell>
          <cell r="BE329">
            <v>0</v>
          </cell>
        </row>
        <row r="330">
          <cell r="BD330" t="str">
            <v>05.04</v>
          </cell>
          <cell r="BE330">
            <v>8860200.3100000005</v>
          </cell>
        </row>
        <row r="331">
          <cell r="BD331" t="str">
            <v>05.04.27</v>
          </cell>
          <cell r="BE331">
            <v>8243780.1399999997</v>
          </cell>
        </row>
        <row r="332">
          <cell r="BD332" t="str">
            <v>00.</v>
          </cell>
          <cell r="BE332">
            <v>0</v>
          </cell>
        </row>
        <row r="333">
          <cell r="BD333" t="str">
            <v>02.80</v>
          </cell>
          <cell r="BE333">
            <v>0</v>
          </cell>
        </row>
        <row r="334">
          <cell r="BD334" t="str">
            <v>00.</v>
          </cell>
          <cell r="BE334" t="e">
            <v>#VALUE!</v>
          </cell>
        </row>
        <row r="335">
          <cell r="BD335" t="str">
            <v>00.</v>
          </cell>
          <cell r="BE335">
            <v>0</v>
          </cell>
        </row>
        <row r="336">
          <cell r="BD336" t="str">
            <v>44.03.05.02</v>
          </cell>
          <cell r="BE336" t="e">
            <v>#VALUE!</v>
          </cell>
        </row>
        <row r="337">
          <cell r="BD337" t="str">
            <v>00.</v>
          </cell>
          <cell r="BE337">
            <v>0</v>
          </cell>
        </row>
        <row r="338">
          <cell r="BD338" t="str">
            <v>00.</v>
          </cell>
          <cell r="BE338" t="e">
            <v>#VALUE!</v>
          </cell>
        </row>
        <row r="339">
          <cell r="BD339" t="str">
            <v>05.04.27.01</v>
          </cell>
          <cell r="BE339">
            <v>3599266.12</v>
          </cell>
        </row>
        <row r="340">
          <cell r="BD340" t="str">
            <v>05.04.27.02</v>
          </cell>
          <cell r="BE340">
            <v>4644514.0199999996</v>
          </cell>
        </row>
        <row r="341">
          <cell r="BD341" t="str">
            <v>00.</v>
          </cell>
          <cell r="BE341">
            <v>0</v>
          </cell>
        </row>
        <row r="342">
          <cell r="BD342" t="str">
            <v>05.04.29</v>
          </cell>
          <cell r="BE342">
            <v>586420.17000000004</v>
          </cell>
        </row>
        <row r="343">
          <cell r="BD343" t="str">
            <v>05.04.29.01</v>
          </cell>
          <cell r="BE343">
            <v>586420.17000000004</v>
          </cell>
        </row>
        <row r="344">
          <cell r="BD344" t="str">
            <v>00.</v>
          </cell>
          <cell r="BE344">
            <v>0</v>
          </cell>
        </row>
        <row r="345">
          <cell r="BD345" t="str">
            <v>05.04.37</v>
          </cell>
          <cell r="BE345">
            <v>30000</v>
          </cell>
        </row>
        <row r="346">
          <cell r="BD346" t="str">
            <v>05.04.37.01</v>
          </cell>
          <cell r="BE346">
            <v>30000</v>
          </cell>
        </row>
        <row r="347">
          <cell r="BD347" t="str">
            <v>00.</v>
          </cell>
          <cell r="BE347">
            <v>0</v>
          </cell>
        </row>
        <row r="348">
          <cell r="BD348" t="str">
            <v>05.05</v>
          </cell>
          <cell r="BE348">
            <v>286400.02</v>
          </cell>
        </row>
        <row r="349">
          <cell r="BD349" t="str">
            <v>05.05.17</v>
          </cell>
          <cell r="BE349">
            <v>125393.52</v>
          </cell>
        </row>
        <row r="350">
          <cell r="BD350" t="str">
            <v>05.05.17.01</v>
          </cell>
          <cell r="BE350">
            <v>97000.68</v>
          </cell>
        </row>
        <row r="351">
          <cell r="BD351" t="str">
            <v>05.05.17.02</v>
          </cell>
          <cell r="BE351">
            <v>0</v>
          </cell>
        </row>
        <row r="352">
          <cell r="BD352" t="str">
            <v>05.05.17.03</v>
          </cell>
          <cell r="BE352">
            <v>28392.84</v>
          </cell>
        </row>
        <row r="353">
          <cell r="BD353" t="str">
            <v>00.</v>
          </cell>
          <cell r="BE353">
            <v>0</v>
          </cell>
        </row>
        <row r="354">
          <cell r="BD354" t="str">
            <v>05.05.19</v>
          </cell>
          <cell r="BE354">
            <v>564.27</v>
          </cell>
        </row>
        <row r="355">
          <cell r="BD355" t="str">
            <v>05.05.19.01</v>
          </cell>
          <cell r="BE355">
            <v>564.27</v>
          </cell>
        </row>
        <row r="356">
          <cell r="BD356" t="str">
            <v>00.</v>
          </cell>
          <cell r="BE356">
            <v>0</v>
          </cell>
        </row>
        <row r="357">
          <cell r="BD357" t="str">
            <v>05.05.27</v>
          </cell>
          <cell r="BE357">
            <v>160442.23000000001</v>
          </cell>
        </row>
        <row r="358">
          <cell r="BD358" t="str">
            <v>05.05.27.01</v>
          </cell>
          <cell r="BE358">
            <v>0</v>
          </cell>
        </row>
        <row r="359">
          <cell r="BD359" t="str">
            <v>05.05.27.03</v>
          </cell>
          <cell r="BE359">
            <v>160442.23000000001</v>
          </cell>
        </row>
        <row r="360">
          <cell r="BD360" t="str">
            <v>00.</v>
          </cell>
          <cell r="BE360">
            <v>0</v>
          </cell>
        </row>
        <row r="361">
          <cell r="BD361" t="str">
            <v>05.05.40</v>
          </cell>
          <cell r="BE361">
            <v>0</v>
          </cell>
        </row>
        <row r="362">
          <cell r="BD362" t="str">
            <v>05.05.40.36</v>
          </cell>
          <cell r="BE362">
            <v>0</v>
          </cell>
        </row>
        <row r="363">
          <cell r="BD363" t="str">
            <v>00.</v>
          </cell>
          <cell r="BE363">
            <v>0</v>
          </cell>
        </row>
        <row r="364">
          <cell r="BD364" t="str">
            <v>05.09</v>
          </cell>
          <cell r="BE364">
            <v>3622858.53</v>
          </cell>
        </row>
        <row r="365">
          <cell r="BD365" t="str">
            <v>05.09.29</v>
          </cell>
          <cell r="BE365">
            <v>3622858.53</v>
          </cell>
        </row>
        <row r="366">
          <cell r="BD366" t="str">
            <v>05.09.29.09</v>
          </cell>
          <cell r="BE366">
            <v>3622858.53</v>
          </cell>
        </row>
        <row r="367">
          <cell r="BD367" t="str">
            <v>00.</v>
          </cell>
          <cell r="BE367">
            <v>0</v>
          </cell>
        </row>
        <row r="368">
          <cell r="BD368" t="str">
            <v>06.</v>
          </cell>
          <cell r="BE368">
            <v>135952533.38999999</v>
          </cell>
        </row>
        <row r="369">
          <cell r="BD369" t="str">
            <v>06.02</v>
          </cell>
          <cell r="BE369">
            <v>11305124.49</v>
          </cell>
        </row>
        <row r="370">
          <cell r="BD370" t="str">
            <v>06.02.10</v>
          </cell>
          <cell r="BE370">
            <v>11305124.49</v>
          </cell>
        </row>
        <row r="371">
          <cell r="BD371" t="str">
            <v>06.02.10.13</v>
          </cell>
          <cell r="BE371">
            <v>7881737.4199999999</v>
          </cell>
        </row>
        <row r="372">
          <cell r="BD372" t="str">
            <v>06.02.10.21</v>
          </cell>
          <cell r="BE372">
            <v>3206330.5</v>
          </cell>
        </row>
        <row r="373">
          <cell r="BD373" t="str">
            <v>06.02.10.22</v>
          </cell>
          <cell r="BE373">
            <v>217056.57</v>
          </cell>
        </row>
        <row r="374">
          <cell r="BD374" t="str">
            <v>00.</v>
          </cell>
          <cell r="BE374">
            <v>0</v>
          </cell>
        </row>
        <row r="375">
          <cell r="BD375" t="str">
            <v>02.80</v>
          </cell>
          <cell r="BE375">
            <v>0</v>
          </cell>
        </row>
        <row r="376">
          <cell r="BD376" t="str">
            <v>00.</v>
          </cell>
          <cell r="BE376" t="e">
            <v>#VALUE!</v>
          </cell>
        </row>
        <row r="377">
          <cell r="BD377" t="str">
            <v>00.</v>
          </cell>
          <cell r="BE377">
            <v>0</v>
          </cell>
        </row>
        <row r="378">
          <cell r="BD378" t="str">
            <v>44.03.05.02</v>
          </cell>
          <cell r="BE378" t="e">
            <v>#VALUE!</v>
          </cell>
        </row>
        <row r="379">
          <cell r="BD379" t="str">
            <v>00.</v>
          </cell>
          <cell r="BE379">
            <v>0</v>
          </cell>
        </row>
        <row r="380">
          <cell r="BD380" t="str">
            <v>00.</v>
          </cell>
          <cell r="BE380" t="e">
            <v>#VALUE!</v>
          </cell>
        </row>
        <row r="381">
          <cell r="BD381" t="str">
            <v>06.02.10.31</v>
          </cell>
          <cell r="BE381">
            <v>0</v>
          </cell>
        </row>
        <row r="382">
          <cell r="BD382" t="str">
            <v>00.</v>
          </cell>
          <cell r="BE382">
            <v>0</v>
          </cell>
        </row>
        <row r="383">
          <cell r="BD383" t="str">
            <v>06.03</v>
          </cell>
          <cell r="BE383">
            <v>41729442.229999997</v>
          </cell>
        </row>
        <row r="384">
          <cell r="BD384" t="str">
            <v>06.03.30</v>
          </cell>
          <cell r="BE384">
            <v>37155939.490000002</v>
          </cell>
        </row>
        <row r="385">
          <cell r="BD385" t="str">
            <v>06.03.30.05</v>
          </cell>
          <cell r="BE385">
            <v>37155939.490000002</v>
          </cell>
        </row>
        <row r="386">
          <cell r="BD386" t="str">
            <v>00.</v>
          </cell>
          <cell r="BE386">
            <v>0</v>
          </cell>
        </row>
        <row r="387">
          <cell r="BD387" t="str">
            <v>06.03.39</v>
          </cell>
          <cell r="BE387">
            <v>4573502.74</v>
          </cell>
        </row>
        <row r="388">
          <cell r="BD388" t="str">
            <v>06.03.39.05</v>
          </cell>
          <cell r="BE388">
            <v>4573502.74</v>
          </cell>
        </row>
        <row r="389">
          <cell r="BD389" t="str">
            <v>00.</v>
          </cell>
          <cell r="BE389">
            <v>0</v>
          </cell>
        </row>
        <row r="390">
          <cell r="BD390" t="str">
            <v>06.04</v>
          </cell>
          <cell r="BE390">
            <v>2000000</v>
          </cell>
        </row>
        <row r="391">
          <cell r="BD391" t="str">
            <v>06.04.10</v>
          </cell>
          <cell r="BE391">
            <v>2000000</v>
          </cell>
        </row>
        <row r="392">
          <cell r="BD392" t="str">
            <v>06.04.10.13</v>
          </cell>
          <cell r="BE392">
            <v>2000000</v>
          </cell>
        </row>
        <row r="393">
          <cell r="BD393" t="str">
            <v>00.</v>
          </cell>
          <cell r="BE393">
            <v>0</v>
          </cell>
        </row>
        <row r="394">
          <cell r="BD394" t="str">
            <v>06.05</v>
          </cell>
          <cell r="BE394">
            <v>80917966.670000002</v>
          </cell>
        </row>
        <row r="395">
          <cell r="BD395" t="str">
            <v>06.05.10</v>
          </cell>
          <cell r="BE395">
            <v>0</v>
          </cell>
        </row>
        <row r="396">
          <cell r="BD396" t="str">
            <v>06.05.10.31</v>
          </cell>
          <cell r="BE396">
            <v>0</v>
          </cell>
        </row>
        <row r="397">
          <cell r="BD397" t="str">
            <v>00.</v>
          </cell>
          <cell r="BE397">
            <v>0</v>
          </cell>
        </row>
        <row r="398">
          <cell r="BD398" t="str">
            <v>06.05.30</v>
          </cell>
          <cell r="BE398">
            <v>64899553.75</v>
          </cell>
        </row>
        <row r="399">
          <cell r="BD399" t="str">
            <v>06.05.30.13</v>
          </cell>
          <cell r="BE399">
            <v>64899553.75</v>
          </cell>
        </row>
        <row r="400">
          <cell r="BD400" t="str">
            <v>00.</v>
          </cell>
          <cell r="BE400">
            <v>0</v>
          </cell>
        </row>
        <row r="401">
          <cell r="BD401" t="str">
            <v>06.05.39</v>
          </cell>
          <cell r="BE401">
            <v>16018412.92</v>
          </cell>
        </row>
        <row r="402">
          <cell r="BD402" t="str">
            <v>06.05.39.15</v>
          </cell>
          <cell r="BE402">
            <v>16018412.92</v>
          </cell>
        </row>
        <row r="403">
          <cell r="BD403" t="str">
            <v>00.</v>
          </cell>
          <cell r="BE403">
            <v>0</v>
          </cell>
        </row>
        <row r="404">
          <cell r="BD404" t="str">
            <v>07.</v>
          </cell>
          <cell r="BE404">
            <v>17726545.23</v>
          </cell>
        </row>
        <row r="405">
          <cell r="BD405" t="str">
            <v>07.02</v>
          </cell>
          <cell r="BE405">
            <v>13705478.07</v>
          </cell>
        </row>
        <row r="406">
          <cell r="BD406" t="str">
            <v>07.02.10</v>
          </cell>
          <cell r="BE406">
            <v>11295024.15</v>
          </cell>
        </row>
        <row r="407">
          <cell r="BD407" t="str">
            <v>07.02.10.01</v>
          </cell>
          <cell r="BE407">
            <v>1372056.87</v>
          </cell>
        </row>
        <row r="408">
          <cell r="BD408" t="str">
            <v>07.02.10.03</v>
          </cell>
          <cell r="BE408">
            <v>126447.77</v>
          </cell>
        </row>
        <row r="409">
          <cell r="BD409" t="str">
            <v>07.02.10.05</v>
          </cell>
          <cell r="BE409">
            <v>33186.720000000001</v>
          </cell>
        </row>
        <row r="410">
          <cell r="BD410" t="str">
            <v>07.02.10.07</v>
          </cell>
          <cell r="BE410">
            <v>7274928.2300000004</v>
          </cell>
        </row>
        <row r="411">
          <cell r="BD411" t="str">
            <v>07.02.10.09</v>
          </cell>
          <cell r="BE411">
            <v>1295292.3799999999</v>
          </cell>
        </row>
        <row r="412">
          <cell r="BD412" t="str">
            <v>07.02.10.11</v>
          </cell>
          <cell r="BE412">
            <v>377917.88</v>
          </cell>
        </row>
        <row r="413">
          <cell r="BD413" t="str">
            <v>07.02.10.13</v>
          </cell>
          <cell r="BE413">
            <v>452007.58</v>
          </cell>
        </row>
        <row r="414">
          <cell r="BD414" t="str">
            <v>07.02.10.15</v>
          </cell>
          <cell r="BE414">
            <v>230395.67</v>
          </cell>
        </row>
        <row r="415">
          <cell r="BD415" t="str">
            <v>07.02.10.17</v>
          </cell>
          <cell r="BE415">
            <v>67512.94</v>
          </cell>
        </row>
        <row r="416">
          <cell r="BD416" t="str">
            <v>07.02.10.19</v>
          </cell>
          <cell r="BE416">
            <v>65278.11</v>
          </cell>
        </row>
        <row r="417">
          <cell r="BD417" t="str">
            <v>00.</v>
          </cell>
          <cell r="BE417">
            <v>0</v>
          </cell>
        </row>
        <row r="418">
          <cell r="BD418" t="str">
            <v>02.80</v>
          </cell>
          <cell r="BE418">
            <v>0</v>
          </cell>
        </row>
        <row r="419">
          <cell r="BD419" t="str">
            <v>00.</v>
          </cell>
          <cell r="BE419" t="e">
            <v>#VALUE!</v>
          </cell>
        </row>
        <row r="420">
          <cell r="BD420" t="str">
            <v>00.</v>
          </cell>
          <cell r="BE420">
            <v>0</v>
          </cell>
        </row>
        <row r="421">
          <cell r="BD421" t="str">
            <v>44.03.05.02</v>
          </cell>
          <cell r="BE421" t="e">
            <v>#VALUE!</v>
          </cell>
        </row>
        <row r="422">
          <cell r="BD422" t="str">
            <v>00.</v>
          </cell>
          <cell r="BE422">
            <v>0</v>
          </cell>
        </row>
        <row r="423">
          <cell r="BD423" t="str">
            <v>00.</v>
          </cell>
          <cell r="BE423" t="e">
            <v>#VALUE!</v>
          </cell>
        </row>
        <row r="424">
          <cell r="BD424" t="str">
            <v>00.</v>
          </cell>
          <cell r="BE424">
            <v>0</v>
          </cell>
        </row>
        <row r="425">
          <cell r="BD425" t="str">
            <v>07.02.20</v>
          </cell>
          <cell r="BE425">
            <v>2409750.6</v>
          </cell>
        </row>
        <row r="426">
          <cell r="BD426" t="str">
            <v>07.02.20.01</v>
          </cell>
          <cell r="BE426">
            <v>0.03</v>
          </cell>
        </row>
        <row r="427">
          <cell r="BD427" t="str">
            <v>07.02.20.03</v>
          </cell>
          <cell r="BE427">
            <v>77098.84</v>
          </cell>
        </row>
        <row r="428">
          <cell r="BD428" t="str">
            <v>07.02.20.05</v>
          </cell>
          <cell r="BE428">
            <v>0</v>
          </cell>
        </row>
        <row r="429">
          <cell r="BD429" t="str">
            <v>07.02.20.07</v>
          </cell>
          <cell r="BE429">
            <v>402050.78</v>
          </cell>
        </row>
        <row r="430">
          <cell r="BD430" t="str">
            <v>07.02.20.09</v>
          </cell>
          <cell r="BE430">
            <v>1500149.14</v>
          </cell>
        </row>
        <row r="431">
          <cell r="BD431" t="str">
            <v>07.02.20.11</v>
          </cell>
          <cell r="BE431">
            <v>0.04</v>
          </cell>
        </row>
        <row r="432">
          <cell r="BD432" t="str">
            <v>07.02.20.13</v>
          </cell>
          <cell r="BE432">
            <v>0</v>
          </cell>
        </row>
        <row r="433">
          <cell r="BD433" t="str">
            <v>07.02.20.15</v>
          </cell>
          <cell r="BE433">
            <v>12306.19</v>
          </cell>
        </row>
        <row r="434">
          <cell r="BD434" t="str">
            <v>07.02.20.17</v>
          </cell>
          <cell r="BE434">
            <v>0</v>
          </cell>
        </row>
        <row r="435">
          <cell r="BD435" t="str">
            <v>07.02.20.19</v>
          </cell>
          <cell r="BE435">
            <v>418145.58</v>
          </cell>
        </row>
        <row r="436">
          <cell r="BD436" t="str">
            <v>00.</v>
          </cell>
          <cell r="BE436">
            <v>0</v>
          </cell>
        </row>
        <row r="437">
          <cell r="BD437" t="str">
            <v>07.02.30</v>
          </cell>
          <cell r="BE437">
            <v>703.32</v>
          </cell>
        </row>
        <row r="438">
          <cell r="BD438" t="str">
            <v>07.02.30.01</v>
          </cell>
          <cell r="BE438">
            <v>0</v>
          </cell>
        </row>
        <row r="439">
          <cell r="BD439" t="str">
            <v>07.02.30.03</v>
          </cell>
          <cell r="BE439">
            <v>0</v>
          </cell>
        </row>
        <row r="440">
          <cell r="BD440" t="str">
            <v>07.02.30.07</v>
          </cell>
          <cell r="BE440">
            <v>0</v>
          </cell>
        </row>
        <row r="441">
          <cell r="BD441" t="str">
            <v>07.02.30.09</v>
          </cell>
          <cell r="BE441">
            <v>0</v>
          </cell>
        </row>
        <row r="442">
          <cell r="BD442" t="str">
            <v>07.02.30.11</v>
          </cell>
          <cell r="BE442">
            <v>20.71</v>
          </cell>
        </row>
        <row r="443">
          <cell r="BD443" t="str">
            <v>07.02.30.13</v>
          </cell>
          <cell r="BE443">
            <v>0</v>
          </cell>
        </row>
        <row r="444">
          <cell r="BD444" t="str">
            <v>07.02.30.15</v>
          </cell>
          <cell r="BE444">
            <v>0</v>
          </cell>
        </row>
        <row r="445">
          <cell r="BD445" t="str">
            <v>07.02.30.19</v>
          </cell>
          <cell r="BE445">
            <v>682.61</v>
          </cell>
        </row>
        <row r="446">
          <cell r="BD446" t="str">
            <v>00.</v>
          </cell>
          <cell r="BE446">
            <v>0</v>
          </cell>
        </row>
        <row r="447">
          <cell r="BD447" t="str">
            <v>07.04</v>
          </cell>
          <cell r="BE447">
            <v>4021067.16</v>
          </cell>
        </row>
        <row r="448">
          <cell r="BD448" t="str">
            <v>07.04.18</v>
          </cell>
          <cell r="BE448">
            <v>2043558.66</v>
          </cell>
        </row>
        <row r="449">
          <cell r="BD449" t="str">
            <v>07.04.18.19</v>
          </cell>
          <cell r="BE449">
            <v>2043558.66</v>
          </cell>
        </row>
        <row r="450">
          <cell r="BD450" t="str">
            <v>00.</v>
          </cell>
          <cell r="BE450">
            <v>0</v>
          </cell>
        </row>
        <row r="451">
          <cell r="BD451" t="str">
            <v>07.04.19</v>
          </cell>
          <cell r="BE451">
            <v>1977508.5</v>
          </cell>
        </row>
        <row r="452">
          <cell r="BD452" t="str">
            <v>07.04.19.03</v>
          </cell>
          <cell r="BE452">
            <v>1977508.5</v>
          </cell>
        </row>
        <row r="453">
          <cell r="BD453" t="str">
            <v>00.</v>
          </cell>
          <cell r="BE453">
            <v>0</v>
          </cell>
        </row>
        <row r="454">
          <cell r="BD454" t="str">
            <v>07.04.20</v>
          </cell>
          <cell r="BE454">
            <v>0</v>
          </cell>
        </row>
        <row r="455">
          <cell r="BD455" t="str">
            <v>07.04.20.19</v>
          </cell>
          <cell r="BE455">
            <v>0</v>
          </cell>
        </row>
        <row r="456">
          <cell r="BD456" t="str">
            <v>00.</v>
          </cell>
          <cell r="BE456">
            <v>0</v>
          </cell>
        </row>
        <row r="457">
          <cell r="BD457" t="str">
            <v>07.04.30</v>
          </cell>
          <cell r="BE457">
            <v>0</v>
          </cell>
        </row>
        <row r="458">
          <cell r="BD458" t="str">
            <v>07.04.30.19</v>
          </cell>
          <cell r="BE458">
            <v>0</v>
          </cell>
        </row>
        <row r="459">
          <cell r="BD459" t="str">
            <v>00.</v>
          </cell>
          <cell r="BE459">
            <v>0</v>
          </cell>
        </row>
        <row r="460">
          <cell r="BD460" t="str">
            <v>08.</v>
          </cell>
          <cell r="BE460">
            <v>18210244.719999999</v>
          </cell>
        </row>
        <row r="461">
          <cell r="BD461" t="str">
            <v>08.01</v>
          </cell>
          <cell r="BE461">
            <v>7694237.9000000004</v>
          </cell>
        </row>
        <row r="462">
          <cell r="BD462" t="str">
            <v>08.01.20</v>
          </cell>
          <cell r="BE462">
            <v>7694237.9000000004</v>
          </cell>
        </row>
        <row r="463">
          <cell r="BD463" t="str">
            <v>00.</v>
          </cell>
          <cell r="BE463">
            <v>0</v>
          </cell>
        </row>
        <row r="464">
          <cell r="BD464" t="str">
            <v>02.80</v>
          </cell>
          <cell r="BE464">
            <v>0</v>
          </cell>
        </row>
        <row r="465">
          <cell r="BD465" t="str">
            <v>00.</v>
          </cell>
          <cell r="BE465" t="e">
            <v>#VALUE!</v>
          </cell>
        </row>
        <row r="466">
          <cell r="BD466" t="str">
            <v>00.</v>
          </cell>
          <cell r="BE466">
            <v>0</v>
          </cell>
        </row>
        <row r="467">
          <cell r="BD467" t="str">
            <v>44.03.05.02</v>
          </cell>
          <cell r="BE467" t="e">
            <v>#VALUE!</v>
          </cell>
        </row>
        <row r="468">
          <cell r="BD468" t="str">
            <v>00.</v>
          </cell>
          <cell r="BE468">
            <v>0</v>
          </cell>
        </row>
        <row r="469">
          <cell r="BD469" t="str">
            <v>00.</v>
          </cell>
          <cell r="BE469" t="e">
            <v>#VALUE!</v>
          </cell>
        </row>
        <row r="470">
          <cell r="BD470" t="str">
            <v>08.01.20.13</v>
          </cell>
          <cell r="BE470">
            <v>7694237.9000000004</v>
          </cell>
        </row>
        <row r="471">
          <cell r="BD471" t="str">
            <v>00.</v>
          </cell>
          <cell r="BE471">
            <v>0</v>
          </cell>
        </row>
        <row r="472">
          <cell r="BD472" t="str">
            <v>08.02</v>
          </cell>
          <cell r="BE472">
            <v>6600479.75</v>
          </cell>
        </row>
        <row r="473">
          <cell r="BD473" t="str">
            <v>08.02.20</v>
          </cell>
          <cell r="BE473">
            <v>6600479.75</v>
          </cell>
        </row>
        <row r="474">
          <cell r="BD474" t="str">
            <v>08.02.20.13</v>
          </cell>
          <cell r="BE474">
            <v>6600479.75</v>
          </cell>
        </row>
        <row r="475">
          <cell r="BD475" t="str">
            <v>00.</v>
          </cell>
          <cell r="BE475">
            <v>0</v>
          </cell>
        </row>
        <row r="476">
          <cell r="BD476" t="str">
            <v>08.03</v>
          </cell>
          <cell r="BE476">
            <v>3915527.07</v>
          </cell>
        </row>
        <row r="477">
          <cell r="BD477" t="str">
            <v>08.03.10</v>
          </cell>
          <cell r="BE477">
            <v>0</v>
          </cell>
        </row>
        <row r="478">
          <cell r="BD478" t="str">
            <v>08.03.10.11</v>
          </cell>
          <cell r="BE478">
            <v>0</v>
          </cell>
        </row>
        <row r="479">
          <cell r="BD479" t="str">
            <v>00.</v>
          </cell>
          <cell r="BE479">
            <v>0</v>
          </cell>
        </row>
        <row r="480">
          <cell r="BD480" t="str">
            <v>08.03.20</v>
          </cell>
          <cell r="BE480">
            <v>3819217.35</v>
          </cell>
        </row>
        <row r="481">
          <cell r="BD481" t="str">
            <v>08.03.20.11</v>
          </cell>
          <cell r="BE481">
            <v>2804875.67</v>
          </cell>
        </row>
        <row r="482">
          <cell r="BD482" t="str">
            <v>08.03.20.13</v>
          </cell>
          <cell r="BE482">
            <v>1014341.68</v>
          </cell>
        </row>
        <row r="483">
          <cell r="BD483" t="str">
            <v>00.</v>
          </cell>
          <cell r="BE483">
            <v>0</v>
          </cell>
        </row>
        <row r="484">
          <cell r="BD484" t="str">
            <v>08.03.39</v>
          </cell>
          <cell r="BE484">
            <v>96309.72</v>
          </cell>
        </row>
        <row r="485">
          <cell r="BD485" t="str">
            <v>08.03.39.13</v>
          </cell>
          <cell r="BE485">
            <v>96309.72</v>
          </cell>
        </row>
        <row r="486">
          <cell r="BD486" t="str">
            <v>00.</v>
          </cell>
          <cell r="BE486">
            <v>0</v>
          </cell>
        </row>
        <row r="487">
          <cell r="BD487" t="str">
            <v>09.</v>
          </cell>
          <cell r="BE487">
            <v>44600092.469999999</v>
          </cell>
        </row>
        <row r="488">
          <cell r="BD488" t="str">
            <v>09.01</v>
          </cell>
          <cell r="BE488">
            <v>29581467.510000002</v>
          </cell>
        </row>
        <row r="489">
          <cell r="BD489" t="str">
            <v>09.01.10</v>
          </cell>
          <cell r="BE489">
            <v>10170519.99</v>
          </cell>
        </row>
        <row r="490">
          <cell r="BD490" t="str">
            <v>09.01.10.01</v>
          </cell>
          <cell r="BE490">
            <v>8861853.4299999997</v>
          </cell>
        </row>
        <row r="491">
          <cell r="BD491" t="str">
            <v>09.01.10.05</v>
          </cell>
          <cell r="BE491">
            <v>542543.34</v>
          </cell>
        </row>
        <row r="492">
          <cell r="BD492" t="str">
            <v>09.01.10.15</v>
          </cell>
          <cell r="BE492">
            <v>660506.71</v>
          </cell>
        </row>
        <row r="493">
          <cell r="BD493" t="str">
            <v>09.01.10.17</v>
          </cell>
          <cell r="BE493">
            <v>105616.51</v>
          </cell>
        </row>
        <row r="494">
          <cell r="BD494" t="str">
            <v>00.</v>
          </cell>
          <cell r="BE494">
            <v>0</v>
          </cell>
        </row>
        <row r="495">
          <cell r="BD495" t="str">
            <v>09.01.30</v>
          </cell>
          <cell r="BE495">
            <v>19410947.52</v>
          </cell>
        </row>
        <row r="496">
          <cell r="BD496" t="str">
            <v>09.01.30.01</v>
          </cell>
          <cell r="BE496">
            <v>2981506.82</v>
          </cell>
        </row>
        <row r="497">
          <cell r="BD497" t="str">
            <v>09.01.30.09</v>
          </cell>
          <cell r="BE497">
            <v>474325.24</v>
          </cell>
        </row>
        <row r="498">
          <cell r="BD498" t="str">
            <v>09.01.30.11</v>
          </cell>
          <cell r="BE498">
            <v>2428.09</v>
          </cell>
        </row>
        <row r="499">
          <cell r="BD499" t="str">
            <v>09.01.30.15</v>
          </cell>
          <cell r="BE499">
            <v>1451030.68</v>
          </cell>
        </row>
        <row r="500">
          <cell r="BD500" t="str">
            <v>09.01.30.27</v>
          </cell>
          <cell r="BE500">
            <v>121797.06</v>
          </cell>
        </row>
        <row r="501">
          <cell r="BD501" t="str">
            <v>09.01.30.43</v>
          </cell>
          <cell r="BE501">
            <v>52617.48</v>
          </cell>
        </row>
        <row r="502">
          <cell r="BD502" t="str">
            <v>09.01.30.57</v>
          </cell>
          <cell r="BE502">
            <v>32662.58</v>
          </cell>
        </row>
        <row r="503">
          <cell r="BD503" t="str">
            <v>09.01.30.71</v>
          </cell>
          <cell r="BE503">
            <v>13120988.1</v>
          </cell>
        </row>
        <row r="504">
          <cell r="BD504" t="str">
            <v>09.01.30.75</v>
          </cell>
          <cell r="BE504">
            <v>989345.61</v>
          </cell>
        </row>
        <row r="505">
          <cell r="BD505" t="str">
            <v>09.01.30.81</v>
          </cell>
          <cell r="BE505">
            <v>0</v>
          </cell>
        </row>
        <row r="506">
          <cell r="BD506" t="str">
            <v>09.01.30.85</v>
          </cell>
          <cell r="BE506">
            <v>184245.86</v>
          </cell>
        </row>
        <row r="507">
          <cell r="BD507" t="str">
            <v>00.</v>
          </cell>
          <cell r="BE507">
            <v>0</v>
          </cell>
        </row>
        <row r="508">
          <cell r="BD508" t="str">
            <v>00.</v>
          </cell>
          <cell r="BE508">
            <v>0</v>
          </cell>
        </row>
        <row r="509">
          <cell r="BD509" t="str">
            <v>02.80</v>
          </cell>
          <cell r="BE509">
            <v>0</v>
          </cell>
        </row>
        <row r="510">
          <cell r="BD510" t="str">
            <v>00.</v>
          </cell>
          <cell r="BE510" t="e">
            <v>#VALUE!</v>
          </cell>
        </row>
        <row r="511">
          <cell r="BD511" t="str">
            <v>00.</v>
          </cell>
          <cell r="BE511">
            <v>0</v>
          </cell>
        </row>
        <row r="512">
          <cell r="BD512" t="str">
            <v>44.03.05.02</v>
          </cell>
          <cell r="BE512" t="e">
            <v>#VALUE!</v>
          </cell>
        </row>
        <row r="513">
          <cell r="BD513" t="str">
            <v>00.</v>
          </cell>
          <cell r="BE513">
            <v>0</v>
          </cell>
        </row>
        <row r="514">
          <cell r="BD514" t="str">
            <v>00.</v>
          </cell>
          <cell r="BE514" t="e">
            <v>#VALUE!</v>
          </cell>
        </row>
        <row r="515">
          <cell r="BD515" t="str">
            <v>09.02</v>
          </cell>
          <cell r="BE515">
            <v>14166494.33</v>
          </cell>
        </row>
        <row r="516">
          <cell r="BD516" t="str">
            <v>09.02.10</v>
          </cell>
          <cell r="BE516">
            <v>13900134.189999999</v>
          </cell>
        </row>
        <row r="517">
          <cell r="BD517" t="str">
            <v>09.02.10.01</v>
          </cell>
          <cell r="BE517">
            <v>13900134.189999999</v>
          </cell>
        </row>
        <row r="518">
          <cell r="BD518" t="str">
            <v>00.</v>
          </cell>
          <cell r="BE518">
            <v>0</v>
          </cell>
        </row>
        <row r="519">
          <cell r="BD519" t="str">
            <v>09.02.40</v>
          </cell>
          <cell r="BE519">
            <v>122623.03</v>
          </cell>
        </row>
        <row r="520">
          <cell r="BD520" t="str">
            <v>09.02.40.01</v>
          </cell>
          <cell r="BE520">
            <v>122623.03</v>
          </cell>
        </row>
        <row r="521">
          <cell r="BD521" t="str">
            <v>00.</v>
          </cell>
          <cell r="BE521">
            <v>0</v>
          </cell>
        </row>
        <row r="522">
          <cell r="BD522" t="str">
            <v>09.02.50</v>
          </cell>
          <cell r="BE522">
            <v>123120.15</v>
          </cell>
        </row>
        <row r="523">
          <cell r="BD523" t="str">
            <v>09.02.50.01</v>
          </cell>
          <cell r="BE523">
            <v>123120.15</v>
          </cell>
        </row>
        <row r="524">
          <cell r="BD524" t="str">
            <v>00.</v>
          </cell>
          <cell r="BE524">
            <v>0</v>
          </cell>
        </row>
        <row r="525">
          <cell r="BD525" t="str">
            <v>09.02.60</v>
          </cell>
          <cell r="BE525">
            <v>20616.96</v>
          </cell>
        </row>
        <row r="526">
          <cell r="BD526" t="str">
            <v>09.02.60.01</v>
          </cell>
          <cell r="BE526">
            <v>20616.96</v>
          </cell>
        </row>
        <row r="527">
          <cell r="BD527" t="str">
            <v>00.</v>
          </cell>
          <cell r="BE527">
            <v>0</v>
          </cell>
        </row>
        <row r="528">
          <cell r="BD528" t="str">
            <v>09.03</v>
          </cell>
          <cell r="BE528">
            <v>852130.63</v>
          </cell>
        </row>
        <row r="529">
          <cell r="BD529" t="str">
            <v>09.03.02</v>
          </cell>
          <cell r="BE529">
            <v>852130.63</v>
          </cell>
        </row>
        <row r="530">
          <cell r="BD530" t="str">
            <v>09.03.02.01</v>
          </cell>
          <cell r="BE530">
            <v>753608.37</v>
          </cell>
        </row>
        <row r="531">
          <cell r="BD531" t="str">
            <v>09.03.02.20</v>
          </cell>
          <cell r="BE531">
            <v>7598.06</v>
          </cell>
        </row>
        <row r="532">
          <cell r="BD532" t="str">
            <v>09.03.02.40</v>
          </cell>
          <cell r="BE532">
            <v>122.95</v>
          </cell>
        </row>
        <row r="533">
          <cell r="BD533" t="str">
            <v>09.03.02.60</v>
          </cell>
          <cell r="BE533">
            <v>90801.25</v>
          </cell>
        </row>
        <row r="534">
          <cell r="BD534" t="str">
            <v>00.</v>
          </cell>
          <cell r="BE534">
            <v>0</v>
          </cell>
        </row>
        <row r="535">
          <cell r="BD535" t="str">
            <v>10.</v>
          </cell>
          <cell r="BE535">
            <v>3056101.77</v>
          </cell>
        </row>
        <row r="536">
          <cell r="BD536" t="str">
            <v>10.02</v>
          </cell>
          <cell r="BE536">
            <v>3056101.77</v>
          </cell>
        </row>
        <row r="537">
          <cell r="BD537" t="str">
            <v>10.02.10</v>
          </cell>
          <cell r="BE537">
            <v>3056101.77</v>
          </cell>
        </row>
        <row r="538">
          <cell r="BD538" t="str">
            <v>10.02.10.01</v>
          </cell>
          <cell r="BE538">
            <v>136236.57</v>
          </cell>
        </row>
        <row r="539">
          <cell r="BD539" t="str">
            <v>10.02.10.11</v>
          </cell>
          <cell r="BE539">
            <v>2919865.2</v>
          </cell>
        </row>
        <row r="540">
          <cell r="BD540" t="str">
            <v>00.</v>
          </cell>
          <cell r="BE540">
            <v>0</v>
          </cell>
        </row>
        <row r="541">
          <cell r="BD541" t="str">
            <v>11.</v>
          </cell>
          <cell r="BE541">
            <v>8694137.3300000001</v>
          </cell>
        </row>
        <row r="542">
          <cell r="BD542" t="str">
            <v>11.01</v>
          </cell>
          <cell r="BE542">
            <v>-24960.52</v>
          </cell>
        </row>
        <row r="543">
          <cell r="BD543" t="str">
            <v>11.01.10</v>
          </cell>
          <cell r="BE543">
            <v>-24960.52</v>
          </cell>
        </row>
        <row r="544">
          <cell r="BD544" t="str">
            <v>11.01.10.20</v>
          </cell>
          <cell r="BE544">
            <v>-24960.52</v>
          </cell>
        </row>
        <row r="545">
          <cell r="BD545" t="str">
            <v>00.</v>
          </cell>
          <cell r="BE545">
            <v>0</v>
          </cell>
        </row>
        <row r="546">
          <cell r="BD546" t="str">
            <v>11.03</v>
          </cell>
          <cell r="BE546">
            <v>185529.41</v>
          </cell>
        </row>
        <row r="547">
          <cell r="BD547" t="str">
            <v>11.03.19</v>
          </cell>
          <cell r="BE547">
            <v>12764</v>
          </cell>
        </row>
        <row r="548">
          <cell r="BD548" t="str">
            <v>00.</v>
          </cell>
          <cell r="BE548">
            <v>0</v>
          </cell>
        </row>
        <row r="549">
          <cell r="BD549" t="str">
            <v>02.80</v>
          </cell>
          <cell r="BE549">
            <v>0</v>
          </cell>
        </row>
        <row r="550">
          <cell r="BD550" t="str">
            <v>00.</v>
          </cell>
          <cell r="BE550" t="e">
            <v>#VALUE!</v>
          </cell>
        </row>
        <row r="551">
          <cell r="BD551" t="str">
            <v>00.</v>
          </cell>
          <cell r="BE551">
            <v>0</v>
          </cell>
        </row>
        <row r="552">
          <cell r="BD552" t="str">
            <v>44.03.05.02</v>
          </cell>
          <cell r="BE552" t="e">
            <v>#VALUE!</v>
          </cell>
        </row>
        <row r="553">
          <cell r="BD553" t="str">
            <v>00.</v>
          </cell>
          <cell r="BE553">
            <v>0</v>
          </cell>
        </row>
        <row r="554">
          <cell r="BD554" t="str">
            <v>00.</v>
          </cell>
          <cell r="BE554" t="e">
            <v>#VALUE!</v>
          </cell>
        </row>
        <row r="555">
          <cell r="BD555" t="str">
            <v>11.03.19.01</v>
          </cell>
          <cell r="BE555">
            <v>0</v>
          </cell>
        </row>
        <row r="556">
          <cell r="BD556" t="str">
            <v>11.03.19.03</v>
          </cell>
          <cell r="BE556">
            <v>0</v>
          </cell>
        </row>
        <row r="557">
          <cell r="BD557" t="str">
            <v>11.03.19.11</v>
          </cell>
          <cell r="BE557">
            <v>12764</v>
          </cell>
        </row>
        <row r="558">
          <cell r="BD558" t="str">
            <v>00.</v>
          </cell>
          <cell r="BE558">
            <v>0</v>
          </cell>
        </row>
        <row r="559">
          <cell r="BD559" t="str">
            <v>11.03.20</v>
          </cell>
          <cell r="BE559">
            <v>0</v>
          </cell>
        </row>
        <row r="560">
          <cell r="BD560" t="str">
            <v>11.03.20.01</v>
          </cell>
          <cell r="BE560">
            <v>0</v>
          </cell>
        </row>
        <row r="561">
          <cell r="BD561" t="str">
            <v>11.03.20.11</v>
          </cell>
          <cell r="BE561">
            <v>0</v>
          </cell>
        </row>
        <row r="562">
          <cell r="BD562" t="str">
            <v>00.</v>
          </cell>
          <cell r="BE562">
            <v>0</v>
          </cell>
        </row>
        <row r="563">
          <cell r="BD563" t="str">
            <v>11.03.29</v>
          </cell>
          <cell r="BE563">
            <v>0</v>
          </cell>
        </row>
        <row r="564">
          <cell r="BD564" t="str">
            <v>11.03.29.03</v>
          </cell>
          <cell r="BE564">
            <v>0</v>
          </cell>
        </row>
        <row r="565">
          <cell r="BD565" t="str">
            <v>00.</v>
          </cell>
          <cell r="BE565">
            <v>0</v>
          </cell>
        </row>
        <row r="566">
          <cell r="BD566" t="str">
            <v>11.03.34</v>
          </cell>
          <cell r="BE566">
            <v>0</v>
          </cell>
        </row>
        <row r="567">
          <cell r="BD567" t="str">
            <v>11.03.34.01</v>
          </cell>
          <cell r="BE567">
            <v>0</v>
          </cell>
        </row>
        <row r="568">
          <cell r="BD568" t="str">
            <v>00.</v>
          </cell>
          <cell r="BE568">
            <v>0</v>
          </cell>
        </row>
        <row r="569">
          <cell r="BD569" t="str">
            <v>11.03.36</v>
          </cell>
          <cell r="BE569">
            <v>18232.61</v>
          </cell>
        </row>
        <row r="570">
          <cell r="BD570" t="str">
            <v>11.03.36.01</v>
          </cell>
          <cell r="BE570">
            <v>8704.7199999999993</v>
          </cell>
        </row>
        <row r="571">
          <cell r="BD571" t="str">
            <v>11.03.36.51</v>
          </cell>
          <cell r="BE571">
            <v>9527.89</v>
          </cell>
        </row>
        <row r="572">
          <cell r="BD572" t="str">
            <v>00.</v>
          </cell>
          <cell r="BE572">
            <v>0</v>
          </cell>
        </row>
        <row r="573">
          <cell r="BD573" t="str">
            <v>11.03.37</v>
          </cell>
          <cell r="BE573">
            <v>0</v>
          </cell>
        </row>
        <row r="574">
          <cell r="BD574" t="str">
            <v>11.03.37.43</v>
          </cell>
          <cell r="BE574">
            <v>0</v>
          </cell>
        </row>
        <row r="575">
          <cell r="BD575" t="str">
            <v>00.</v>
          </cell>
          <cell r="BE575">
            <v>0</v>
          </cell>
        </row>
        <row r="576">
          <cell r="BD576" t="str">
            <v>11.03.42</v>
          </cell>
          <cell r="BE576">
            <v>2868.77</v>
          </cell>
        </row>
        <row r="577">
          <cell r="BD577" t="str">
            <v>11.03.42.01</v>
          </cell>
          <cell r="BE577">
            <v>2868.77</v>
          </cell>
        </row>
        <row r="578">
          <cell r="BD578" t="str">
            <v>11.03.42.11</v>
          </cell>
          <cell r="BE578">
            <v>0</v>
          </cell>
        </row>
        <row r="579">
          <cell r="BD579" t="str">
            <v>00.</v>
          </cell>
          <cell r="BE579">
            <v>0</v>
          </cell>
        </row>
        <row r="580">
          <cell r="BD580" t="str">
            <v>11.03.43</v>
          </cell>
          <cell r="BE580">
            <v>151664.03</v>
          </cell>
        </row>
        <row r="581">
          <cell r="BD581" t="str">
            <v>11.03.43.01</v>
          </cell>
          <cell r="BE581">
            <v>51990.74</v>
          </cell>
        </row>
        <row r="582">
          <cell r="BD582" t="str">
            <v>11.03.43.11</v>
          </cell>
          <cell r="BE582">
            <v>21995.040000000001</v>
          </cell>
        </row>
        <row r="583">
          <cell r="BD583" t="str">
            <v>11.03.43.51</v>
          </cell>
          <cell r="BE583">
            <v>77678.25</v>
          </cell>
        </row>
        <row r="584">
          <cell r="BD584" t="str">
            <v>00.</v>
          </cell>
          <cell r="BE584">
            <v>0</v>
          </cell>
        </row>
        <row r="585">
          <cell r="BD585" t="str">
            <v>11.04</v>
          </cell>
          <cell r="BE585">
            <v>145512.39000000001</v>
          </cell>
        </row>
        <row r="586">
          <cell r="BD586" t="str">
            <v>11.04.16</v>
          </cell>
          <cell r="BE586">
            <v>6.52</v>
          </cell>
        </row>
        <row r="587">
          <cell r="BD587" t="str">
            <v>11.04.16.01</v>
          </cell>
          <cell r="BE587">
            <v>6.52</v>
          </cell>
        </row>
        <row r="588">
          <cell r="BD588" t="str">
            <v>00.</v>
          </cell>
          <cell r="BE588">
            <v>0</v>
          </cell>
        </row>
        <row r="589">
          <cell r="BD589" t="str">
            <v>11.04.24</v>
          </cell>
          <cell r="BE589">
            <v>144195.32</v>
          </cell>
        </row>
        <row r="590">
          <cell r="BD590" t="str">
            <v>11.04.24.01</v>
          </cell>
          <cell r="BE590">
            <v>2947.97</v>
          </cell>
        </row>
        <row r="591">
          <cell r="BD591" t="str">
            <v>00.</v>
          </cell>
          <cell r="BE591">
            <v>0</v>
          </cell>
        </row>
        <row r="592">
          <cell r="BD592" t="str">
            <v>02.80</v>
          </cell>
          <cell r="BE592">
            <v>0</v>
          </cell>
        </row>
        <row r="593">
          <cell r="BD593" t="str">
            <v>00.</v>
          </cell>
          <cell r="BE593" t="e">
            <v>#VALUE!</v>
          </cell>
        </row>
        <row r="594">
          <cell r="BD594" t="str">
            <v>00.</v>
          </cell>
          <cell r="BE594">
            <v>0</v>
          </cell>
        </row>
        <row r="595">
          <cell r="BD595" t="str">
            <v>44.03.05.02</v>
          </cell>
          <cell r="BE595" t="e">
            <v>#VALUE!</v>
          </cell>
        </row>
        <row r="596">
          <cell r="BD596" t="str">
            <v>00.</v>
          </cell>
          <cell r="BE596">
            <v>0</v>
          </cell>
        </row>
        <row r="597">
          <cell r="BD597" t="str">
            <v>00.</v>
          </cell>
          <cell r="BE597" t="e">
            <v>#VALUE!</v>
          </cell>
        </row>
        <row r="598">
          <cell r="BD598" t="str">
            <v>11.04.24.02</v>
          </cell>
          <cell r="BE598">
            <v>14338.02</v>
          </cell>
        </row>
        <row r="599">
          <cell r="BD599" t="str">
            <v>11.04.24.09</v>
          </cell>
          <cell r="BE599">
            <v>86969.44</v>
          </cell>
        </row>
        <row r="600">
          <cell r="BD600" t="str">
            <v>11.04.24.11</v>
          </cell>
          <cell r="BE600">
            <v>136.34</v>
          </cell>
        </row>
        <row r="601">
          <cell r="BD601" t="str">
            <v>11.04.24.13</v>
          </cell>
          <cell r="BE601">
            <v>5619.12</v>
          </cell>
        </row>
        <row r="602">
          <cell r="BD602" t="str">
            <v>11.04.24.19</v>
          </cell>
          <cell r="BE602">
            <v>34184.43</v>
          </cell>
        </row>
        <row r="603">
          <cell r="BD603" t="str">
            <v>00.</v>
          </cell>
          <cell r="BE603">
            <v>0</v>
          </cell>
        </row>
        <row r="604">
          <cell r="BD604" t="str">
            <v>11.04.26</v>
          </cell>
          <cell r="BE604">
            <v>1310.55</v>
          </cell>
        </row>
        <row r="605">
          <cell r="BD605" t="str">
            <v>11.04.26.01</v>
          </cell>
          <cell r="BE605">
            <v>1279.31</v>
          </cell>
        </row>
        <row r="606">
          <cell r="BD606" t="str">
            <v>11.04.26.05</v>
          </cell>
          <cell r="BE606">
            <v>31.24</v>
          </cell>
        </row>
        <row r="607">
          <cell r="BD607" t="str">
            <v>00.</v>
          </cell>
          <cell r="BE607">
            <v>0</v>
          </cell>
        </row>
        <row r="608">
          <cell r="BD608" t="str">
            <v>11.05</v>
          </cell>
          <cell r="BE608">
            <v>5140332.08</v>
          </cell>
        </row>
        <row r="609">
          <cell r="BD609" t="str">
            <v>11.05.01</v>
          </cell>
          <cell r="BE609">
            <v>1009656.34</v>
          </cell>
        </row>
        <row r="610">
          <cell r="BD610" t="str">
            <v>11.05.01.01</v>
          </cell>
          <cell r="BE610">
            <v>798114.22</v>
          </cell>
        </row>
        <row r="611">
          <cell r="BD611" t="str">
            <v>11.05.01.51</v>
          </cell>
          <cell r="BE611">
            <v>4931.28</v>
          </cell>
        </row>
        <row r="612">
          <cell r="BD612" t="str">
            <v>11.05.01.55</v>
          </cell>
          <cell r="BE612">
            <v>109019.07</v>
          </cell>
        </row>
        <row r="613">
          <cell r="BD613" t="str">
            <v>11.05.01.57</v>
          </cell>
          <cell r="BE613">
            <v>97591.77</v>
          </cell>
        </row>
        <row r="614">
          <cell r="BD614" t="str">
            <v>00.</v>
          </cell>
          <cell r="BE614">
            <v>0</v>
          </cell>
        </row>
        <row r="615">
          <cell r="BD615" t="str">
            <v>11.05.10</v>
          </cell>
          <cell r="BE615">
            <v>6416.24</v>
          </cell>
        </row>
        <row r="616">
          <cell r="BD616" t="str">
            <v>11.05.10.02</v>
          </cell>
          <cell r="BE616">
            <v>6416.24</v>
          </cell>
        </row>
        <row r="617">
          <cell r="BD617" t="str">
            <v>00.</v>
          </cell>
          <cell r="BE617">
            <v>0</v>
          </cell>
        </row>
        <row r="618">
          <cell r="BD618" t="str">
            <v>11.05.15</v>
          </cell>
          <cell r="BE618">
            <v>1279601.93</v>
          </cell>
        </row>
        <row r="619">
          <cell r="BD619" t="str">
            <v>11.05.15.01</v>
          </cell>
          <cell r="BE619">
            <v>53768.65</v>
          </cell>
        </row>
        <row r="620">
          <cell r="BD620" t="str">
            <v>11.05.15.03</v>
          </cell>
          <cell r="BE620">
            <v>18373.099999999999</v>
          </cell>
        </row>
        <row r="621">
          <cell r="BD621" t="str">
            <v>11.05.15.09</v>
          </cell>
          <cell r="BE621">
            <v>25481.39</v>
          </cell>
        </row>
        <row r="622">
          <cell r="BD622" t="str">
            <v>11.05.15.11</v>
          </cell>
          <cell r="BE622">
            <v>24034.91</v>
          </cell>
        </row>
        <row r="623">
          <cell r="BD623" t="str">
            <v>11.05.15.13</v>
          </cell>
          <cell r="BE623">
            <v>1010265.96</v>
          </cell>
        </row>
        <row r="624">
          <cell r="BD624" t="str">
            <v>11.05.15.15</v>
          </cell>
          <cell r="BE624">
            <v>57.54</v>
          </cell>
        </row>
        <row r="625">
          <cell r="BD625" t="str">
            <v>11.05.15.17</v>
          </cell>
          <cell r="BE625">
            <v>132181.59</v>
          </cell>
        </row>
        <row r="626">
          <cell r="BD626" t="str">
            <v>11.05.15.29</v>
          </cell>
          <cell r="BE626">
            <v>15438.79</v>
          </cell>
        </row>
        <row r="627">
          <cell r="BD627" t="str">
            <v>00.</v>
          </cell>
          <cell r="BE627">
            <v>0</v>
          </cell>
        </row>
        <row r="628">
          <cell r="BD628" t="str">
            <v>11.05.19</v>
          </cell>
          <cell r="BE628">
            <v>1106.68</v>
          </cell>
        </row>
        <row r="629">
          <cell r="BD629" t="str">
            <v>11.05.19.01</v>
          </cell>
          <cell r="BE629">
            <v>1106.68</v>
          </cell>
        </row>
        <row r="630">
          <cell r="BD630" t="str">
            <v>00.</v>
          </cell>
          <cell r="BE630">
            <v>0</v>
          </cell>
        </row>
        <row r="631">
          <cell r="BD631" t="str">
            <v>11.05.20</v>
          </cell>
          <cell r="BE631">
            <v>123737.23</v>
          </cell>
        </row>
        <row r="632">
          <cell r="BD632" t="str">
            <v>11.05.20.01</v>
          </cell>
          <cell r="BE632">
            <v>32334.080000000002</v>
          </cell>
        </row>
        <row r="633">
          <cell r="BD633" t="str">
            <v>11.05.20.11</v>
          </cell>
          <cell r="BE633">
            <v>4583.71</v>
          </cell>
        </row>
        <row r="634">
          <cell r="BD634" t="str">
            <v>11.05.20.13</v>
          </cell>
          <cell r="BE634">
            <v>1992.59</v>
          </cell>
        </row>
        <row r="635">
          <cell r="BD635" t="str">
            <v>11.05.20.21</v>
          </cell>
          <cell r="BE635">
            <v>5288.22</v>
          </cell>
        </row>
        <row r="636">
          <cell r="BD636" t="str">
            <v>11.05.20.31</v>
          </cell>
          <cell r="BE636">
            <v>763.61</v>
          </cell>
        </row>
        <row r="637">
          <cell r="BD637" t="str">
            <v>11.05.20.33</v>
          </cell>
          <cell r="BE637">
            <v>46.04</v>
          </cell>
        </row>
        <row r="638">
          <cell r="BD638" t="str">
            <v>11.05.20.41</v>
          </cell>
          <cell r="BE638">
            <v>7598.95</v>
          </cell>
        </row>
        <row r="639">
          <cell r="BD639" t="str">
            <v>11.05.20.43</v>
          </cell>
          <cell r="BE639">
            <v>58786.87</v>
          </cell>
        </row>
        <row r="640">
          <cell r="BD640" t="str">
            <v>00.</v>
          </cell>
          <cell r="BE640">
            <v>0</v>
          </cell>
        </row>
        <row r="641">
          <cell r="BD641" t="str">
            <v>02.80</v>
          </cell>
          <cell r="BE641">
            <v>0</v>
          </cell>
        </row>
        <row r="642">
          <cell r="BD642" t="str">
            <v>00.</v>
          </cell>
          <cell r="BE642" t="e">
            <v>#VALUE!</v>
          </cell>
        </row>
        <row r="643">
          <cell r="BD643" t="str">
            <v>00.</v>
          </cell>
          <cell r="BE643">
            <v>0</v>
          </cell>
        </row>
        <row r="644">
          <cell r="BD644" t="str">
            <v>44.03.05.02</v>
          </cell>
          <cell r="BE644" t="e">
            <v>#VALUE!</v>
          </cell>
        </row>
        <row r="645">
          <cell r="BD645" t="str">
            <v>00.</v>
          </cell>
          <cell r="BE645">
            <v>0</v>
          </cell>
        </row>
        <row r="646">
          <cell r="BD646" t="str">
            <v>00.</v>
          </cell>
          <cell r="BE646" t="e">
            <v>#VALUE!</v>
          </cell>
        </row>
        <row r="647">
          <cell r="BD647" t="str">
            <v>11.05.20.51</v>
          </cell>
          <cell r="BE647">
            <v>0</v>
          </cell>
        </row>
        <row r="648">
          <cell r="BD648" t="str">
            <v>11.05.20.53</v>
          </cell>
          <cell r="BE648">
            <v>542.53</v>
          </cell>
        </row>
        <row r="649">
          <cell r="BD649" t="str">
            <v>11.05.20.59</v>
          </cell>
          <cell r="BE649">
            <v>11800.63</v>
          </cell>
        </row>
        <row r="650">
          <cell r="BD650" t="str">
            <v>00.</v>
          </cell>
          <cell r="BE650">
            <v>0</v>
          </cell>
        </row>
        <row r="651">
          <cell r="BD651" t="str">
            <v>11.05.40</v>
          </cell>
          <cell r="BE651">
            <v>955489.09</v>
          </cell>
        </row>
        <row r="652">
          <cell r="BD652" t="str">
            <v>11.05.40.01</v>
          </cell>
          <cell r="BE652">
            <v>376099.76</v>
          </cell>
        </row>
        <row r="653">
          <cell r="BD653" t="str">
            <v>11.05.40.03</v>
          </cell>
          <cell r="BE653">
            <v>195366.94</v>
          </cell>
        </row>
        <row r="654">
          <cell r="BD654" t="str">
            <v>11.05.40.09</v>
          </cell>
          <cell r="BE654">
            <v>174002.92</v>
          </cell>
        </row>
        <row r="655">
          <cell r="BD655" t="str">
            <v>11.05.40.15</v>
          </cell>
          <cell r="BE655">
            <v>39240.15</v>
          </cell>
        </row>
        <row r="656">
          <cell r="BD656" t="str">
            <v>11.05.40.17</v>
          </cell>
          <cell r="BE656">
            <v>128405.85</v>
          </cell>
        </row>
        <row r="657">
          <cell r="BD657" t="str">
            <v>11.05.40.25</v>
          </cell>
          <cell r="BE657">
            <v>35454.69</v>
          </cell>
        </row>
        <row r="658">
          <cell r="BD658" t="str">
            <v>11.05.40.27</v>
          </cell>
          <cell r="BE658">
            <v>6918.78</v>
          </cell>
        </row>
        <row r="659">
          <cell r="BD659" t="str">
            <v>00.</v>
          </cell>
          <cell r="BE659">
            <v>0</v>
          </cell>
        </row>
        <row r="660">
          <cell r="BD660" t="str">
            <v>11.05.49</v>
          </cell>
          <cell r="BE660">
            <v>15742.67</v>
          </cell>
        </row>
        <row r="661">
          <cell r="BD661" t="str">
            <v>11.05.49.01</v>
          </cell>
          <cell r="BE661">
            <v>5032.13</v>
          </cell>
        </row>
        <row r="662">
          <cell r="BD662" t="str">
            <v>11.05.49.03</v>
          </cell>
          <cell r="BE662">
            <v>7018.73</v>
          </cell>
        </row>
        <row r="663">
          <cell r="BD663" t="str">
            <v>11.05.49.05</v>
          </cell>
          <cell r="BE663">
            <v>3691.81</v>
          </cell>
        </row>
        <row r="664">
          <cell r="BD664" t="str">
            <v>00.</v>
          </cell>
          <cell r="BE664">
            <v>0</v>
          </cell>
        </row>
        <row r="665">
          <cell r="BD665" t="str">
            <v>11.05.50</v>
          </cell>
          <cell r="BE665">
            <v>1402299.09</v>
          </cell>
        </row>
        <row r="666">
          <cell r="BD666" t="str">
            <v>11.05.50.01</v>
          </cell>
          <cell r="BE666">
            <v>607602.36</v>
          </cell>
        </row>
        <row r="667">
          <cell r="BD667" t="str">
            <v>11.05.50.03</v>
          </cell>
          <cell r="BE667">
            <v>410535.26</v>
          </cell>
        </row>
        <row r="668">
          <cell r="BD668" t="str">
            <v>11.05.50.09</v>
          </cell>
          <cell r="BE668">
            <v>384155.51</v>
          </cell>
        </row>
        <row r="669">
          <cell r="BD669" t="str">
            <v>11.05.50.11</v>
          </cell>
          <cell r="BE669">
            <v>5.96</v>
          </cell>
        </row>
        <row r="670">
          <cell r="BD670" t="str">
            <v>00.</v>
          </cell>
          <cell r="BE670">
            <v>0</v>
          </cell>
        </row>
        <row r="671">
          <cell r="BD671" t="str">
            <v>11.05.65</v>
          </cell>
          <cell r="BE671">
            <v>346171.27</v>
          </cell>
        </row>
        <row r="672">
          <cell r="BD672" t="str">
            <v>11.05.65.01</v>
          </cell>
          <cell r="BE672">
            <v>160496.43</v>
          </cell>
        </row>
        <row r="673">
          <cell r="BD673" t="str">
            <v>11.05.65.03</v>
          </cell>
          <cell r="BE673">
            <v>3866.19</v>
          </cell>
        </row>
        <row r="674">
          <cell r="BD674" t="str">
            <v>11.05.65.05</v>
          </cell>
          <cell r="BE674">
            <v>181808.65</v>
          </cell>
        </row>
        <row r="675">
          <cell r="BD675" t="str">
            <v>11.05.65.11</v>
          </cell>
          <cell r="BE675">
            <v>0</v>
          </cell>
        </row>
        <row r="676">
          <cell r="BD676" t="str">
            <v>00.</v>
          </cell>
          <cell r="BE676">
            <v>0</v>
          </cell>
        </row>
        <row r="677">
          <cell r="BD677" t="str">
            <v>11.05.69</v>
          </cell>
          <cell r="BE677">
            <v>111.54</v>
          </cell>
        </row>
        <row r="678">
          <cell r="BD678" t="str">
            <v>11.05.69.01</v>
          </cell>
          <cell r="BE678">
            <v>111.54</v>
          </cell>
        </row>
        <row r="679">
          <cell r="BD679" t="str">
            <v>00.</v>
          </cell>
          <cell r="BE679">
            <v>0</v>
          </cell>
        </row>
        <row r="680">
          <cell r="BD680" t="str">
            <v>11.06</v>
          </cell>
          <cell r="BE680">
            <v>92167.93</v>
          </cell>
        </row>
        <row r="681">
          <cell r="BD681" t="str">
            <v>11.06.17</v>
          </cell>
          <cell r="BE681">
            <v>7360.18</v>
          </cell>
        </row>
        <row r="682">
          <cell r="BD682" t="str">
            <v>11.06.17.01</v>
          </cell>
          <cell r="BE682">
            <v>771.83</v>
          </cell>
        </row>
        <row r="683">
          <cell r="BD683" t="str">
            <v>11.06.17.03</v>
          </cell>
          <cell r="BE683">
            <v>5669.07</v>
          </cell>
        </row>
        <row r="684">
          <cell r="BD684" t="str">
            <v>11.06.17.05</v>
          </cell>
          <cell r="BE684">
            <v>919.28</v>
          </cell>
        </row>
        <row r="685">
          <cell r="BD685" t="str">
            <v>00.</v>
          </cell>
          <cell r="BE685">
            <v>0</v>
          </cell>
        </row>
        <row r="686">
          <cell r="BD686" t="str">
            <v>11.06.19</v>
          </cell>
          <cell r="BE686">
            <v>17921.849999999999</v>
          </cell>
        </row>
        <row r="687">
          <cell r="BD687" t="str">
            <v>00.</v>
          </cell>
          <cell r="BE687">
            <v>0</v>
          </cell>
        </row>
        <row r="688">
          <cell r="BD688" t="str">
            <v>02.80</v>
          </cell>
          <cell r="BE688">
            <v>0</v>
          </cell>
        </row>
        <row r="689">
          <cell r="BD689" t="str">
            <v>00.</v>
          </cell>
          <cell r="BE689" t="e">
            <v>#VALUE!</v>
          </cell>
        </row>
        <row r="690">
          <cell r="BD690" t="str">
            <v>00.</v>
          </cell>
          <cell r="BE690">
            <v>0</v>
          </cell>
        </row>
        <row r="691">
          <cell r="BD691" t="str">
            <v>44.03.05.02</v>
          </cell>
          <cell r="BE691" t="e">
            <v>#VALUE!</v>
          </cell>
        </row>
        <row r="692">
          <cell r="BD692" t="str">
            <v>00.</v>
          </cell>
          <cell r="BE692">
            <v>0</v>
          </cell>
        </row>
        <row r="693">
          <cell r="BD693" t="str">
            <v>00.</v>
          </cell>
          <cell r="BE693" t="e">
            <v>#VALUE!</v>
          </cell>
        </row>
        <row r="694">
          <cell r="BD694" t="str">
            <v>11.06.19.01</v>
          </cell>
          <cell r="BE694">
            <v>17921.849999999999</v>
          </cell>
        </row>
        <row r="695">
          <cell r="BD695" t="str">
            <v>00.</v>
          </cell>
          <cell r="BE695">
            <v>0</v>
          </cell>
        </row>
        <row r="696">
          <cell r="BD696" t="str">
            <v>11.06.27</v>
          </cell>
          <cell r="BE696">
            <v>515.01</v>
          </cell>
        </row>
        <row r="697">
          <cell r="BD697" t="str">
            <v>11.06.27.01</v>
          </cell>
          <cell r="BE697">
            <v>130</v>
          </cell>
        </row>
        <row r="698">
          <cell r="BD698" t="str">
            <v>11.06.27.51</v>
          </cell>
          <cell r="BE698">
            <v>385.01</v>
          </cell>
        </row>
        <row r="699">
          <cell r="BD699" t="str">
            <v>00.</v>
          </cell>
          <cell r="BE699">
            <v>0</v>
          </cell>
        </row>
        <row r="700">
          <cell r="BD700" t="str">
            <v>11.06.47</v>
          </cell>
          <cell r="BE700">
            <v>34064.47</v>
          </cell>
        </row>
        <row r="701">
          <cell r="BD701" t="str">
            <v>11.06.47.01</v>
          </cell>
          <cell r="BE701">
            <v>6028.72</v>
          </cell>
        </row>
        <row r="702">
          <cell r="BD702" t="str">
            <v>11.06.47.03</v>
          </cell>
          <cell r="BE702">
            <v>27982.79</v>
          </cell>
        </row>
        <row r="703">
          <cell r="BD703" t="str">
            <v>11.06.47.21</v>
          </cell>
          <cell r="BE703">
            <v>52.96</v>
          </cell>
        </row>
        <row r="704">
          <cell r="BD704" t="str">
            <v>00.</v>
          </cell>
          <cell r="BE704">
            <v>0</v>
          </cell>
        </row>
        <row r="705">
          <cell r="BD705" t="str">
            <v>11.06.49</v>
          </cell>
          <cell r="BE705">
            <v>2281.2800000000002</v>
          </cell>
        </row>
        <row r="706">
          <cell r="BD706" t="str">
            <v>11.06.49.01</v>
          </cell>
          <cell r="BE706">
            <v>2281.2800000000002</v>
          </cell>
        </row>
        <row r="707">
          <cell r="BD707" t="str">
            <v>00.</v>
          </cell>
          <cell r="BE707">
            <v>0</v>
          </cell>
        </row>
        <row r="708">
          <cell r="BD708" t="str">
            <v>11.06.57</v>
          </cell>
          <cell r="BE708">
            <v>1417.72</v>
          </cell>
        </row>
        <row r="709">
          <cell r="BD709" t="str">
            <v>11.06.57.01</v>
          </cell>
          <cell r="BE709">
            <v>1325.04</v>
          </cell>
        </row>
        <row r="710">
          <cell r="BD710" t="str">
            <v>11.06.57.03</v>
          </cell>
          <cell r="BE710">
            <v>36.96</v>
          </cell>
        </row>
        <row r="711">
          <cell r="BD711" t="str">
            <v>11.06.57.05</v>
          </cell>
          <cell r="BE711">
            <v>55.72</v>
          </cell>
        </row>
        <row r="712">
          <cell r="BD712" t="str">
            <v>00.</v>
          </cell>
          <cell r="BE712">
            <v>0</v>
          </cell>
        </row>
        <row r="713">
          <cell r="BD713" t="str">
            <v>11.06.59</v>
          </cell>
          <cell r="BE713">
            <v>87</v>
          </cell>
        </row>
        <row r="714">
          <cell r="BD714" t="str">
            <v>11.06.59.01</v>
          </cell>
          <cell r="BE714">
            <v>87</v>
          </cell>
        </row>
        <row r="715">
          <cell r="BD715" t="str">
            <v>00.</v>
          </cell>
          <cell r="BE715">
            <v>0</v>
          </cell>
        </row>
        <row r="716">
          <cell r="BD716" t="str">
            <v>11.06.89</v>
          </cell>
          <cell r="BE716">
            <v>28520.42</v>
          </cell>
        </row>
        <row r="717">
          <cell r="BD717" t="str">
            <v>11.06.89.09</v>
          </cell>
          <cell r="BE717">
            <v>28520.42</v>
          </cell>
        </row>
        <row r="718">
          <cell r="BD718" t="str">
            <v>00.</v>
          </cell>
          <cell r="BE718">
            <v>0</v>
          </cell>
        </row>
        <row r="719">
          <cell r="BD719" t="str">
            <v>11.08</v>
          </cell>
          <cell r="BE719">
            <v>872270.96</v>
          </cell>
        </row>
        <row r="720">
          <cell r="BD720" t="str">
            <v>11.08.21</v>
          </cell>
          <cell r="BE720">
            <v>32786.71</v>
          </cell>
        </row>
        <row r="721">
          <cell r="BD721" t="str">
            <v>11.08.21.13</v>
          </cell>
          <cell r="BE721">
            <v>0.01</v>
          </cell>
        </row>
        <row r="722">
          <cell r="BD722" t="str">
            <v>11.08.21.21</v>
          </cell>
          <cell r="BE722">
            <v>32786.699999999997</v>
          </cell>
        </row>
        <row r="723">
          <cell r="BD723" t="str">
            <v>11.08.21.22</v>
          </cell>
          <cell r="BE723">
            <v>0</v>
          </cell>
        </row>
        <row r="724">
          <cell r="BD724" t="str">
            <v>00.</v>
          </cell>
          <cell r="BE724">
            <v>0</v>
          </cell>
        </row>
        <row r="725">
          <cell r="BD725" t="str">
            <v>11.08.22</v>
          </cell>
          <cell r="BE725">
            <v>0</v>
          </cell>
        </row>
        <row r="726">
          <cell r="BD726" t="str">
            <v>11.08.22.31</v>
          </cell>
          <cell r="BE726">
            <v>0</v>
          </cell>
        </row>
        <row r="727">
          <cell r="BD727" t="str">
            <v>00.</v>
          </cell>
          <cell r="BE727">
            <v>0</v>
          </cell>
        </row>
        <row r="728">
          <cell r="BD728" t="str">
            <v>11.08.23</v>
          </cell>
          <cell r="BE728">
            <v>0</v>
          </cell>
        </row>
        <row r="729">
          <cell r="BD729" t="str">
            <v>11.08.23.21</v>
          </cell>
          <cell r="BE729">
            <v>0</v>
          </cell>
        </row>
        <row r="730">
          <cell r="BD730" t="str">
            <v>00.</v>
          </cell>
          <cell r="BE730">
            <v>0</v>
          </cell>
        </row>
        <row r="731">
          <cell r="BD731" t="str">
            <v>02.80</v>
          </cell>
          <cell r="BE731">
            <v>0</v>
          </cell>
        </row>
        <row r="732">
          <cell r="BD732" t="str">
            <v>00.</v>
          </cell>
          <cell r="BE732" t="e">
            <v>#VALUE!</v>
          </cell>
        </row>
        <row r="733">
          <cell r="BD733" t="str">
            <v>00.</v>
          </cell>
          <cell r="BE733">
            <v>0</v>
          </cell>
        </row>
        <row r="734">
          <cell r="BD734" t="str">
            <v>44.03.05.02</v>
          </cell>
          <cell r="BE734" t="e">
            <v>#VALUE!</v>
          </cell>
        </row>
        <row r="735">
          <cell r="BD735" t="str">
            <v>00.</v>
          </cell>
          <cell r="BE735">
            <v>0</v>
          </cell>
        </row>
        <row r="736">
          <cell r="BD736" t="str">
            <v>00.</v>
          </cell>
          <cell r="BE736" t="e">
            <v>#VALUE!</v>
          </cell>
        </row>
        <row r="737">
          <cell r="BD737" t="str">
            <v>00.</v>
          </cell>
          <cell r="BE737">
            <v>0</v>
          </cell>
        </row>
        <row r="738">
          <cell r="BD738" t="str">
            <v>11.08.33</v>
          </cell>
          <cell r="BE738">
            <v>0</v>
          </cell>
        </row>
        <row r="739">
          <cell r="BD739" t="str">
            <v>11.08.33.05</v>
          </cell>
          <cell r="BE739">
            <v>0</v>
          </cell>
        </row>
        <row r="740">
          <cell r="BD740" t="str">
            <v>00.</v>
          </cell>
          <cell r="BE740">
            <v>0</v>
          </cell>
        </row>
        <row r="741">
          <cell r="BD741" t="str">
            <v>11.08.39</v>
          </cell>
          <cell r="BE741">
            <v>-7070.49</v>
          </cell>
        </row>
        <row r="742">
          <cell r="BD742" t="str">
            <v>11.08.39.05</v>
          </cell>
          <cell r="BE742">
            <v>-7070.49</v>
          </cell>
        </row>
        <row r="743">
          <cell r="BD743" t="str">
            <v>00.</v>
          </cell>
          <cell r="BE743">
            <v>0</v>
          </cell>
        </row>
        <row r="744">
          <cell r="BD744" t="str">
            <v>11.08.41</v>
          </cell>
          <cell r="BE744">
            <v>1733.71</v>
          </cell>
        </row>
        <row r="745">
          <cell r="BD745" t="str">
            <v>11.08.41.13</v>
          </cell>
          <cell r="BE745">
            <v>0</v>
          </cell>
        </row>
        <row r="746">
          <cell r="BD746" t="str">
            <v>11.08.41.15</v>
          </cell>
          <cell r="BE746">
            <v>1733.71</v>
          </cell>
        </row>
        <row r="747">
          <cell r="BD747" t="str">
            <v>00.</v>
          </cell>
          <cell r="BE747">
            <v>0</v>
          </cell>
        </row>
        <row r="748">
          <cell r="BD748" t="str">
            <v>11.08.51</v>
          </cell>
          <cell r="BE748">
            <v>0</v>
          </cell>
        </row>
        <row r="749">
          <cell r="BD749" t="str">
            <v>11.08.51.31</v>
          </cell>
          <cell r="BE749">
            <v>0</v>
          </cell>
        </row>
        <row r="750">
          <cell r="BD750" t="str">
            <v>00.</v>
          </cell>
          <cell r="BE750">
            <v>0</v>
          </cell>
        </row>
        <row r="751">
          <cell r="BD751" t="str">
            <v>11.08.70</v>
          </cell>
          <cell r="BE751">
            <v>715867.23</v>
          </cell>
        </row>
        <row r="752">
          <cell r="BD752" t="str">
            <v>11.08.70.13</v>
          </cell>
          <cell r="BE752">
            <v>715867.23</v>
          </cell>
        </row>
        <row r="753">
          <cell r="BD753" t="str">
            <v>00.</v>
          </cell>
          <cell r="BE753">
            <v>0</v>
          </cell>
        </row>
        <row r="754">
          <cell r="BD754" t="str">
            <v>11.08.79</v>
          </cell>
          <cell r="BE754">
            <v>128953.8</v>
          </cell>
        </row>
        <row r="755">
          <cell r="BD755" t="str">
            <v>11.08.79.15</v>
          </cell>
          <cell r="BE755">
            <v>128953.8</v>
          </cell>
        </row>
        <row r="756">
          <cell r="BD756" t="str">
            <v>00.</v>
          </cell>
          <cell r="BE756">
            <v>0</v>
          </cell>
        </row>
        <row r="757">
          <cell r="BD757" t="str">
            <v>11.21</v>
          </cell>
          <cell r="BE757">
            <v>1887421.6</v>
          </cell>
        </row>
        <row r="758">
          <cell r="BD758" t="str">
            <v>11.21.05</v>
          </cell>
          <cell r="BE758">
            <v>539769.59999999998</v>
          </cell>
        </row>
        <row r="759">
          <cell r="BD759" t="str">
            <v>11.21.05.01</v>
          </cell>
          <cell r="BE759">
            <v>539769.59999999998</v>
          </cell>
        </row>
        <row r="760">
          <cell r="BD760" t="str">
            <v>00.</v>
          </cell>
          <cell r="BE760">
            <v>0</v>
          </cell>
        </row>
        <row r="761">
          <cell r="BD761" t="str">
            <v>11.21.10</v>
          </cell>
          <cell r="BE761">
            <v>1274582.77</v>
          </cell>
        </row>
        <row r="762">
          <cell r="BD762" t="str">
            <v>11.21.10.01</v>
          </cell>
          <cell r="BE762">
            <v>51960.18</v>
          </cell>
        </row>
        <row r="763">
          <cell r="BD763" t="str">
            <v>11.21.10.04</v>
          </cell>
          <cell r="BE763">
            <v>901.22</v>
          </cell>
        </row>
        <row r="764">
          <cell r="BD764" t="str">
            <v>11.21.10.25</v>
          </cell>
          <cell r="BE764">
            <v>1221721.3700000001</v>
          </cell>
        </row>
        <row r="765">
          <cell r="BD765" t="str">
            <v>00.</v>
          </cell>
          <cell r="BE765">
            <v>0</v>
          </cell>
        </row>
        <row r="766">
          <cell r="BD766" t="str">
            <v>11.21.11</v>
          </cell>
          <cell r="BE766">
            <v>0</v>
          </cell>
        </row>
        <row r="767">
          <cell r="BD767" t="str">
            <v>11.21.11.01</v>
          </cell>
          <cell r="BE767">
            <v>0</v>
          </cell>
        </row>
        <row r="768">
          <cell r="BD768" t="str">
            <v>00.</v>
          </cell>
          <cell r="BE768">
            <v>0</v>
          </cell>
        </row>
        <row r="769">
          <cell r="BD769" t="str">
            <v>11.21.12</v>
          </cell>
          <cell r="BE769">
            <v>0</v>
          </cell>
        </row>
        <row r="770">
          <cell r="BD770" t="str">
            <v>11.21.12.05</v>
          </cell>
          <cell r="BE770">
            <v>0</v>
          </cell>
        </row>
        <row r="771">
          <cell r="BD771" t="str">
            <v>00.</v>
          </cell>
          <cell r="BE771">
            <v>0</v>
          </cell>
        </row>
        <row r="772">
          <cell r="BD772" t="str">
            <v>02.80</v>
          </cell>
          <cell r="BE772">
            <v>0</v>
          </cell>
        </row>
        <row r="773">
          <cell r="BD773" t="str">
            <v>00.</v>
          </cell>
          <cell r="BE773" t="e">
            <v>#VALUE!</v>
          </cell>
        </row>
        <row r="774">
          <cell r="BD774" t="str">
            <v>00.</v>
          </cell>
          <cell r="BE774">
            <v>0</v>
          </cell>
        </row>
        <row r="775">
          <cell r="BD775" t="str">
            <v>44.03.05.02</v>
          </cell>
          <cell r="BE775" t="e">
            <v>#VALUE!</v>
          </cell>
        </row>
        <row r="776">
          <cell r="BD776" t="str">
            <v>00.</v>
          </cell>
          <cell r="BE776">
            <v>0</v>
          </cell>
        </row>
        <row r="777">
          <cell r="BD777" t="str">
            <v>00.</v>
          </cell>
          <cell r="BE777" t="e">
            <v>#VALUE!</v>
          </cell>
        </row>
        <row r="778">
          <cell r="BD778" t="str">
            <v>11.21.12.11</v>
          </cell>
          <cell r="BE778">
            <v>0</v>
          </cell>
        </row>
        <row r="779">
          <cell r="BD779" t="str">
            <v>00.</v>
          </cell>
          <cell r="BE779">
            <v>0</v>
          </cell>
        </row>
        <row r="780">
          <cell r="BD780" t="str">
            <v>11.21.14</v>
          </cell>
          <cell r="BE780">
            <v>77569.22</v>
          </cell>
        </row>
        <row r="781">
          <cell r="BD781" t="str">
            <v>11.21.14.01</v>
          </cell>
          <cell r="BE781">
            <v>25693.45</v>
          </cell>
        </row>
        <row r="782">
          <cell r="BD782" t="str">
            <v>11.21.14.02</v>
          </cell>
          <cell r="BE782">
            <v>51875.77</v>
          </cell>
        </row>
        <row r="783">
          <cell r="BD783" t="str">
            <v>00.</v>
          </cell>
          <cell r="BE783">
            <v>0</v>
          </cell>
        </row>
        <row r="784">
          <cell r="BD784" t="str">
            <v>11.21.15</v>
          </cell>
          <cell r="BE784">
            <v>0</v>
          </cell>
        </row>
        <row r="785">
          <cell r="BD785" t="str">
            <v>11.21.15.01</v>
          </cell>
          <cell r="BE785">
            <v>0</v>
          </cell>
        </row>
        <row r="786">
          <cell r="BD786" t="str">
            <v>00.</v>
          </cell>
          <cell r="BE786">
            <v>0</v>
          </cell>
        </row>
        <row r="787">
          <cell r="BD787" t="str">
            <v>11.21.16</v>
          </cell>
          <cell r="BE787">
            <v>0</v>
          </cell>
        </row>
        <row r="788">
          <cell r="BD788" t="str">
            <v>11.21.16.06</v>
          </cell>
          <cell r="BE788">
            <v>0</v>
          </cell>
        </row>
        <row r="789">
          <cell r="BD789" t="str">
            <v>11.21.16.07</v>
          </cell>
          <cell r="BE789">
            <v>0</v>
          </cell>
        </row>
        <row r="790">
          <cell r="BD790" t="str">
            <v>00.</v>
          </cell>
          <cell r="BE790">
            <v>0</v>
          </cell>
        </row>
        <row r="791">
          <cell r="BD791" t="str">
            <v>11.21.20</v>
          </cell>
          <cell r="BE791">
            <v>0</v>
          </cell>
        </row>
        <row r="792">
          <cell r="BD792" t="str">
            <v>11.21.20.02</v>
          </cell>
          <cell r="BE792">
            <v>0</v>
          </cell>
        </row>
        <row r="793">
          <cell r="BD793" t="str">
            <v>00.</v>
          </cell>
          <cell r="BE793">
            <v>0</v>
          </cell>
        </row>
        <row r="794">
          <cell r="BD794" t="str">
            <v>11.21.21</v>
          </cell>
          <cell r="BE794">
            <v>0</v>
          </cell>
        </row>
        <row r="795">
          <cell r="BD795" t="str">
            <v>11.21.21.02</v>
          </cell>
          <cell r="BE795">
            <v>0</v>
          </cell>
        </row>
        <row r="796">
          <cell r="BD796" t="str">
            <v>00.</v>
          </cell>
          <cell r="BE796">
            <v>0</v>
          </cell>
        </row>
        <row r="797">
          <cell r="BD797" t="str">
            <v>11.21.24</v>
          </cell>
          <cell r="BE797">
            <v>0</v>
          </cell>
        </row>
        <row r="798">
          <cell r="BD798" t="str">
            <v>11.21.24.01</v>
          </cell>
          <cell r="BE798">
            <v>0</v>
          </cell>
        </row>
        <row r="799">
          <cell r="BD799" t="str">
            <v>00.</v>
          </cell>
          <cell r="BE799">
            <v>0</v>
          </cell>
        </row>
        <row r="800">
          <cell r="BD800" t="str">
            <v>11.21.25</v>
          </cell>
          <cell r="BE800">
            <v>0</v>
          </cell>
        </row>
        <row r="801">
          <cell r="BD801" t="str">
            <v>11.21.25.02</v>
          </cell>
          <cell r="BE801">
            <v>0</v>
          </cell>
        </row>
        <row r="802">
          <cell r="BD802" t="str">
            <v>00.</v>
          </cell>
          <cell r="BE802">
            <v>0</v>
          </cell>
        </row>
        <row r="803">
          <cell r="BD803" t="str">
            <v>11.21.31</v>
          </cell>
          <cell r="BE803">
            <v>-4499.99</v>
          </cell>
        </row>
        <row r="804">
          <cell r="BD804" t="str">
            <v>11.21.31.02</v>
          </cell>
          <cell r="BE804">
            <v>0.01</v>
          </cell>
        </row>
        <row r="805">
          <cell r="BD805" t="str">
            <v>11.21.31.10</v>
          </cell>
          <cell r="BE805">
            <v>0</v>
          </cell>
        </row>
        <row r="806">
          <cell r="BD806" t="str">
            <v>11.21.31.42</v>
          </cell>
          <cell r="BE806">
            <v>-4500</v>
          </cell>
        </row>
        <row r="807">
          <cell r="BD807" t="str">
            <v>00.</v>
          </cell>
          <cell r="BE807">
            <v>0</v>
          </cell>
        </row>
        <row r="808">
          <cell r="BD808" t="str">
            <v>11.41</v>
          </cell>
          <cell r="BE808">
            <v>371892.75</v>
          </cell>
        </row>
        <row r="809">
          <cell r="BD809" t="str">
            <v>11.41.10</v>
          </cell>
          <cell r="BE809">
            <v>371892.75</v>
          </cell>
        </row>
        <row r="810">
          <cell r="BD810" t="str">
            <v>11.41.10.01</v>
          </cell>
          <cell r="BE810">
            <v>371208</v>
          </cell>
        </row>
        <row r="811">
          <cell r="BD811" t="str">
            <v>11.41.10.03</v>
          </cell>
          <cell r="BE811">
            <v>0.02</v>
          </cell>
        </row>
        <row r="812">
          <cell r="BD812" t="str">
            <v>11.41.10.04</v>
          </cell>
          <cell r="BE812">
            <v>684.73</v>
          </cell>
        </row>
        <row r="813">
          <cell r="BD813" t="str">
            <v>00.</v>
          </cell>
          <cell r="BE813">
            <v>0</v>
          </cell>
        </row>
        <row r="814">
          <cell r="BD814" t="str">
            <v>00.</v>
          </cell>
          <cell r="BE814">
            <v>0</v>
          </cell>
        </row>
        <row r="815">
          <cell r="BD815" t="str">
            <v>02.80</v>
          </cell>
          <cell r="BE815">
            <v>0</v>
          </cell>
        </row>
        <row r="816">
          <cell r="BD816" t="str">
            <v>00.</v>
          </cell>
          <cell r="BE816" t="e">
            <v>#VALUE!</v>
          </cell>
        </row>
        <row r="817">
          <cell r="BD817" t="str">
            <v>00.</v>
          </cell>
          <cell r="BE817">
            <v>0</v>
          </cell>
        </row>
        <row r="818">
          <cell r="BD818" t="str">
            <v>44.03.05.02</v>
          </cell>
          <cell r="BE818" t="e">
            <v>#VALUE!</v>
          </cell>
        </row>
        <row r="819">
          <cell r="BD819" t="str">
            <v>00.</v>
          </cell>
          <cell r="BE819">
            <v>0</v>
          </cell>
        </row>
        <row r="820">
          <cell r="BD820" t="str">
            <v>00.</v>
          </cell>
          <cell r="BE820" t="e">
            <v>#VALUE!</v>
          </cell>
        </row>
        <row r="821">
          <cell r="BD821" t="str">
            <v>11.41.17</v>
          </cell>
          <cell r="BE821">
            <v>0</v>
          </cell>
        </row>
        <row r="822">
          <cell r="BD822" t="str">
            <v>11.41.17.04</v>
          </cell>
          <cell r="BE822">
            <v>0</v>
          </cell>
        </row>
        <row r="823">
          <cell r="BD823" t="str">
            <v>00.</v>
          </cell>
          <cell r="BE823">
            <v>0</v>
          </cell>
        </row>
        <row r="824">
          <cell r="BD824" t="str">
            <v>11.42</v>
          </cell>
          <cell r="BE824">
            <v>23970.73</v>
          </cell>
        </row>
        <row r="825">
          <cell r="BD825" t="str">
            <v>11.42.05</v>
          </cell>
          <cell r="BE825">
            <v>23970.73</v>
          </cell>
        </row>
        <row r="826">
          <cell r="BD826" t="str">
            <v>11.42.05.03</v>
          </cell>
          <cell r="BE826">
            <v>23970.73</v>
          </cell>
        </row>
        <row r="827">
          <cell r="BD827" t="str">
            <v>00.</v>
          </cell>
          <cell r="BE827">
            <v>0</v>
          </cell>
        </row>
        <row r="828">
          <cell r="BD828" t="str">
            <v>11.42.09</v>
          </cell>
          <cell r="BE828">
            <v>0</v>
          </cell>
        </row>
        <row r="829">
          <cell r="BD829" t="str">
            <v>11.42.09.01</v>
          </cell>
          <cell r="BE829">
            <v>0</v>
          </cell>
        </row>
        <row r="830">
          <cell r="BD830" t="str">
            <v>00.</v>
          </cell>
          <cell r="BE830">
            <v>0</v>
          </cell>
        </row>
        <row r="831">
          <cell r="BD831" t="str">
            <v>12.</v>
          </cell>
          <cell r="BE831">
            <v>22245635.960000001</v>
          </cell>
        </row>
        <row r="832">
          <cell r="BD832" t="str">
            <v>12.01</v>
          </cell>
          <cell r="BE832">
            <v>427597.09</v>
          </cell>
        </row>
        <row r="833">
          <cell r="BD833" t="str">
            <v>12.01.10</v>
          </cell>
          <cell r="BE833">
            <v>429706.79000000004</v>
          </cell>
        </row>
        <row r="834">
          <cell r="BD834" t="str">
            <v>12.01.10.01</v>
          </cell>
          <cell r="BE834">
            <v>0</v>
          </cell>
        </row>
        <row r="835">
          <cell r="BD835" t="str">
            <v>12.01.10.03</v>
          </cell>
          <cell r="BE835">
            <v>381250.48000000004</v>
          </cell>
        </row>
        <row r="836">
          <cell r="BD836" t="str">
            <v>12.01.10.05</v>
          </cell>
          <cell r="BE836">
            <v>0</v>
          </cell>
        </row>
        <row r="837">
          <cell r="BD837" t="str">
            <v>12.01.10.06</v>
          </cell>
          <cell r="BE837">
            <v>62474.080000000002</v>
          </cell>
        </row>
        <row r="838">
          <cell r="BD838" t="str">
            <v>12.01.10.07</v>
          </cell>
          <cell r="BE838">
            <v>-14017.77</v>
          </cell>
        </row>
        <row r="839">
          <cell r="BD839" t="str">
            <v>12.01.10.09</v>
          </cell>
          <cell r="BE839">
            <v>0</v>
          </cell>
        </row>
        <row r="840">
          <cell r="BD840" t="str">
            <v>12.01.10.51</v>
          </cell>
          <cell r="BE840">
            <v>0</v>
          </cell>
        </row>
        <row r="841">
          <cell r="BD841" t="str">
            <v>00.</v>
          </cell>
          <cell r="BE841">
            <v>0</v>
          </cell>
        </row>
        <row r="842">
          <cell r="BD842" t="str">
            <v>12.01.19</v>
          </cell>
          <cell r="BE842">
            <v>853.57</v>
          </cell>
        </row>
        <row r="843">
          <cell r="BD843" t="str">
            <v>12.01.19.01</v>
          </cell>
          <cell r="BE843">
            <v>-3665.12</v>
          </cell>
        </row>
        <row r="844">
          <cell r="BD844" t="str">
            <v>12.01.19.03</v>
          </cell>
          <cell r="BE844">
            <v>4518.6899999999996</v>
          </cell>
        </row>
        <row r="845">
          <cell r="BD845" t="str">
            <v>00.</v>
          </cell>
          <cell r="BE845">
            <v>0</v>
          </cell>
        </row>
        <row r="846">
          <cell r="BD846" t="str">
            <v>12.03</v>
          </cell>
          <cell r="BE846">
            <v>7333376.7300000004</v>
          </cell>
        </row>
        <row r="847">
          <cell r="BD847" t="str">
            <v>12.03.10</v>
          </cell>
          <cell r="BE847">
            <v>6062228.7699999996</v>
          </cell>
        </row>
        <row r="848">
          <cell r="BD848" t="str">
            <v>12.03.10.01</v>
          </cell>
          <cell r="BE848">
            <v>3896350.83</v>
          </cell>
        </row>
        <row r="849">
          <cell r="BD849" t="str">
            <v>12.03.10.03</v>
          </cell>
          <cell r="BE849">
            <v>1104600</v>
          </cell>
        </row>
        <row r="850">
          <cell r="BD850" t="str">
            <v>12.03.10.09</v>
          </cell>
          <cell r="BE850">
            <v>1061277.94</v>
          </cell>
        </row>
        <row r="851">
          <cell r="BD851" t="str">
            <v>00.</v>
          </cell>
          <cell r="BE851">
            <v>0</v>
          </cell>
        </row>
        <row r="852">
          <cell r="BD852" t="str">
            <v>12.03.30</v>
          </cell>
          <cell r="BE852">
            <v>1140511.8</v>
          </cell>
        </row>
        <row r="853">
          <cell r="BD853" t="str">
            <v>12.03.30.03</v>
          </cell>
          <cell r="BE853">
            <v>10109.969999999999</v>
          </cell>
        </row>
        <row r="854">
          <cell r="BD854" t="str">
            <v>12.03.30.05</v>
          </cell>
          <cell r="BE854">
            <v>979836.45</v>
          </cell>
        </row>
        <row r="855">
          <cell r="BD855" t="str">
            <v>12.03.30.07</v>
          </cell>
          <cell r="BE855">
            <v>150565.38</v>
          </cell>
        </row>
        <row r="856">
          <cell r="BD856" t="str">
            <v>00.</v>
          </cell>
          <cell r="BE856">
            <v>0</v>
          </cell>
        </row>
        <row r="857">
          <cell r="BD857" t="str">
            <v>12.03.40</v>
          </cell>
          <cell r="BE857">
            <v>130636.16</v>
          </cell>
        </row>
        <row r="858">
          <cell r="BD858" t="str">
            <v>00.</v>
          </cell>
          <cell r="BE858">
            <v>0</v>
          </cell>
        </row>
        <row r="859">
          <cell r="BD859" t="str">
            <v>02.80</v>
          </cell>
          <cell r="BE859">
            <v>0</v>
          </cell>
        </row>
        <row r="860">
          <cell r="BD860" t="str">
            <v>00.</v>
          </cell>
          <cell r="BE860" t="e">
            <v>#VALUE!</v>
          </cell>
        </row>
        <row r="861">
          <cell r="BD861" t="str">
            <v>00.</v>
          </cell>
          <cell r="BE861">
            <v>0</v>
          </cell>
        </row>
        <row r="862">
          <cell r="BD862" t="str">
            <v>44.03.05.02</v>
          </cell>
          <cell r="BE862" t="e">
            <v>#VALUE!</v>
          </cell>
        </row>
        <row r="863">
          <cell r="BD863" t="str">
            <v>00.</v>
          </cell>
          <cell r="BE863">
            <v>0</v>
          </cell>
        </row>
        <row r="864">
          <cell r="BD864" t="str">
            <v>00.</v>
          </cell>
          <cell r="BE864" t="e">
            <v>#VALUE!</v>
          </cell>
        </row>
        <row r="865">
          <cell r="BD865" t="str">
            <v>12.03.40.01</v>
          </cell>
          <cell r="BE865">
            <v>130636.16</v>
          </cell>
        </row>
        <row r="866">
          <cell r="BD866" t="str">
            <v>12.03.40.11</v>
          </cell>
          <cell r="BE866">
            <v>0</v>
          </cell>
        </row>
        <row r="867">
          <cell r="BD867" t="str">
            <v>00.</v>
          </cell>
          <cell r="BE867">
            <v>0</v>
          </cell>
        </row>
        <row r="868">
          <cell r="BD868" t="str">
            <v>12.04</v>
          </cell>
          <cell r="BE868">
            <v>70632.75</v>
          </cell>
        </row>
        <row r="869">
          <cell r="BD869" t="str">
            <v>12.04.10</v>
          </cell>
          <cell r="BE869">
            <v>70632.75</v>
          </cell>
        </row>
        <row r="870">
          <cell r="BD870" t="str">
            <v>12.04.10.01</v>
          </cell>
          <cell r="BE870">
            <v>69432.81</v>
          </cell>
        </row>
        <row r="871">
          <cell r="BD871" t="str">
            <v>12.04.10.02</v>
          </cell>
          <cell r="BE871">
            <v>1199.94</v>
          </cell>
        </row>
        <row r="872">
          <cell r="BD872" t="str">
            <v>12.04.10.03</v>
          </cell>
          <cell r="BE872">
            <v>0</v>
          </cell>
        </row>
        <row r="873">
          <cell r="BD873" t="str">
            <v>00.</v>
          </cell>
          <cell r="BE873">
            <v>0</v>
          </cell>
        </row>
        <row r="874">
          <cell r="BD874" t="str">
            <v>12.05</v>
          </cell>
          <cell r="BE874">
            <v>5632762.0099999998</v>
          </cell>
        </row>
        <row r="875">
          <cell r="BD875" t="str">
            <v>12.05.10</v>
          </cell>
          <cell r="BE875">
            <v>5628174.1799999997</v>
          </cell>
        </row>
        <row r="876">
          <cell r="BD876" t="str">
            <v>12.05.10.02</v>
          </cell>
          <cell r="BE876">
            <v>5479820.4000000004</v>
          </cell>
        </row>
        <row r="877">
          <cell r="BD877" t="str">
            <v>12.05.10.03</v>
          </cell>
          <cell r="BE877">
            <v>2287.9</v>
          </cell>
        </row>
        <row r="878">
          <cell r="BD878" t="str">
            <v>12.05.10.05</v>
          </cell>
          <cell r="BE878">
            <v>146065.87</v>
          </cell>
        </row>
        <row r="879">
          <cell r="BD879" t="str">
            <v>12.05.10.95</v>
          </cell>
          <cell r="BE879">
            <v>0.01</v>
          </cell>
        </row>
        <row r="880">
          <cell r="BD880" t="str">
            <v>00.</v>
          </cell>
          <cell r="BE880">
            <v>0</v>
          </cell>
        </row>
        <row r="881">
          <cell r="BD881" t="str">
            <v>12.05.19</v>
          </cell>
          <cell r="BE881">
            <v>-15.14</v>
          </cell>
        </row>
        <row r="882">
          <cell r="BD882" t="str">
            <v>12.05.19.01</v>
          </cell>
          <cell r="BE882">
            <v>-15.14</v>
          </cell>
        </row>
        <row r="883">
          <cell r="BD883" t="str">
            <v>00.</v>
          </cell>
          <cell r="BE883">
            <v>0</v>
          </cell>
        </row>
        <row r="884">
          <cell r="BD884" t="str">
            <v>12.05.27</v>
          </cell>
          <cell r="BE884">
            <v>134.96</v>
          </cell>
        </row>
        <row r="885">
          <cell r="BD885" t="str">
            <v>12.05.27.01</v>
          </cell>
          <cell r="BE885">
            <v>134.96</v>
          </cell>
        </row>
        <row r="886">
          <cell r="BD886" t="str">
            <v>00.</v>
          </cell>
          <cell r="BE886">
            <v>0</v>
          </cell>
        </row>
        <row r="887">
          <cell r="BD887" t="str">
            <v>12.05.29</v>
          </cell>
          <cell r="BE887">
            <v>4468.01</v>
          </cell>
        </row>
        <row r="888">
          <cell r="BD888" t="str">
            <v>12.05.29.05</v>
          </cell>
          <cell r="BE888">
            <v>4468.01</v>
          </cell>
        </row>
        <row r="889">
          <cell r="BD889" t="str">
            <v>00.</v>
          </cell>
          <cell r="BE889">
            <v>0</v>
          </cell>
        </row>
        <row r="890">
          <cell r="BD890" t="str">
            <v>12.06</v>
          </cell>
          <cell r="BE890">
            <v>1910076.93</v>
          </cell>
        </row>
        <row r="891">
          <cell r="BD891" t="str">
            <v>12.06.10</v>
          </cell>
          <cell r="BE891">
            <v>1910076.93</v>
          </cell>
        </row>
        <row r="892">
          <cell r="BD892" t="str">
            <v>12.06.10.01</v>
          </cell>
          <cell r="BE892">
            <v>241626.82</v>
          </cell>
        </row>
        <row r="893">
          <cell r="BD893" t="str">
            <v>12.06.10.03</v>
          </cell>
          <cell r="BE893">
            <v>59524.19</v>
          </cell>
        </row>
        <row r="894">
          <cell r="BD894" t="str">
            <v>12.06.10.05</v>
          </cell>
          <cell r="BE894">
            <v>1608925.92</v>
          </cell>
        </row>
        <row r="895">
          <cell r="BD895" t="str">
            <v>00.</v>
          </cell>
          <cell r="BE895">
            <v>0</v>
          </cell>
        </row>
        <row r="896">
          <cell r="BD896" t="str">
            <v>12.07</v>
          </cell>
          <cell r="BE896">
            <v>163767.39000000001</v>
          </cell>
        </row>
        <row r="897">
          <cell r="BD897" t="str">
            <v>12.07.10</v>
          </cell>
          <cell r="BE897">
            <v>178394.57</v>
          </cell>
        </row>
        <row r="898">
          <cell r="BD898" t="str">
            <v>12.07.10.01</v>
          </cell>
          <cell r="BE898">
            <v>178394.57</v>
          </cell>
        </row>
        <row r="899">
          <cell r="BD899" t="str">
            <v>00.</v>
          </cell>
          <cell r="BE899">
            <v>0</v>
          </cell>
        </row>
        <row r="900">
          <cell r="BD900" t="str">
            <v>12.07.30</v>
          </cell>
          <cell r="BE900">
            <v>-14627.18</v>
          </cell>
        </row>
        <row r="901">
          <cell r="BD901" t="str">
            <v>00.</v>
          </cell>
          <cell r="BE901">
            <v>0</v>
          </cell>
        </row>
        <row r="902">
          <cell r="BD902" t="str">
            <v>02.80</v>
          </cell>
          <cell r="BE902">
            <v>0</v>
          </cell>
        </row>
        <row r="903">
          <cell r="BD903" t="str">
            <v>00.</v>
          </cell>
          <cell r="BE903" t="e">
            <v>#VALUE!</v>
          </cell>
        </row>
        <row r="904">
          <cell r="BD904" t="str">
            <v>00.</v>
          </cell>
          <cell r="BE904">
            <v>0</v>
          </cell>
        </row>
        <row r="905">
          <cell r="BD905" t="str">
            <v>44.03.05.02</v>
          </cell>
          <cell r="BE905" t="e">
            <v>#VALUE!</v>
          </cell>
        </row>
        <row r="906">
          <cell r="BD906" t="str">
            <v>00.</v>
          </cell>
          <cell r="BE906">
            <v>0</v>
          </cell>
        </row>
        <row r="907">
          <cell r="BD907" t="str">
            <v>00.</v>
          </cell>
          <cell r="BE907" t="e">
            <v>#VALUE!</v>
          </cell>
        </row>
        <row r="908">
          <cell r="BD908" t="str">
            <v>12.07.30.01</v>
          </cell>
          <cell r="BE908">
            <v>-14627.18</v>
          </cell>
        </row>
        <row r="909">
          <cell r="BD909" t="str">
            <v>00.</v>
          </cell>
          <cell r="BE909">
            <v>0</v>
          </cell>
        </row>
        <row r="910">
          <cell r="BD910" t="str">
            <v>12.08</v>
          </cell>
          <cell r="BE910">
            <v>7.97</v>
          </cell>
        </row>
        <row r="911">
          <cell r="BD911" t="str">
            <v>12.08.10</v>
          </cell>
          <cell r="BE911">
            <v>7.97</v>
          </cell>
        </row>
        <row r="912">
          <cell r="BD912" t="str">
            <v>12.08.10.01</v>
          </cell>
          <cell r="BE912">
            <v>7.97</v>
          </cell>
        </row>
        <row r="913">
          <cell r="BD913" t="str">
            <v>00.</v>
          </cell>
          <cell r="BE913">
            <v>0</v>
          </cell>
        </row>
        <row r="914">
          <cell r="BD914" t="str">
            <v>12.09</v>
          </cell>
          <cell r="BE914">
            <v>6695458.1200000001</v>
          </cell>
        </row>
        <row r="915">
          <cell r="BD915" t="str">
            <v>12.09.30</v>
          </cell>
          <cell r="BE915">
            <v>228483.63</v>
          </cell>
        </row>
        <row r="916">
          <cell r="BD916" t="str">
            <v>12.09.30.01</v>
          </cell>
          <cell r="BE916">
            <v>123044.4</v>
          </cell>
        </row>
        <row r="917">
          <cell r="BD917" t="str">
            <v>12.09.30.03</v>
          </cell>
          <cell r="BE917">
            <v>55435.54</v>
          </cell>
        </row>
        <row r="918">
          <cell r="BD918" t="str">
            <v>12.09.30.07</v>
          </cell>
          <cell r="BE918">
            <v>22546.76</v>
          </cell>
        </row>
        <row r="919">
          <cell r="BD919" t="str">
            <v>12.09.30.09</v>
          </cell>
          <cell r="BE919">
            <v>27456.93</v>
          </cell>
        </row>
        <row r="920">
          <cell r="BD920" t="str">
            <v>00.</v>
          </cell>
          <cell r="BE920">
            <v>0</v>
          </cell>
        </row>
        <row r="921">
          <cell r="BD921" t="str">
            <v>12.09.50</v>
          </cell>
          <cell r="BE921">
            <v>592.65</v>
          </cell>
        </row>
        <row r="922">
          <cell r="BD922" t="str">
            <v>12.09.50.01</v>
          </cell>
          <cell r="BE922">
            <v>154.52000000000001</v>
          </cell>
        </row>
        <row r="923">
          <cell r="BD923" t="str">
            <v>12.09.50.03</v>
          </cell>
          <cell r="BE923">
            <v>17.420000000000002</v>
          </cell>
        </row>
        <row r="924">
          <cell r="BD924" t="str">
            <v>12.09.50.05</v>
          </cell>
          <cell r="BE924">
            <v>0</v>
          </cell>
        </row>
        <row r="925">
          <cell r="BD925" t="str">
            <v>12.09.50.07</v>
          </cell>
          <cell r="BE925">
            <v>420.71</v>
          </cell>
        </row>
        <row r="926">
          <cell r="BD926" t="str">
            <v>00.</v>
          </cell>
          <cell r="BE926">
            <v>0</v>
          </cell>
        </row>
        <row r="927">
          <cell r="BD927" t="str">
            <v>12.09.60</v>
          </cell>
          <cell r="BE927">
            <v>0.01</v>
          </cell>
        </row>
        <row r="928">
          <cell r="BD928" t="str">
            <v>12.09.60.01</v>
          </cell>
          <cell r="BE928">
            <v>0.01</v>
          </cell>
        </row>
        <row r="929">
          <cell r="BD929" t="str">
            <v>00.</v>
          </cell>
          <cell r="BE929">
            <v>0</v>
          </cell>
        </row>
        <row r="930">
          <cell r="BD930" t="str">
            <v>12.09.90</v>
          </cell>
          <cell r="BE930">
            <v>6443569.9699999997</v>
          </cell>
        </row>
        <row r="931">
          <cell r="BD931" t="str">
            <v>12.09.90.03</v>
          </cell>
          <cell r="BE931">
            <v>32912.5</v>
          </cell>
        </row>
        <row r="932">
          <cell r="BD932" t="str">
            <v>12.09.90.04</v>
          </cell>
          <cell r="BE932">
            <v>827249.78</v>
          </cell>
        </row>
        <row r="933">
          <cell r="BD933" t="str">
            <v>12.09.90.07</v>
          </cell>
          <cell r="BE933">
            <v>0</v>
          </cell>
        </row>
        <row r="934">
          <cell r="BD934" t="str">
            <v>12.09.90.11</v>
          </cell>
          <cell r="BE934">
            <v>530.46</v>
          </cell>
        </row>
        <row r="935">
          <cell r="BD935" t="str">
            <v>12.09.90.15</v>
          </cell>
          <cell r="BE935">
            <v>1482.27</v>
          </cell>
        </row>
        <row r="936">
          <cell r="BD936" t="str">
            <v>12.09.90.17</v>
          </cell>
          <cell r="BE936">
            <v>6113.21</v>
          </cell>
        </row>
        <row r="937">
          <cell r="BD937" t="str">
            <v>12.09.90.19</v>
          </cell>
          <cell r="BE937">
            <v>-251027.84</v>
          </cell>
        </row>
        <row r="938">
          <cell r="BD938" t="str">
            <v>12.09.90.21</v>
          </cell>
          <cell r="BE938">
            <v>0.06</v>
          </cell>
        </row>
        <row r="939">
          <cell r="BD939" t="str">
            <v>12.09.90.25</v>
          </cell>
          <cell r="BE939">
            <v>-0.56000000000000005</v>
          </cell>
        </row>
        <row r="940">
          <cell r="BD940" t="str">
            <v>12.09.90.29</v>
          </cell>
          <cell r="BE940">
            <v>4729092.17</v>
          </cell>
        </row>
        <row r="941">
          <cell r="BD941" t="str">
            <v>12.09.90.30</v>
          </cell>
          <cell r="BE941">
            <v>124501.22</v>
          </cell>
        </row>
        <row r="942">
          <cell r="BD942" t="str">
            <v>12.09.90.50</v>
          </cell>
          <cell r="BE942">
            <v>966513.78</v>
          </cell>
        </row>
        <row r="943">
          <cell r="BD943" t="str">
            <v>12.09.90.60</v>
          </cell>
          <cell r="BE943">
            <v>1706.07</v>
          </cell>
        </row>
        <row r="944">
          <cell r="BD944" t="str">
            <v>00.</v>
          </cell>
          <cell r="BE944">
            <v>0</v>
          </cell>
        </row>
        <row r="945">
          <cell r="BD945" t="str">
            <v>12.09.99</v>
          </cell>
          <cell r="BE945">
            <v>31805.56</v>
          </cell>
        </row>
        <row r="946">
          <cell r="BD946" t="str">
            <v>12.09.99.01</v>
          </cell>
          <cell r="BE946">
            <v>311.07</v>
          </cell>
        </row>
        <row r="947">
          <cell r="BD947" t="str">
            <v>12.09.99.19</v>
          </cell>
          <cell r="BE947">
            <v>31494.49</v>
          </cell>
        </row>
        <row r="948">
          <cell r="BD948" t="str">
            <v>00.</v>
          </cell>
          <cell r="BE948">
            <v>0</v>
          </cell>
        </row>
        <row r="949">
          <cell r="BD949" t="str">
            <v>00.</v>
          </cell>
          <cell r="BE949">
            <v>0</v>
          </cell>
        </row>
        <row r="950">
          <cell r="BD950" t="str">
            <v>02.80</v>
          </cell>
          <cell r="BE950">
            <v>0</v>
          </cell>
        </row>
        <row r="951">
          <cell r="BD951" t="str">
            <v>00.</v>
          </cell>
          <cell r="BE951" t="e">
            <v>#VALUE!</v>
          </cell>
        </row>
        <row r="952">
          <cell r="BD952" t="str">
            <v>00.</v>
          </cell>
          <cell r="BE952">
            <v>0</v>
          </cell>
        </row>
        <row r="953">
          <cell r="BD953" t="str">
            <v>44.03.05.02</v>
          </cell>
          <cell r="BE953" t="e">
            <v>#VALUE!</v>
          </cell>
        </row>
        <row r="954">
          <cell r="BD954" t="str">
            <v>00.</v>
          </cell>
          <cell r="BE954">
            <v>0</v>
          </cell>
        </row>
        <row r="955">
          <cell r="BD955" t="str">
            <v>00.</v>
          </cell>
          <cell r="BE955" t="e">
            <v>#VALUE!</v>
          </cell>
        </row>
        <row r="956">
          <cell r="BD956" t="str">
            <v>22.</v>
          </cell>
          <cell r="BE956">
            <v>2864087420.1500001</v>
          </cell>
        </row>
        <row r="957">
          <cell r="BD957" t="str">
            <v>22.01</v>
          </cell>
          <cell r="BE957">
            <v>165358211.09999999</v>
          </cell>
        </row>
        <row r="958">
          <cell r="BD958" t="str">
            <v>22.01.10</v>
          </cell>
          <cell r="BE958">
            <v>138465136.31999999</v>
          </cell>
        </row>
        <row r="959">
          <cell r="BD959" t="str">
            <v>22.01.10.11</v>
          </cell>
          <cell r="BE959">
            <v>6447696.1299999999</v>
          </cell>
        </row>
        <row r="960">
          <cell r="BD960" t="str">
            <v>22.01.10.21</v>
          </cell>
          <cell r="BE960">
            <v>131998440.19</v>
          </cell>
        </row>
        <row r="961">
          <cell r="BD961" t="str">
            <v>22.01.10.31</v>
          </cell>
          <cell r="BE961">
            <v>19000</v>
          </cell>
        </row>
        <row r="962">
          <cell r="BD962" t="str">
            <v>00.</v>
          </cell>
          <cell r="BE962">
            <v>0</v>
          </cell>
        </row>
        <row r="963">
          <cell r="BD963" t="str">
            <v>22.01.17</v>
          </cell>
          <cell r="BE963">
            <v>558866.06000000006</v>
          </cell>
        </row>
        <row r="964">
          <cell r="BD964" t="str">
            <v>22.01.17.21</v>
          </cell>
          <cell r="BE964">
            <v>558866.06000000006</v>
          </cell>
        </row>
        <row r="965">
          <cell r="BD965" t="str">
            <v>00.</v>
          </cell>
          <cell r="BE965">
            <v>0</v>
          </cell>
        </row>
        <row r="966">
          <cell r="BD966" t="str">
            <v>22.01.19</v>
          </cell>
          <cell r="BE966">
            <v>3612510.53</v>
          </cell>
        </row>
        <row r="967">
          <cell r="BD967" t="str">
            <v>22.01.19.21</v>
          </cell>
          <cell r="BE967">
            <v>3612510.53</v>
          </cell>
        </row>
        <row r="968">
          <cell r="BD968" t="str">
            <v>00.</v>
          </cell>
          <cell r="BE968">
            <v>0</v>
          </cell>
        </row>
        <row r="969">
          <cell r="BD969" t="str">
            <v>22.01.20</v>
          </cell>
          <cell r="BE969">
            <v>4592071.3</v>
          </cell>
        </row>
        <row r="970">
          <cell r="BD970" t="str">
            <v>22.01.20.01</v>
          </cell>
          <cell r="BE970">
            <v>4592071.3</v>
          </cell>
        </row>
        <row r="971">
          <cell r="BD971" t="str">
            <v>22.01.20.51</v>
          </cell>
          <cell r="BE971">
            <v>0</v>
          </cell>
        </row>
        <row r="972">
          <cell r="BD972" t="str">
            <v>00.</v>
          </cell>
          <cell r="BE972">
            <v>0</v>
          </cell>
        </row>
        <row r="973">
          <cell r="BD973" t="str">
            <v>22.01.27</v>
          </cell>
          <cell r="BE973">
            <v>1873340.91</v>
          </cell>
        </row>
        <row r="974">
          <cell r="BD974" t="str">
            <v>22.01.27.01</v>
          </cell>
          <cell r="BE974">
            <v>1873340.91</v>
          </cell>
        </row>
        <row r="975">
          <cell r="BD975" t="str">
            <v>00.</v>
          </cell>
          <cell r="BE975">
            <v>0</v>
          </cell>
        </row>
        <row r="976">
          <cell r="BD976" t="str">
            <v>22.01.29</v>
          </cell>
          <cell r="BE976">
            <v>16160177.85</v>
          </cell>
        </row>
        <row r="977">
          <cell r="BD977" t="str">
            <v>22.01.29.01</v>
          </cell>
          <cell r="BE977">
            <v>16160177.85</v>
          </cell>
        </row>
        <row r="978">
          <cell r="BD978" t="str">
            <v>00.</v>
          </cell>
          <cell r="BE978">
            <v>0</v>
          </cell>
        </row>
        <row r="979">
          <cell r="BD979" t="str">
            <v>22.01.40</v>
          </cell>
          <cell r="BE979">
            <v>10000</v>
          </cell>
        </row>
        <row r="980">
          <cell r="BD980" t="str">
            <v>22.01.40.01</v>
          </cell>
          <cell r="BE980">
            <v>10000</v>
          </cell>
        </row>
        <row r="981">
          <cell r="BD981" t="str">
            <v>00.</v>
          </cell>
          <cell r="BE981">
            <v>0</v>
          </cell>
        </row>
        <row r="982">
          <cell r="BD982" t="str">
            <v>22.01.60</v>
          </cell>
          <cell r="BE982">
            <v>86108.13</v>
          </cell>
        </row>
        <row r="983">
          <cell r="BD983" t="str">
            <v>22.01.60.01</v>
          </cell>
          <cell r="BE983">
            <v>86108.13</v>
          </cell>
        </row>
        <row r="984">
          <cell r="BD984" t="str">
            <v>00.</v>
          </cell>
          <cell r="BE984">
            <v>0</v>
          </cell>
        </row>
        <row r="985">
          <cell r="BD985" t="str">
            <v>22.02</v>
          </cell>
          <cell r="BE985">
            <v>273845639.18000001</v>
          </cell>
        </row>
        <row r="986">
          <cell r="BD986" t="str">
            <v>22.02.20</v>
          </cell>
          <cell r="BE986">
            <v>273845639.18000001</v>
          </cell>
        </row>
        <row r="987">
          <cell r="BD987" t="str">
            <v>22.02.20.11</v>
          </cell>
          <cell r="BE987">
            <v>38894177.740000002</v>
          </cell>
        </row>
        <row r="988">
          <cell r="BD988" t="str">
            <v>22.02.20.31</v>
          </cell>
          <cell r="BE988">
            <v>34922916.560000002</v>
          </cell>
        </row>
        <row r="989">
          <cell r="BD989" t="str">
            <v>22.02.20.41</v>
          </cell>
          <cell r="BE989">
            <v>119341249.05</v>
          </cell>
        </row>
        <row r="990">
          <cell r="BD990" t="str">
            <v>22.02.20.51</v>
          </cell>
          <cell r="BE990">
            <v>80687295.829999998</v>
          </cell>
        </row>
        <row r="991">
          <cell r="BD991" t="str">
            <v>00.</v>
          </cell>
          <cell r="BE991">
            <v>0</v>
          </cell>
        </row>
        <row r="992">
          <cell r="BD992" t="str">
            <v>02.80</v>
          </cell>
          <cell r="BE992">
            <v>0</v>
          </cell>
        </row>
        <row r="993">
          <cell r="BD993" t="str">
            <v>00.</v>
          </cell>
          <cell r="BE993" t="e">
            <v>#VALUE!</v>
          </cell>
        </row>
        <row r="994">
          <cell r="BD994" t="str">
            <v>00.</v>
          </cell>
          <cell r="BE994">
            <v>0</v>
          </cell>
        </row>
        <row r="995">
          <cell r="BD995" t="str">
            <v>44.03.05.02</v>
          </cell>
          <cell r="BE995" t="e">
            <v>#VALUE!</v>
          </cell>
        </row>
        <row r="996">
          <cell r="BD996" t="str">
            <v>00.</v>
          </cell>
          <cell r="BE996">
            <v>0</v>
          </cell>
        </row>
        <row r="997">
          <cell r="BD997" t="str">
            <v>00.</v>
          </cell>
          <cell r="BE997" t="e">
            <v>#VALUE!</v>
          </cell>
        </row>
        <row r="998">
          <cell r="BD998" t="str">
            <v>22.02.20.61</v>
          </cell>
          <cell r="BE998">
            <v>0</v>
          </cell>
        </row>
        <row r="999">
          <cell r="BD999" t="str">
            <v>00.</v>
          </cell>
          <cell r="BE999">
            <v>0</v>
          </cell>
        </row>
        <row r="1000">
          <cell r="BD1000" t="str">
            <v>22.03</v>
          </cell>
          <cell r="BE1000">
            <v>265304654.74000001</v>
          </cell>
        </row>
        <row r="1001">
          <cell r="BD1001" t="str">
            <v>22.03.29</v>
          </cell>
          <cell r="BE1001">
            <v>9004654.7400000002</v>
          </cell>
        </row>
        <row r="1002">
          <cell r="BD1002" t="str">
            <v>22.03.29.01</v>
          </cell>
          <cell r="BE1002">
            <v>2309353.5499999998</v>
          </cell>
        </row>
        <row r="1003">
          <cell r="BD1003" t="str">
            <v>22.03.29.02</v>
          </cell>
          <cell r="BE1003">
            <v>806657.73</v>
          </cell>
        </row>
        <row r="1004">
          <cell r="BD1004" t="str">
            <v>22.03.29.11</v>
          </cell>
          <cell r="BE1004">
            <v>2500006.73</v>
          </cell>
        </row>
        <row r="1005">
          <cell r="BD1005" t="str">
            <v>22.03.29.12</v>
          </cell>
          <cell r="BE1005">
            <v>3198533.98</v>
          </cell>
        </row>
        <row r="1006">
          <cell r="BD1006" t="str">
            <v>22.03.29.13</v>
          </cell>
          <cell r="BE1006">
            <v>0</v>
          </cell>
        </row>
        <row r="1007">
          <cell r="BD1007" t="str">
            <v>22.03.29.21</v>
          </cell>
          <cell r="BE1007">
            <v>95187.17</v>
          </cell>
        </row>
        <row r="1008">
          <cell r="BD1008" t="str">
            <v>22.03.29.31</v>
          </cell>
          <cell r="BE1008">
            <v>94915.58</v>
          </cell>
        </row>
        <row r="1009">
          <cell r="BD1009" t="str">
            <v>00.</v>
          </cell>
          <cell r="BE1009">
            <v>0</v>
          </cell>
        </row>
        <row r="1010">
          <cell r="BD1010" t="str">
            <v>22.03.50</v>
          </cell>
          <cell r="BE1010">
            <v>220000000</v>
          </cell>
        </row>
        <row r="1011">
          <cell r="BD1011" t="str">
            <v>22.03.50.11</v>
          </cell>
          <cell r="BE1011">
            <v>40000000</v>
          </cell>
        </row>
        <row r="1012">
          <cell r="BD1012" t="str">
            <v>22.03.50.21</v>
          </cell>
          <cell r="BE1012">
            <v>180000000</v>
          </cell>
        </row>
        <row r="1013">
          <cell r="BD1013" t="str">
            <v>00.</v>
          </cell>
          <cell r="BE1013">
            <v>0</v>
          </cell>
        </row>
        <row r="1014">
          <cell r="BD1014" t="str">
            <v>22.03.60</v>
          </cell>
          <cell r="BE1014">
            <v>6000000</v>
          </cell>
        </row>
        <row r="1015">
          <cell r="BD1015" t="str">
            <v>22.03.60.01</v>
          </cell>
          <cell r="BE1015">
            <v>6000000</v>
          </cell>
        </row>
        <row r="1016">
          <cell r="BD1016" t="str">
            <v>00.</v>
          </cell>
          <cell r="BE1016">
            <v>0</v>
          </cell>
        </row>
        <row r="1017">
          <cell r="BD1017" t="str">
            <v>22.03.80</v>
          </cell>
          <cell r="BE1017">
            <v>30300000</v>
          </cell>
        </row>
        <row r="1018">
          <cell r="BD1018" t="str">
            <v>22.03.80.21</v>
          </cell>
          <cell r="BE1018">
            <v>27300000</v>
          </cell>
        </row>
        <row r="1019">
          <cell r="BD1019" t="str">
            <v>22.03.80.22</v>
          </cell>
          <cell r="BE1019">
            <v>0</v>
          </cell>
        </row>
        <row r="1020">
          <cell r="BD1020" t="str">
            <v>22.03.80.31</v>
          </cell>
          <cell r="BE1020">
            <v>3000000</v>
          </cell>
        </row>
        <row r="1021">
          <cell r="BD1021" t="str">
            <v>00.</v>
          </cell>
          <cell r="BE1021">
            <v>0</v>
          </cell>
        </row>
        <row r="1022">
          <cell r="BD1022" t="str">
            <v>22.26</v>
          </cell>
          <cell r="BE1022">
            <v>2159578915.1300001</v>
          </cell>
        </row>
        <row r="1023">
          <cell r="BD1023" t="str">
            <v>22.26.03</v>
          </cell>
          <cell r="BE1023">
            <v>888828.11</v>
          </cell>
        </row>
        <row r="1024">
          <cell r="BD1024" t="str">
            <v>22.26.03.02</v>
          </cell>
          <cell r="BE1024">
            <v>722227.07</v>
          </cell>
        </row>
        <row r="1025">
          <cell r="BD1025" t="str">
            <v>22.26.03.08</v>
          </cell>
          <cell r="BE1025">
            <v>166158.21</v>
          </cell>
        </row>
        <row r="1026">
          <cell r="BD1026" t="str">
            <v>22.26.03.95</v>
          </cell>
          <cell r="BE1026">
            <v>442.83</v>
          </cell>
        </row>
        <row r="1027">
          <cell r="BD1027" t="str">
            <v>00.</v>
          </cell>
          <cell r="BE1027">
            <v>0</v>
          </cell>
        </row>
        <row r="1028">
          <cell r="BD1028" t="str">
            <v>22.26.04</v>
          </cell>
          <cell r="BE1028">
            <v>320736.84999999998</v>
          </cell>
        </row>
        <row r="1029">
          <cell r="BD1029" t="str">
            <v>22.26.04.01</v>
          </cell>
          <cell r="BE1029">
            <v>73542.87</v>
          </cell>
        </row>
        <row r="1030">
          <cell r="BD1030" t="str">
            <v>22.26.04.02</v>
          </cell>
          <cell r="BE1030">
            <v>24362.17</v>
          </cell>
        </row>
        <row r="1031">
          <cell r="BD1031" t="str">
            <v>22.26.04.03</v>
          </cell>
          <cell r="BE1031">
            <v>222831.81</v>
          </cell>
        </row>
        <row r="1032">
          <cell r="BD1032" t="str">
            <v>00.</v>
          </cell>
          <cell r="BE1032">
            <v>0</v>
          </cell>
        </row>
        <row r="1033">
          <cell r="BD1033" t="str">
            <v>22.26.07</v>
          </cell>
          <cell r="BE1033">
            <v>7412887.4299999997</v>
          </cell>
        </row>
        <row r="1034">
          <cell r="BD1034" t="str">
            <v>22.26.07.01</v>
          </cell>
          <cell r="BE1034">
            <v>3633394.77</v>
          </cell>
        </row>
        <row r="1035">
          <cell r="BD1035" t="str">
            <v>22.26.07.02</v>
          </cell>
          <cell r="BE1035">
            <v>3743067.72</v>
          </cell>
        </row>
        <row r="1036">
          <cell r="BD1036" t="str">
            <v>22.26.07.03</v>
          </cell>
          <cell r="BE1036">
            <v>27023.91</v>
          </cell>
        </row>
        <row r="1037">
          <cell r="BD1037" t="str">
            <v>00.</v>
          </cell>
          <cell r="BE1037">
            <v>0</v>
          </cell>
        </row>
        <row r="1038">
          <cell r="BD1038" t="str">
            <v>02.80</v>
          </cell>
          <cell r="BE1038">
            <v>0</v>
          </cell>
        </row>
        <row r="1039">
          <cell r="BD1039" t="str">
            <v>00.</v>
          </cell>
          <cell r="BE1039" t="e">
            <v>#VALUE!</v>
          </cell>
        </row>
        <row r="1040">
          <cell r="BD1040" t="str">
            <v>00.</v>
          </cell>
          <cell r="BE1040">
            <v>0</v>
          </cell>
        </row>
        <row r="1041">
          <cell r="BD1041" t="str">
            <v>44.03.05.02</v>
          </cell>
          <cell r="BE1041" t="e">
            <v>#VALUE!</v>
          </cell>
        </row>
        <row r="1042">
          <cell r="BD1042" t="str">
            <v>00.</v>
          </cell>
          <cell r="BE1042">
            <v>0</v>
          </cell>
        </row>
        <row r="1043">
          <cell r="BD1043" t="str">
            <v>00.</v>
          </cell>
          <cell r="BE1043" t="e">
            <v>#VALUE!</v>
          </cell>
        </row>
        <row r="1044">
          <cell r="BD1044" t="str">
            <v>22.26.07.05</v>
          </cell>
          <cell r="BE1044">
            <v>9401.0300000000007</v>
          </cell>
        </row>
        <row r="1045">
          <cell r="BD1045" t="str">
            <v>00.</v>
          </cell>
          <cell r="BE1045">
            <v>0</v>
          </cell>
        </row>
        <row r="1046">
          <cell r="BD1046" t="str">
            <v>22.26.09</v>
          </cell>
          <cell r="BE1046">
            <v>745603.67</v>
          </cell>
        </row>
        <row r="1047">
          <cell r="BD1047" t="str">
            <v>22.26.09.01</v>
          </cell>
          <cell r="BE1047">
            <v>573264.4</v>
          </cell>
        </row>
        <row r="1048">
          <cell r="BD1048" t="str">
            <v>22.26.09.03</v>
          </cell>
          <cell r="BE1048">
            <v>172339.27</v>
          </cell>
        </row>
        <row r="1049">
          <cell r="BD1049" t="str">
            <v>00.</v>
          </cell>
          <cell r="BE1049">
            <v>0</v>
          </cell>
        </row>
        <row r="1050">
          <cell r="BD1050" t="str">
            <v>22.26.12</v>
          </cell>
          <cell r="BE1050">
            <v>34261711.770000003</v>
          </cell>
        </row>
        <row r="1051">
          <cell r="BD1051" t="str">
            <v>22.26.12.01</v>
          </cell>
          <cell r="BE1051">
            <v>33848127.369999997</v>
          </cell>
        </row>
        <row r="1052">
          <cell r="BD1052" t="str">
            <v>22.26.12.03</v>
          </cell>
          <cell r="BE1052">
            <v>413584.4</v>
          </cell>
        </row>
        <row r="1053">
          <cell r="BD1053" t="str">
            <v>00.</v>
          </cell>
          <cell r="BE1053">
            <v>0</v>
          </cell>
        </row>
        <row r="1054">
          <cell r="BD1054" t="str">
            <v>22.26.14</v>
          </cell>
          <cell r="BE1054">
            <v>4041163.1</v>
          </cell>
        </row>
        <row r="1055">
          <cell r="BD1055" t="str">
            <v>22.26.14.01</v>
          </cell>
          <cell r="BE1055">
            <v>4041163.1</v>
          </cell>
        </row>
        <row r="1056">
          <cell r="BD1056" t="str">
            <v>00.</v>
          </cell>
          <cell r="BE1056">
            <v>0</v>
          </cell>
        </row>
        <row r="1057">
          <cell r="BD1057" t="str">
            <v>22.26.16</v>
          </cell>
          <cell r="BE1057">
            <v>116608684.86</v>
          </cell>
        </row>
        <row r="1058">
          <cell r="BD1058" t="str">
            <v>22.26.16.01</v>
          </cell>
          <cell r="BE1058">
            <v>106209310.47</v>
          </cell>
        </row>
        <row r="1059">
          <cell r="BD1059" t="str">
            <v>22.26.16.03</v>
          </cell>
          <cell r="BE1059">
            <v>10384911.529999999</v>
          </cell>
        </row>
        <row r="1060">
          <cell r="BD1060" t="str">
            <v>22.26.16.11</v>
          </cell>
          <cell r="BE1060">
            <v>14462.86</v>
          </cell>
        </row>
        <row r="1061">
          <cell r="BD1061" t="str">
            <v>00.</v>
          </cell>
          <cell r="BE1061">
            <v>0</v>
          </cell>
        </row>
        <row r="1062">
          <cell r="BD1062" t="str">
            <v>22.26.18</v>
          </cell>
          <cell r="BE1062">
            <v>167154409.83000001</v>
          </cell>
        </row>
        <row r="1063">
          <cell r="BD1063" t="str">
            <v>22.26.18.01</v>
          </cell>
          <cell r="BE1063">
            <v>62335077.979999997</v>
          </cell>
        </row>
        <row r="1064">
          <cell r="BD1064" t="str">
            <v>22.26.18.02</v>
          </cell>
          <cell r="BE1064">
            <v>81028.240000000005</v>
          </cell>
        </row>
        <row r="1065">
          <cell r="BD1065" t="str">
            <v>22.26.18.03</v>
          </cell>
          <cell r="BE1065">
            <v>81810355.280000001</v>
          </cell>
        </row>
        <row r="1066">
          <cell r="BD1066" t="str">
            <v>22.26.18.04</v>
          </cell>
          <cell r="BE1066">
            <v>723458.31</v>
          </cell>
        </row>
        <row r="1067">
          <cell r="BD1067" t="str">
            <v>22.26.18.13</v>
          </cell>
          <cell r="BE1067">
            <v>1324284.51</v>
          </cell>
        </row>
        <row r="1068">
          <cell r="BD1068" t="str">
            <v>22.26.18.14</v>
          </cell>
          <cell r="BE1068">
            <v>20880205.510000002</v>
          </cell>
        </row>
        <row r="1069">
          <cell r="BD1069" t="str">
            <v>00.</v>
          </cell>
          <cell r="BE1069">
            <v>0</v>
          </cell>
        </row>
        <row r="1070">
          <cell r="BD1070" t="str">
            <v>22.26.19</v>
          </cell>
          <cell r="BE1070">
            <v>23564634.640000001</v>
          </cell>
        </row>
        <row r="1071">
          <cell r="BD1071" t="str">
            <v>22.26.19.01</v>
          </cell>
          <cell r="BE1071">
            <v>23564634.640000001</v>
          </cell>
        </row>
        <row r="1072">
          <cell r="BD1072" t="str">
            <v>00.</v>
          </cell>
          <cell r="BE1072">
            <v>0</v>
          </cell>
        </row>
        <row r="1073">
          <cell r="BD1073" t="str">
            <v>22.26.26</v>
          </cell>
          <cell r="BE1073">
            <v>131090827.28</v>
          </cell>
        </row>
        <row r="1074">
          <cell r="BD1074" t="str">
            <v>22.26.26.01</v>
          </cell>
          <cell r="BE1074">
            <v>9124941.5099999998</v>
          </cell>
        </row>
        <row r="1075">
          <cell r="BD1075" t="str">
            <v>22.26.26.02</v>
          </cell>
          <cell r="BE1075">
            <v>369587.74</v>
          </cell>
        </row>
        <row r="1076">
          <cell r="BD1076" t="str">
            <v>22.26.26.03</v>
          </cell>
          <cell r="BE1076">
            <v>295560.09000000003</v>
          </cell>
        </row>
        <row r="1077">
          <cell r="BD1077" t="str">
            <v>22.26.26.04</v>
          </cell>
          <cell r="BE1077">
            <v>109347.84</v>
          </cell>
        </row>
        <row r="1078">
          <cell r="BD1078" t="str">
            <v>22.26.26.05</v>
          </cell>
          <cell r="BE1078">
            <v>12089000</v>
          </cell>
        </row>
        <row r="1079">
          <cell r="BD1079" t="str">
            <v>22.26.26.06</v>
          </cell>
          <cell r="BE1079">
            <v>500.48</v>
          </cell>
        </row>
        <row r="1080">
          <cell r="BD1080" t="str">
            <v>22.26.26.07</v>
          </cell>
          <cell r="BE1080">
            <v>20860567.600000001</v>
          </cell>
        </row>
        <row r="1081">
          <cell r="BD1081" t="str">
            <v>22.26.26.11</v>
          </cell>
          <cell r="BE1081">
            <v>1251.32</v>
          </cell>
        </row>
        <row r="1082">
          <cell r="BD1082" t="str">
            <v>22.26.26.21</v>
          </cell>
          <cell r="BE1082">
            <v>1019951.12</v>
          </cell>
        </row>
        <row r="1083">
          <cell r="BD1083" t="str">
            <v>22.26.26.23</v>
          </cell>
          <cell r="BE1083">
            <v>20964119.579999998</v>
          </cell>
        </row>
        <row r="1084">
          <cell r="BD1084" t="str">
            <v>22.26.26.25</v>
          </cell>
          <cell r="BE1084">
            <v>66256000</v>
          </cell>
        </row>
        <row r="1085">
          <cell r="BD1085" t="str">
            <v>00.</v>
          </cell>
          <cell r="BE1085">
            <v>0</v>
          </cell>
        </row>
        <row r="1086">
          <cell r="BD1086" t="str">
            <v>00.</v>
          </cell>
          <cell r="BE1086">
            <v>0</v>
          </cell>
        </row>
        <row r="1087">
          <cell r="BD1087" t="str">
            <v>02.80</v>
          </cell>
          <cell r="BE1087">
            <v>0</v>
          </cell>
        </row>
        <row r="1088">
          <cell r="BD1088" t="str">
            <v>00.</v>
          </cell>
          <cell r="BE1088" t="e">
            <v>#VALUE!</v>
          </cell>
        </row>
        <row r="1089">
          <cell r="BD1089" t="str">
            <v>00.</v>
          </cell>
          <cell r="BE1089">
            <v>0</v>
          </cell>
        </row>
        <row r="1090">
          <cell r="BD1090" t="str">
            <v>44.03.05.02</v>
          </cell>
          <cell r="BE1090" t="e">
            <v>#VALUE!</v>
          </cell>
        </row>
        <row r="1091">
          <cell r="BD1091" t="str">
            <v>00.</v>
          </cell>
          <cell r="BE1091">
            <v>0</v>
          </cell>
        </row>
        <row r="1092">
          <cell r="BD1092" t="str">
            <v>00.</v>
          </cell>
          <cell r="BE1092" t="e">
            <v>#VALUE!</v>
          </cell>
        </row>
        <row r="1093">
          <cell r="BD1093" t="str">
            <v>22.26.45</v>
          </cell>
          <cell r="BE1093">
            <v>4010432.88</v>
          </cell>
        </row>
        <row r="1094">
          <cell r="BD1094" t="str">
            <v>22.26.45.01</v>
          </cell>
          <cell r="BE1094">
            <v>1347467.3</v>
          </cell>
        </row>
        <row r="1095">
          <cell r="BD1095" t="str">
            <v>22.26.45.02</v>
          </cell>
          <cell r="BE1095">
            <v>2632167.62</v>
          </cell>
        </row>
        <row r="1096">
          <cell r="BD1096" t="str">
            <v>22.26.45.09</v>
          </cell>
          <cell r="BE1096">
            <v>30797.96</v>
          </cell>
        </row>
        <row r="1097">
          <cell r="BD1097" t="str">
            <v>00.</v>
          </cell>
          <cell r="BE1097">
            <v>0</v>
          </cell>
        </row>
        <row r="1098">
          <cell r="BD1098" t="str">
            <v>22.26.50</v>
          </cell>
          <cell r="BE1098">
            <v>960093441.21000004</v>
          </cell>
        </row>
        <row r="1099">
          <cell r="BD1099" t="str">
            <v>22.26.50.01</v>
          </cell>
          <cell r="BE1099">
            <v>136429.75</v>
          </cell>
        </row>
        <row r="1100">
          <cell r="BD1100" t="str">
            <v>22.26.50.02</v>
          </cell>
          <cell r="BE1100">
            <v>632350.17000000004</v>
          </cell>
        </row>
        <row r="1101">
          <cell r="BD1101" t="str">
            <v>22.26.50.03</v>
          </cell>
          <cell r="BE1101">
            <v>1254132.83</v>
          </cell>
        </row>
        <row r="1102">
          <cell r="BD1102" t="str">
            <v>22.26.50.05</v>
          </cell>
          <cell r="BE1102">
            <v>9740912.4800000004</v>
          </cell>
        </row>
        <row r="1103">
          <cell r="BD1103" t="str">
            <v>22.26.50.07</v>
          </cell>
          <cell r="BE1103">
            <v>4296006.1399999997</v>
          </cell>
        </row>
        <row r="1104">
          <cell r="BD1104" t="str">
            <v>22.26.50.09</v>
          </cell>
          <cell r="BE1104">
            <v>431018177.04000002</v>
          </cell>
        </row>
        <row r="1105">
          <cell r="BD1105" t="str">
            <v>22.26.50.11</v>
          </cell>
          <cell r="BE1105">
            <v>350850074.49000001</v>
          </cell>
        </row>
        <row r="1106">
          <cell r="BD1106" t="str">
            <v>22.26.50.13</v>
          </cell>
          <cell r="BE1106">
            <v>134936595.31999999</v>
          </cell>
        </row>
        <row r="1107">
          <cell r="BD1107" t="str">
            <v>22.26.50.21</v>
          </cell>
          <cell r="BE1107">
            <v>27228762.989999998</v>
          </cell>
        </row>
        <row r="1108">
          <cell r="BD1108" t="str">
            <v>00.</v>
          </cell>
          <cell r="BE1108">
            <v>0</v>
          </cell>
        </row>
        <row r="1109">
          <cell r="BD1109" t="str">
            <v>22.26.59</v>
          </cell>
          <cell r="BE1109">
            <v>1460311.35</v>
          </cell>
        </row>
        <row r="1110">
          <cell r="BD1110" t="str">
            <v>22.26.59.05</v>
          </cell>
          <cell r="BE1110">
            <v>1105899.23</v>
          </cell>
        </row>
        <row r="1111">
          <cell r="BD1111" t="str">
            <v>22.26.59.21</v>
          </cell>
          <cell r="BE1111">
            <v>354412.12</v>
          </cell>
        </row>
        <row r="1112">
          <cell r="BD1112" t="str">
            <v>00.</v>
          </cell>
          <cell r="BE1112">
            <v>0</v>
          </cell>
        </row>
        <row r="1113">
          <cell r="BD1113" t="str">
            <v>22.26.60</v>
          </cell>
          <cell r="BE1113">
            <v>517881.11</v>
          </cell>
        </row>
        <row r="1114">
          <cell r="BD1114" t="str">
            <v>22.26.60.01</v>
          </cell>
          <cell r="BE1114">
            <v>14571.61</v>
          </cell>
        </row>
        <row r="1115">
          <cell r="BD1115" t="str">
            <v>22.26.60.02</v>
          </cell>
          <cell r="BE1115">
            <v>503309.5</v>
          </cell>
        </row>
        <row r="1116">
          <cell r="BD1116" t="str">
            <v>00.</v>
          </cell>
          <cell r="BE1116">
            <v>0</v>
          </cell>
        </row>
        <row r="1117">
          <cell r="BD1117" t="str">
            <v>22.26.70</v>
          </cell>
          <cell r="BE1117">
            <v>190385000</v>
          </cell>
        </row>
        <row r="1118">
          <cell r="BD1118" t="str">
            <v>22.26.70.21</v>
          </cell>
          <cell r="BE1118">
            <v>0</v>
          </cell>
        </row>
        <row r="1119">
          <cell r="BD1119" t="str">
            <v>22.26.70.25</v>
          </cell>
          <cell r="BE1119">
            <v>0</v>
          </cell>
        </row>
        <row r="1120">
          <cell r="BD1120" t="str">
            <v>22.26.70.27</v>
          </cell>
          <cell r="BE1120">
            <v>190385000</v>
          </cell>
        </row>
        <row r="1121">
          <cell r="BD1121" t="str">
            <v>00.</v>
          </cell>
          <cell r="BE1121">
            <v>0</v>
          </cell>
        </row>
        <row r="1122">
          <cell r="BD1122" t="str">
            <v>22.26.75</v>
          </cell>
          <cell r="BE1122">
            <v>241716000</v>
          </cell>
        </row>
        <row r="1123">
          <cell r="BD1123" t="str">
            <v>22.26.75.23</v>
          </cell>
          <cell r="BE1123">
            <v>1000000</v>
          </cell>
        </row>
        <row r="1124">
          <cell r="BD1124" t="str">
            <v>22.26.75.27</v>
          </cell>
          <cell r="BE1124">
            <v>240716000</v>
          </cell>
        </row>
        <row r="1125">
          <cell r="BD1125" t="str">
            <v>00.</v>
          </cell>
          <cell r="BE1125">
            <v>0</v>
          </cell>
        </row>
        <row r="1126">
          <cell r="BD1126" t="str">
            <v>22.26.80</v>
          </cell>
          <cell r="BE1126">
            <v>44244048.119999997</v>
          </cell>
        </row>
        <row r="1127">
          <cell r="BD1127" t="str">
            <v>22.26.80.01</v>
          </cell>
          <cell r="BE1127">
            <v>1.59</v>
          </cell>
        </row>
        <row r="1128">
          <cell r="BD1128" t="str">
            <v>22.26.80.03</v>
          </cell>
          <cell r="BE1128">
            <v>2.63</v>
          </cell>
        </row>
        <row r="1129">
          <cell r="BD1129" t="str">
            <v>22.26.80.05</v>
          </cell>
          <cell r="BE1129">
            <v>7370031.0499999998</v>
          </cell>
        </row>
        <row r="1130">
          <cell r="BD1130" t="str">
            <v>22.26.80.07</v>
          </cell>
          <cell r="BE1130">
            <v>2424.5100000000002</v>
          </cell>
        </row>
        <row r="1131">
          <cell r="BD1131" t="str">
            <v>22.26.80.13</v>
          </cell>
          <cell r="BE1131">
            <v>248000.32</v>
          </cell>
        </row>
        <row r="1132">
          <cell r="BD1132" t="str">
            <v>22.26.80.15</v>
          </cell>
          <cell r="BE1132">
            <v>246.54</v>
          </cell>
        </row>
        <row r="1133">
          <cell r="BD1133" t="str">
            <v>22.26.80.19</v>
          </cell>
          <cell r="BE1133">
            <v>51949.79</v>
          </cell>
        </row>
        <row r="1134">
          <cell r="BD1134" t="str">
            <v>22.26.80.21</v>
          </cell>
          <cell r="BE1134">
            <v>0</v>
          </cell>
        </row>
        <row r="1135">
          <cell r="BD1135" t="str">
            <v>00.</v>
          </cell>
          <cell r="BE1135">
            <v>0</v>
          </cell>
        </row>
        <row r="1136">
          <cell r="BD1136" t="str">
            <v>02.80</v>
          </cell>
          <cell r="BE1136">
            <v>0</v>
          </cell>
        </row>
        <row r="1137">
          <cell r="BD1137" t="str">
            <v>00.</v>
          </cell>
          <cell r="BE1137" t="e">
            <v>#VALUE!</v>
          </cell>
        </row>
        <row r="1138">
          <cell r="BD1138" t="str">
            <v>00.</v>
          </cell>
          <cell r="BE1138">
            <v>0</v>
          </cell>
        </row>
        <row r="1139">
          <cell r="BD1139" t="str">
            <v>44.03.05.02</v>
          </cell>
          <cell r="BE1139" t="e">
            <v>#VALUE!</v>
          </cell>
        </row>
        <row r="1140">
          <cell r="BD1140" t="str">
            <v>00.</v>
          </cell>
          <cell r="BE1140">
            <v>0</v>
          </cell>
        </row>
        <row r="1141">
          <cell r="BD1141" t="str">
            <v>00.</v>
          </cell>
          <cell r="BE1141" t="e">
            <v>#VALUE!</v>
          </cell>
        </row>
        <row r="1142">
          <cell r="BD1142" t="str">
            <v>22.26.80.31</v>
          </cell>
          <cell r="BE1142">
            <v>4191421.59</v>
          </cell>
        </row>
        <row r="1143">
          <cell r="BD1143" t="str">
            <v>22.26.80.41</v>
          </cell>
          <cell r="BE1143">
            <v>32379970.100000001</v>
          </cell>
        </row>
        <row r="1144">
          <cell r="BD1144" t="str">
            <v>00.</v>
          </cell>
          <cell r="BE1144">
            <v>0</v>
          </cell>
        </row>
        <row r="1145">
          <cell r="BD1145" t="str">
            <v>22.26.89</v>
          </cell>
          <cell r="BE1145">
            <v>50292.7</v>
          </cell>
        </row>
        <row r="1146">
          <cell r="BD1146" t="str">
            <v>22.26.89.01</v>
          </cell>
          <cell r="BE1146">
            <v>50292.7</v>
          </cell>
        </row>
        <row r="1147">
          <cell r="BD1147" t="str">
            <v>00.</v>
          </cell>
          <cell r="BE1147">
            <v>0</v>
          </cell>
        </row>
        <row r="1148">
          <cell r="BD1148" t="str">
            <v>22.26.90</v>
          </cell>
          <cell r="BE1148">
            <v>231012020.22</v>
          </cell>
        </row>
        <row r="1149">
          <cell r="BD1149" t="str">
            <v>22.26.90.01</v>
          </cell>
          <cell r="BE1149">
            <v>9678643.9700000007</v>
          </cell>
        </row>
        <row r="1150">
          <cell r="BD1150" t="str">
            <v>22.26.90.21</v>
          </cell>
          <cell r="BE1150">
            <v>0</v>
          </cell>
        </row>
        <row r="1151">
          <cell r="BD1151" t="str">
            <v>22.26.90.24</v>
          </cell>
          <cell r="BE1151">
            <v>2964931.78</v>
          </cell>
        </row>
        <row r="1152">
          <cell r="BD1152" t="str">
            <v>22.26.90.25</v>
          </cell>
          <cell r="BE1152">
            <v>1298186.1499999999</v>
          </cell>
        </row>
        <row r="1153">
          <cell r="BD1153" t="str">
            <v>22.26.90.41</v>
          </cell>
          <cell r="BE1153">
            <v>70488260.370000005</v>
          </cell>
        </row>
        <row r="1154">
          <cell r="BD1154" t="str">
            <v>22.26.90.43</v>
          </cell>
          <cell r="BE1154">
            <v>0</v>
          </cell>
        </row>
        <row r="1155">
          <cell r="BD1155" t="str">
            <v>22.26.90.44</v>
          </cell>
          <cell r="BE1155">
            <v>0</v>
          </cell>
        </row>
        <row r="1156">
          <cell r="BD1156" t="str">
            <v>22.26.90.45</v>
          </cell>
          <cell r="BE1156">
            <v>9972744.1600000001</v>
          </cell>
        </row>
        <row r="1157">
          <cell r="BD1157" t="str">
            <v>22.26.90.61</v>
          </cell>
          <cell r="BE1157">
            <v>2479072.9900000002</v>
          </cell>
        </row>
        <row r="1158">
          <cell r="BD1158" t="str">
            <v>22.26.90.72</v>
          </cell>
          <cell r="BE1158">
            <v>8000000</v>
          </cell>
        </row>
        <row r="1159">
          <cell r="BD1159" t="str">
            <v>22.26.90.76</v>
          </cell>
          <cell r="BE1159">
            <v>125500408.36</v>
          </cell>
        </row>
        <row r="1160">
          <cell r="BD1160" t="str">
            <v>22.26.90.85</v>
          </cell>
          <cell r="BE1160">
            <v>629772.43999999994</v>
          </cell>
        </row>
        <row r="1161">
          <cell r="BD1161" t="str">
            <v>22.26.90.98</v>
          </cell>
          <cell r="BE1161">
            <v>0</v>
          </cell>
        </row>
        <row r="1162">
          <cell r="BD1162" t="str">
            <v>00.</v>
          </cell>
          <cell r="BE1162">
            <v>0</v>
          </cell>
        </row>
        <row r="1163">
          <cell r="BD1163" t="str">
            <v>41.</v>
          </cell>
          <cell r="BE1163">
            <v>14618327.960000001</v>
          </cell>
        </row>
        <row r="1164">
          <cell r="BD1164" t="str">
            <v>41.05</v>
          </cell>
          <cell r="BE1164">
            <v>8729234.0299999993</v>
          </cell>
        </row>
        <row r="1165">
          <cell r="BD1165" t="str">
            <v>41.05.10</v>
          </cell>
          <cell r="BE1165">
            <v>6057949.6900000004</v>
          </cell>
        </row>
        <row r="1166">
          <cell r="BD1166" t="str">
            <v>41.05.10.01</v>
          </cell>
          <cell r="BE1166">
            <v>2916781.03</v>
          </cell>
        </row>
        <row r="1167">
          <cell r="BD1167" t="str">
            <v>41.05.10.02</v>
          </cell>
          <cell r="BE1167">
            <v>436388.77</v>
          </cell>
        </row>
        <row r="1168">
          <cell r="BD1168" t="str">
            <v>41.05.10.03</v>
          </cell>
          <cell r="BE1168">
            <v>86813.9</v>
          </cell>
        </row>
        <row r="1169">
          <cell r="BD1169" t="str">
            <v>41.05.10.04</v>
          </cell>
          <cell r="BE1169">
            <v>137.06</v>
          </cell>
        </row>
        <row r="1170">
          <cell r="BD1170" t="str">
            <v>41.05.10.08</v>
          </cell>
          <cell r="BE1170">
            <v>0</v>
          </cell>
        </row>
        <row r="1171">
          <cell r="BD1171" t="str">
            <v>41.05.10.09</v>
          </cell>
          <cell r="BE1171">
            <v>0</v>
          </cell>
        </row>
        <row r="1172">
          <cell r="BD1172" t="str">
            <v>41.05.10.10</v>
          </cell>
          <cell r="BE1172">
            <v>312218.25</v>
          </cell>
        </row>
        <row r="1173">
          <cell r="BD1173" t="str">
            <v>41.05.10.13</v>
          </cell>
          <cell r="BE1173">
            <v>24546.84</v>
          </cell>
        </row>
        <row r="1174">
          <cell r="BD1174" t="str">
            <v>41.05.10.17</v>
          </cell>
          <cell r="BE1174">
            <v>18474.36</v>
          </cell>
        </row>
        <row r="1175">
          <cell r="BD1175" t="str">
            <v>41.05.10.22</v>
          </cell>
          <cell r="BE1175">
            <v>1282015.52</v>
          </cell>
        </row>
        <row r="1176">
          <cell r="BD1176" t="str">
            <v>41.05.10.23</v>
          </cell>
          <cell r="BE1176">
            <v>216662.36</v>
          </cell>
        </row>
        <row r="1177">
          <cell r="BD1177" t="str">
            <v>41.05.10.24</v>
          </cell>
          <cell r="BE1177">
            <v>148500</v>
          </cell>
        </row>
        <row r="1178">
          <cell r="BD1178" t="str">
            <v>41.05.10.25</v>
          </cell>
          <cell r="BE1178">
            <v>54582.879999999997</v>
          </cell>
        </row>
        <row r="1179">
          <cell r="BD1179" t="str">
            <v>41.05.10.26</v>
          </cell>
          <cell r="BE1179">
            <v>559139.91</v>
          </cell>
        </row>
        <row r="1180">
          <cell r="BD1180" t="str">
            <v>41.05.10.27</v>
          </cell>
          <cell r="BE1180">
            <v>1688.81</v>
          </cell>
        </row>
        <row r="1181">
          <cell r="BD1181" t="str">
            <v>00.</v>
          </cell>
          <cell r="BE1181">
            <v>0</v>
          </cell>
        </row>
        <row r="1182">
          <cell r="BD1182" t="str">
            <v>41.05.20</v>
          </cell>
          <cell r="BE1182">
            <v>1621522.14</v>
          </cell>
        </row>
        <row r="1183">
          <cell r="BD1183" t="str">
            <v>41.05.20.01</v>
          </cell>
          <cell r="BE1183">
            <v>1621522.14</v>
          </cell>
        </row>
        <row r="1184">
          <cell r="BD1184" t="str">
            <v>00.</v>
          </cell>
          <cell r="BE1184">
            <v>0</v>
          </cell>
        </row>
        <row r="1185">
          <cell r="BD1185" t="str">
            <v>41.05.30</v>
          </cell>
          <cell r="BE1185">
            <v>0</v>
          </cell>
        </row>
        <row r="1186">
          <cell r="BD1186" t="str">
            <v>00.</v>
          </cell>
          <cell r="BE1186">
            <v>0</v>
          </cell>
        </row>
        <row r="1187">
          <cell r="BD1187" t="str">
            <v>02.80</v>
          </cell>
          <cell r="BE1187">
            <v>0</v>
          </cell>
        </row>
        <row r="1188">
          <cell r="BD1188" t="str">
            <v>00.</v>
          </cell>
          <cell r="BE1188" t="e">
            <v>#VALUE!</v>
          </cell>
        </row>
        <row r="1189">
          <cell r="BD1189" t="str">
            <v>00.</v>
          </cell>
          <cell r="BE1189">
            <v>0</v>
          </cell>
        </row>
        <row r="1190">
          <cell r="BD1190" t="str">
            <v>44.03.05.02</v>
          </cell>
          <cell r="BE1190" t="e">
            <v>#VALUE!</v>
          </cell>
        </row>
        <row r="1191">
          <cell r="BD1191" t="str">
            <v>00.</v>
          </cell>
          <cell r="BE1191">
            <v>0</v>
          </cell>
        </row>
        <row r="1192">
          <cell r="BD1192" t="str">
            <v>00.</v>
          </cell>
          <cell r="BE1192" t="e">
            <v>#VALUE!</v>
          </cell>
        </row>
        <row r="1193">
          <cell r="BD1193" t="str">
            <v>41.05.30.01</v>
          </cell>
          <cell r="BE1193">
            <v>0</v>
          </cell>
        </row>
        <row r="1194">
          <cell r="BD1194" t="str">
            <v>00.</v>
          </cell>
          <cell r="BE1194">
            <v>0</v>
          </cell>
        </row>
        <row r="1195">
          <cell r="BD1195" t="str">
            <v>41.05.40</v>
          </cell>
          <cell r="BE1195">
            <v>476947.49</v>
          </cell>
        </row>
        <row r="1196">
          <cell r="BD1196" t="str">
            <v>41.05.40.01</v>
          </cell>
          <cell r="BE1196">
            <v>6747.49</v>
          </cell>
        </row>
        <row r="1197">
          <cell r="BD1197" t="str">
            <v>41.05.40.02</v>
          </cell>
          <cell r="BE1197">
            <v>470200</v>
          </cell>
        </row>
        <row r="1198">
          <cell r="BD1198" t="str">
            <v>00.</v>
          </cell>
          <cell r="BE1198">
            <v>0</v>
          </cell>
        </row>
        <row r="1199">
          <cell r="BD1199" t="str">
            <v>41.05.50</v>
          </cell>
          <cell r="BE1199">
            <v>24540.959999999999</v>
          </cell>
        </row>
        <row r="1200">
          <cell r="BD1200" t="str">
            <v>41.05.50.01</v>
          </cell>
          <cell r="BE1200">
            <v>24540.959999999999</v>
          </cell>
        </row>
        <row r="1201">
          <cell r="BD1201" t="str">
            <v>00.</v>
          </cell>
          <cell r="BE1201">
            <v>0</v>
          </cell>
        </row>
        <row r="1202">
          <cell r="BD1202" t="str">
            <v>41.05.60</v>
          </cell>
          <cell r="BE1202">
            <v>133309.35999999999</v>
          </cell>
        </row>
        <row r="1203">
          <cell r="BD1203" t="str">
            <v>41.05.60.01</v>
          </cell>
          <cell r="BE1203">
            <v>133309.35999999999</v>
          </cell>
        </row>
        <row r="1204">
          <cell r="BD1204" t="str">
            <v>00.</v>
          </cell>
          <cell r="BE1204">
            <v>0</v>
          </cell>
        </row>
        <row r="1205">
          <cell r="BD1205" t="str">
            <v>41.05.70</v>
          </cell>
          <cell r="BE1205">
            <v>414964.39</v>
          </cell>
        </row>
        <row r="1206">
          <cell r="BD1206" t="str">
            <v>41.05.70.01</v>
          </cell>
          <cell r="BE1206">
            <v>20431.04</v>
          </cell>
        </row>
        <row r="1207">
          <cell r="BD1207" t="str">
            <v>41.05.70.03</v>
          </cell>
          <cell r="BE1207">
            <v>18019.68</v>
          </cell>
        </row>
        <row r="1208">
          <cell r="BD1208" t="str">
            <v>41.05.70.04</v>
          </cell>
          <cell r="BE1208">
            <v>300.42</v>
          </cell>
        </row>
        <row r="1209">
          <cell r="BD1209" t="str">
            <v>41.05.70.06</v>
          </cell>
          <cell r="BE1209">
            <v>27775</v>
          </cell>
        </row>
        <row r="1210">
          <cell r="BD1210" t="str">
            <v>41.05.70.07</v>
          </cell>
          <cell r="BE1210">
            <v>65291.8</v>
          </cell>
        </row>
        <row r="1211">
          <cell r="BD1211" t="str">
            <v>41.05.70.10</v>
          </cell>
          <cell r="BE1211">
            <v>254699.74</v>
          </cell>
        </row>
        <row r="1212">
          <cell r="BD1212" t="str">
            <v>41.05.70.14</v>
          </cell>
          <cell r="BE1212">
            <v>9671.6</v>
          </cell>
        </row>
        <row r="1213">
          <cell r="BD1213" t="str">
            <v>41.05.70.25</v>
          </cell>
          <cell r="BE1213">
            <v>18775.11</v>
          </cell>
        </row>
        <row r="1214">
          <cell r="BD1214" t="str">
            <v>00.</v>
          </cell>
          <cell r="BE1214">
            <v>0</v>
          </cell>
        </row>
        <row r="1215">
          <cell r="BD1215" t="str">
            <v>41.06</v>
          </cell>
          <cell r="BE1215">
            <v>3938986.26</v>
          </cell>
        </row>
        <row r="1216">
          <cell r="BD1216" t="str">
            <v>41.06.01</v>
          </cell>
          <cell r="BE1216">
            <v>739192.09</v>
          </cell>
        </row>
        <row r="1217">
          <cell r="BD1217" t="str">
            <v>41.06.01.01</v>
          </cell>
          <cell r="BE1217">
            <v>709435.89</v>
          </cell>
        </row>
        <row r="1218">
          <cell r="BD1218" t="str">
            <v>41.06.01.02</v>
          </cell>
          <cell r="BE1218">
            <v>17810.09</v>
          </cell>
        </row>
        <row r="1219">
          <cell r="BD1219" t="str">
            <v>41.06.01.03</v>
          </cell>
          <cell r="BE1219">
            <v>11946.11</v>
          </cell>
        </row>
        <row r="1220">
          <cell r="BD1220" t="str">
            <v>00.</v>
          </cell>
          <cell r="BE1220">
            <v>0</v>
          </cell>
        </row>
        <row r="1221">
          <cell r="BD1221" t="str">
            <v>41.06.02</v>
          </cell>
          <cell r="BE1221">
            <v>318917.38</v>
          </cell>
        </row>
        <row r="1222">
          <cell r="BD1222" t="str">
            <v>41.06.02.01</v>
          </cell>
          <cell r="BE1222">
            <v>132352.47</v>
          </cell>
        </row>
        <row r="1223">
          <cell r="BD1223" t="str">
            <v>41.06.02.02</v>
          </cell>
          <cell r="BE1223">
            <v>28568.400000000001</v>
          </cell>
        </row>
        <row r="1224">
          <cell r="BD1224" t="str">
            <v>41.06.02.04</v>
          </cell>
          <cell r="BE1224">
            <v>8754.2000000000007</v>
          </cell>
        </row>
        <row r="1225">
          <cell r="BD1225" t="str">
            <v>41.06.02.05</v>
          </cell>
          <cell r="BE1225">
            <v>49811.55</v>
          </cell>
        </row>
        <row r="1226">
          <cell r="BD1226" t="str">
            <v>41.06.02.06</v>
          </cell>
          <cell r="BE1226">
            <v>4999.16</v>
          </cell>
        </row>
        <row r="1227">
          <cell r="BD1227" t="str">
            <v>41.06.02.07</v>
          </cell>
          <cell r="BE1227">
            <v>62413.919999999998</v>
          </cell>
        </row>
        <row r="1228">
          <cell r="BD1228" t="str">
            <v>41.06.02.08</v>
          </cell>
          <cell r="BE1228">
            <v>2723.26</v>
          </cell>
        </row>
        <row r="1229">
          <cell r="BD1229" t="str">
            <v>41.06.02.09</v>
          </cell>
          <cell r="BE1229">
            <v>7096.16</v>
          </cell>
        </row>
        <row r="1230">
          <cell r="BD1230" t="str">
            <v>41.06.02.10</v>
          </cell>
          <cell r="BE1230">
            <v>3902.6</v>
          </cell>
        </row>
        <row r="1231">
          <cell r="BD1231" t="str">
            <v>41.06.02.11</v>
          </cell>
          <cell r="BE1231">
            <v>18295.66</v>
          </cell>
        </row>
        <row r="1232">
          <cell r="BD1232" t="str">
            <v>00.</v>
          </cell>
          <cell r="BE1232">
            <v>0</v>
          </cell>
        </row>
        <row r="1233">
          <cell r="BD1233" t="str">
            <v>41.06.03</v>
          </cell>
          <cell r="BE1233">
            <v>138015.24</v>
          </cell>
        </row>
        <row r="1234">
          <cell r="BD1234" t="str">
            <v>00.</v>
          </cell>
          <cell r="BE1234">
            <v>0</v>
          </cell>
        </row>
        <row r="1235">
          <cell r="BD1235" t="str">
            <v>02.80</v>
          </cell>
          <cell r="BE1235">
            <v>0</v>
          </cell>
        </row>
        <row r="1236">
          <cell r="BD1236" t="str">
            <v>00.</v>
          </cell>
          <cell r="BE1236" t="e">
            <v>#VALUE!</v>
          </cell>
        </row>
        <row r="1237">
          <cell r="BD1237" t="str">
            <v>00.</v>
          </cell>
          <cell r="BE1237">
            <v>0</v>
          </cell>
        </row>
        <row r="1238">
          <cell r="BD1238" t="str">
            <v>44.03.05.02</v>
          </cell>
          <cell r="BE1238" t="e">
            <v>#VALUE!</v>
          </cell>
        </row>
        <row r="1239">
          <cell r="BD1239" t="str">
            <v>00.</v>
          </cell>
          <cell r="BE1239">
            <v>0</v>
          </cell>
        </row>
        <row r="1240">
          <cell r="BD1240" t="str">
            <v>00.</v>
          </cell>
          <cell r="BE1240" t="e">
            <v>#VALUE!</v>
          </cell>
        </row>
        <row r="1241">
          <cell r="BD1241" t="str">
            <v>41.06.03.01</v>
          </cell>
          <cell r="BE1241">
            <v>125030.92</v>
          </cell>
        </row>
        <row r="1242">
          <cell r="BD1242" t="str">
            <v>41.06.03.02</v>
          </cell>
          <cell r="BE1242">
            <v>3853.29</v>
          </cell>
        </row>
        <row r="1243">
          <cell r="BD1243" t="str">
            <v>41.06.03.03</v>
          </cell>
          <cell r="BE1243">
            <v>9131.0300000000007</v>
          </cell>
        </row>
        <row r="1244">
          <cell r="BD1244" t="str">
            <v>00.</v>
          </cell>
          <cell r="BE1244">
            <v>0</v>
          </cell>
        </row>
        <row r="1245">
          <cell r="BD1245" t="str">
            <v>41.06.04</v>
          </cell>
          <cell r="BE1245">
            <v>213522.85</v>
          </cell>
        </row>
        <row r="1246">
          <cell r="BD1246" t="str">
            <v>41.06.04.01</v>
          </cell>
          <cell r="BE1246">
            <v>77482.22</v>
          </cell>
        </row>
        <row r="1247">
          <cell r="BD1247" t="str">
            <v>41.06.04.02</v>
          </cell>
          <cell r="BE1247">
            <v>62514.64</v>
          </cell>
        </row>
        <row r="1248">
          <cell r="BD1248" t="str">
            <v>41.06.04.03</v>
          </cell>
          <cell r="BE1248">
            <v>20029.150000000001</v>
          </cell>
        </row>
        <row r="1249">
          <cell r="BD1249" t="str">
            <v>41.06.04.04</v>
          </cell>
          <cell r="BE1249">
            <v>6836.78</v>
          </cell>
        </row>
        <row r="1250">
          <cell r="BD1250" t="str">
            <v>41.06.04.05</v>
          </cell>
          <cell r="BE1250">
            <v>16174.91</v>
          </cell>
        </row>
        <row r="1251">
          <cell r="BD1251" t="str">
            <v>41.06.04.06</v>
          </cell>
          <cell r="BE1251">
            <v>30485.15</v>
          </cell>
        </row>
        <row r="1252">
          <cell r="BD1252" t="str">
            <v>00.</v>
          </cell>
          <cell r="BE1252">
            <v>0</v>
          </cell>
        </row>
        <row r="1253">
          <cell r="BD1253" t="str">
            <v>41.06.05</v>
          </cell>
          <cell r="BE1253">
            <v>318002.14</v>
          </cell>
        </row>
        <row r="1254">
          <cell r="BD1254" t="str">
            <v>41.06.05.01</v>
          </cell>
          <cell r="BE1254">
            <v>284599.06</v>
          </cell>
        </row>
        <row r="1255">
          <cell r="BD1255" t="str">
            <v>41.06.05.02</v>
          </cell>
          <cell r="BE1255">
            <v>9454.2800000000007</v>
          </cell>
        </row>
        <row r="1256">
          <cell r="BD1256" t="str">
            <v>41.06.05.05</v>
          </cell>
          <cell r="BE1256">
            <v>23948.799999999999</v>
          </cell>
        </row>
        <row r="1257">
          <cell r="BD1257" t="str">
            <v>00.</v>
          </cell>
          <cell r="BE1257">
            <v>0</v>
          </cell>
        </row>
        <row r="1258">
          <cell r="BD1258" t="str">
            <v>41.06.06</v>
          </cell>
          <cell r="BE1258">
            <v>698007.1</v>
          </cell>
        </row>
        <row r="1259">
          <cell r="BD1259" t="str">
            <v>41.06.06.01</v>
          </cell>
          <cell r="BE1259">
            <v>115081.03</v>
          </cell>
        </row>
        <row r="1260">
          <cell r="BD1260" t="str">
            <v>41.06.06.02</v>
          </cell>
          <cell r="BE1260">
            <v>0</v>
          </cell>
        </row>
        <row r="1261">
          <cell r="BD1261" t="str">
            <v>41.06.06.03</v>
          </cell>
          <cell r="BE1261">
            <v>7134.58</v>
          </cell>
        </row>
        <row r="1262">
          <cell r="BD1262" t="str">
            <v>41.06.06.04</v>
          </cell>
          <cell r="BE1262">
            <v>160263.56</v>
          </cell>
        </row>
        <row r="1263">
          <cell r="BD1263" t="str">
            <v>41.06.06.05</v>
          </cell>
          <cell r="BE1263">
            <v>73853.86</v>
          </cell>
        </row>
        <row r="1264">
          <cell r="BD1264" t="str">
            <v>41.06.06.06</v>
          </cell>
          <cell r="BE1264">
            <v>291237.7</v>
          </cell>
        </row>
        <row r="1265">
          <cell r="BD1265" t="str">
            <v>41.06.06.07</v>
          </cell>
          <cell r="BE1265">
            <v>50436.37</v>
          </cell>
        </row>
        <row r="1266">
          <cell r="BD1266" t="str">
            <v>00.</v>
          </cell>
          <cell r="BE1266">
            <v>0</v>
          </cell>
        </row>
        <row r="1267">
          <cell r="BD1267" t="str">
            <v>41.06.07</v>
          </cell>
          <cell r="BE1267">
            <v>183462.75</v>
          </cell>
        </row>
        <row r="1268">
          <cell r="BD1268" t="str">
            <v>41.06.07.01</v>
          </cell>
          <cell r="BE1268">
            <v>11181.88</v>
          </cell>
        </row>
        <row r="1269">
          <cell r="BD1269" t="str">
            <v>41.06.07.02</v>
          </cell>
          <cell r="BE1269">
            <v>144495.74</v>
          </cell>
        </row>
        <row r="1270">
          <cell r="BD1270" t="str">
            <v>41.06.07.03</v>
          </cell>
          <cell r="BE1270">
            <v>4241.3999999999996</v>
          </cell>
        </row>
        <row r="1271">
          <cell r="BD1271" t="str">
            <v>41.06.07.04</v>
          </cell>
          <cell r="BE1271">
            <v>23543.73</v>
          </cell>
        </row>
        <row r="1272">
          <cell r="BD1272" t="str">
            <v>00.</v>
          </cell>
          <cell r="BE1272">
            <v>0</v>
          </cell>
        </row>
        <row r="1273">
          <cell r="BD1273" t="str">
            <v>41.06.08</v>
          </cell>
          <cell r="BE1273">
            <v>13808.83</v>
          </cell>
        </row>
        <row r="1274">
          <cell r="BD1274" t="str">
            <v>41.06.08.02</v>
          </cell>
          <cell r="BE1274">
            <v>13808.83</v>
          </cell>
        </row>
        <row r="1275">
          <cell r="BD1275" t="str">
            <v>00.</v>
          </cell>
          <cell r="BE1275">
            <v>0</v>
          </cell>
        </row>
        <row r="1276">
          <cell r="BD1276" t="str">
            <v>41.06.09</v>
          </cell>
          <cell r="BE1276">
            <v>106255.85</v>
          </cell>
        </row>
        <row r="1277">
          <cell r="BD1277" t="str">
            <v>41.06.09.01</v>
          </cell>
          <cell r="BE1277">
            <v>29100</v>
          </cell>
        </row>
        <row r="1278">
          <cell r="BD1278" t="str">
            <v>41.06.09.02</v>
          </cell>
          <cell r="BE1278">
            <v>13094.16</v>
          </cell>
        </row>
        <row r="1279">
          <cell r="BD1279" t="str">
            <v>41.06.09.04</v>
          </cell>
          <cell r="BE1279">
            <v>64061.69</v>
          </cell>
        </row>
        <row r="1280">
          <cell r="BD1280" t="str">
            <v>00.</v>
          </cell>
          <cell r="BE1280">
            <v>0</v>
          </cell>
        </row>
        <row r="1281">
          <cell r="BD1281" t="str">
            <v>41.06.10</v>
          </cell>
          <cell r="BE1281">
            <v>110268.77</v>
          </cell>
        </row>
        <row r="1282">
          <cell r="BD1282" t="str">
            <v>00.</v>
          </cell>
          <cell r="BE1282">
            <v>0</v>
          </cell>
        </row>
        <row r="1283">
          <cell r="BD1283" t="str">
            <v>02.80</v>
          </cell>
          <cell r="BE1283">
            <v>0</v>
          </cell>
        </row>
        <row r="1284">
          <cell r="BD1284" t="str">
            <v>00.</v>
          </cell>
          <cell r="BE1284" t="e">
            <v>#VALUE!</v>
          </cell>
        </row>
        <row r="1285">
          <cell r="BD1285" t="str">
            <v>00.</v>
          </cell>
          <cell r="BE1285">
            <v>0</v>
          </cell>
        </row>
        <row r="1286">
          <cell r="BD1286" t="str">
            <v>44.03.05.02</v>
          </cell>
          <cell r="BE1286" t="e">
            <v>#VALUE!</v>
          </cell>
        </row>
        <row r="1287">
          <cell r="BD1287" t="str">
            <v>00.</v>
          </cell>
          <cell r="BE1287">
            <v>0</v>
          </cell>
        </row>
        <row r="1288">
          <cell r="BD1288" t="str">
            <v>00.</v>
          </cell>
          <cell r="BE1288" t="e">
            <v>#VALUE!</v>
          </cell>
        </row>
        <row r="1289">
          <cell r="BD1289" t="str">
            <v>41.06.10.02</v>
          </cell>
          <cell r="BE1289">
            <v>49359.97</v>
          </cell>
        </row>
        <row r="1290">
          <cell r="BD1290" t="str">
            <v>41.06.10.03</v>
          </cell>
          <cell r="BE1290">
            <v>60908.800000000003</v>
          </cell>
        </row>
        <row r="1291">
          <cell r="BD1291" t="str">
            <v>00.</v>
          </cell>
          <cell r="BE1291">
            <v>0</v>
          </cell>
        </row>
        <row r="1292">
          <cell r="BD1292" t="str">
            <v>41.06.11</v>
          </cell>
          <cell r="BE1292">
            <v>201796.51</v>
          </cell>
        </row>
        <row r="1293">
          <cell r="BD1293" t="str">
            <v>41.06.11.01</v>
          </cell>
          <cell r="BE1293">
            <v>183169.19</v>
          </cell>
        </row>
        <row r="1294">
          <cell r="BD1294" t="str">
            <v>41.06.11.02</v>
          </cell>
          <cell r="BE1294">
            <v>18627.32</v>
          </cell>
        </row>
        <row r="1295">
          <cell r="BD1295" t="str">
            <v>00.</v>
          </cell>
          <cell r="BE1295">
            <v>0</v>
          </cell>
        </row>
        <row r="1296">
          <cell r="BD1296" t="str">
            <v>41.06.12</v>
          </cell>
          <cell r="BE1296">
            <v>148845.76999999999</v>
          </cell>
        </row>
        <row r="1297">
          <cell r="BD1297" t="str">
            <v>41.06.12.02</v>
          </cell>
          <cell r="BE1297">
            <v>148845.76999999999</v>
          </cell>
        </row>
        <row r="1298">
          <cell r="BD1298" t="str">
            <v>00.</v>
          </cell>
          <cell r="BE1298">
            <v>0</v>
          </cell>
        </row>
        <row r="1299">
          <cell r="BD1299" t="str">
            <v>41.06.13</v>
          </cell>
          <cell r="BE1299">
            <v>324092.34999999998</v>
          </cell>
        </row>
        <row r="1300">
          <cell r="BD1300" t="str">
            <v>41.06.13.01</v>
          </cell>
          <cell r="BE1300">
            <v>94563.14</v>
          </cell>
        </row>
        <row r="1301">
          <cell r="BD1301" t="str">
            <v>41.06.13.02</v>
          </cell>
          <cell r="BE1301">
            <v>6577.43</v>
          </cell>
        </row>
        <row r="1302">
          <cell r="BD1302" t="str">
            <v>41.06.13.03</v>
          </cell>
          <cell r="BE1302">
            <v>37289.97</v>
          </cell>
        </row>
        <row r="1303">
          <cell r="BD1303" t="str">
            <v>41.06.13.04</v>
          </cell>
          <cell r="BE1303">
            <v>89456.82</v>
          </cell>
        </row>
        <row r="1304">
          <cell r="BD1304" t="str">
            <v>41.06.13.05</v>
          </cell>
          <cell r="BE1304">
            <v>13941.45</v>
          </cell>
        </row>
        <row r="1305">
          <cell r="BD1305" t="str">
            <v>41.06.13.06</v>
          </cell>
          <cell r="BE1305">
            <v>8014.15</v>
          </cell>
        </row>
        <row r="1306">
          <cell r="BD1306" t="str">
            <v>41.06.13.07</v>
          </cell>
          <cell r="BE1306">
            <v>29284.69</v>
          </cell>
        </row>
        <row r="1307">
          <cell r="BD1307" t="str">
            <v>41.06.13.09</v>
          </cell>
          <cell r="BE1307">
            <v>44964.7</v>
          </cell>
        </row>
        <row r="1308">
          <cell r="BD1308" t="str">
            <v>00.</v>
          </cell>
          <cell r="BE1308">
            <v>0</v>
          </cell>
        </row>
        <row r="1309">
          <cell r="BD1309" t="str">
            <v>41.06.14</v>
          </cell>
          <cell r="BE1309">
            <v>57712.89</v>
          </cell>
        </row>
        <row r="1310">
          <cell r="BD1310" t="str">
            <v>41.06.14.01</v>
          </cell>
          <cell r="BE1310">
            <v>0</v>
          </cell>
        </row>
        <row r="1311">
          <cell r="BD1311" t="str">
            <v>41.06.14.02</v>
          </cell>
          <cell r="BE1311">
            <v>0</v>
          </cell>
        </row>
        <row r="1312">
          <cell r="BD1312" t="str">
            <v>41.06.14.03</v>
          </cell>
          <cell r="BE1312">
            <v>5022.9799999999996</v>
          </cell>
        </row>
        <row r="1313">
          <cell r="BD1313" t="str">
            <v>41.06.14.05</v>
          </cell>
          <cell r="BE1313">
            <v>52689.91</v>
          </cell>
        </row>
        <row r="1314">
          <cell r="BD1314" t="str">
            <v>00.</v>
          </cell>
          <cell r="BE1314">
            <v>0</v>
          </cell>
        </row>
        <row r="1315">
          <cell r="BD1315" t="str">
            <v>41.06.15</v>
          </cell>
          <cell r="BE1315">
            <v>289351.28999999998</v>
          </cell>
        </row>
        <row r="1316">
          <cell r="BD1316" t="str">
            <v>41.06.15.02</v>
          </cell>
          <cell r="BE1316">
            <v>15516.69</v>
          </cell>
        </row>
        <row r="1317">
          <cell r="BD1317" t="str">
            <v>41.06.15.03</v>
          </cell>
          <cell r="BE1317">
            <v>4772.6000000000004</v>
          </cell>
        </row>
        <row r="1318">
          <cell r="BD1318" t="str">
            <v>41.06.15.04</v>
          </cell>
          <cell r="BE1318">
            <v>35783</v>
          </cell>
        </row>
        <row r="1319">
          <cell r="BD1319" t="str">
            <v>41.06.15.09</v>
          </cell>
          <cell r="BE1319">
            <v>1564.95</v>
          </cell>
        </row>
        <row r="1320">
          <cell r="BD1320" t="str">
            <v>41.06.15.10</v>
          </cell>
          <cell r="BE1320">
            <v>15933.95</v>
          </cell>
        </row>
        <row r="1321">
          <cell r="BD1321" t="str">
            <v>41.06.15.38</v>
          </cell>
          <cell r="BE1321">
            <v>78777.119999999995</v>
          </cell>
        </row>
        <row r="1322">
          <cell r="BD1322" t="str">
            <v>41.06.15.39</v>
          </cell>
          <cell r="BE1322">
            <v>4726.49</v>
          </cell>
        </row>
        <row r="1323">
          <cell r="BD1323" t="str">
            <v>41.06.15.41</v>
          </cell>
          <cell r="BE1323">
            <v>7667.45</v>
          </cell>
        </row>
        <row r="1324">
          <cell r="BD1324" t="str">
            <v>41.06.15.42</v>
          </cell>
          <cell r="BE1324">
            <v>124609.04</v>
          </cell>
        </row>
        <row r="1325">
          <cell r="BD1325" t="str">
            <v>00.</v>
          </cell>
          <cell r="BE1325">
            <v>0</v>
          </cell>
        </row>
        <row r="1326">
          <cell r="BD1326" t="str">
            <v>41.06.16</v>
          </cell>
          <cell r="BE1326">
            <v>77734.45</v>
          </cell>
        </row>
        <row r="1327">
          <cell r="BD1327" t="str">
            <v>41.06.16.02</v>
          </cell>
          <cell r="BE1327">
            <v>77734.45</v>
          </cell>
        </row>
        <row r="1328">
          <cell r="BD1328" t="str">
            <v>00.</v>
          </cell>
          <cell r="BE1328">
            <v>0</v>
          </cell>
        </row>
        <row r="1329">
          <cell r="BD1329" t="str">
            <v>41.07</v>
          </cell>
          <cell r="BE1329">
            <v>548096.96</v>
          </cell>
        </row>
        <row r="1330">
          <cell r="BD1330" t="str">
            <v>00.</v>
          </cell>
          <cell r="BE1330">
            <v>0</v>
          </cell>
        </row>
        <row r="1331">
          <cell r="BD1331" t="str">
            <v>02.80</v>
          </cell>
          <cell r="BE1331">
            <v>0</v>
          </cell>
        </row>
        <row r="1332">
          <cell r="BD1332" t="str">
            <v>00.</v>
          </cell>
          <cell r="BE1332" t="e">
            <v>#VALUE!</v>
          </cell>
        </row>
        <row r="1333">
          <cell r="BD1333" t="str">
            <v>00.</v>
          </cell>
          <cell r="BE1333">
            <v>0</v>
          </cell>
        </row>
        <row r="1334">
          <cell r="BD1334" t="str">
            <v>44.03.05.02</v>
          </cell>
          <cell r="BE1334" t="e">
            <v>#VALUE!</v>
          </cell>
        </row>
        <row r="1335">
          <cell r="BD1335" t="str">
            <v>00.</v>
          </cell>
          <cell r="BE1335">
            <v>0</v>
          </cell>
        </row>
        <row r="1336">
          <cell r="BD1336" t="str">
            <v>00.</v>
          </cell>
          <cell r="BE1336" t="e">
            <v>#VALUE!</v>
          </cell>
        </row>
        <row r="1337">
          <cell r="BD1337" t="str">
            <v>41.07.01</v>
          </cell>
          <cell r="BE1337">
            <v>6906.59</v>
          </cell>
        </row>
        <row r="1338">
          <cell r="BD1338" t="str">
            <v>41.07.01.01</v>
          </cell>
          <cell r="BE1338">
            <v>0</v>
          </cell>
        </row>
        <row r="1339">
          <cell r="BD1339" t="str">
            <v>41.07.01.03</v>
          </cell>
          <cell r="BE1339">
            <v>6906.59</v>
          </cell>
        </row>
        <row r="1340">
          <cell r="BD1340" t="str">
            <v>00.</v>
          </cell>
          <cell r="BE1340">
            <v>0</v>
          </cell>
        </row>
        <row r="1341">
          <cell r="BD1341" t="str">
            <v>41.07.03</v>
          </cell>
          <cell r="BE1341">
            <v>541190.37</v>
          </cell>
        </row>
        <row r="1342">
          <cell r="BD1342" t="str">
            <v>41.07.03.01</v>
          </cell>
          <cell r="BE1342">
            <v>1501.22</v>
          </cell>
        </row>
        <row r="1343">
          <cell r="BD1343" t="str">
            <v>41.07.03.03</v>
          </cell>
          <cell r="BE1343">
            <v>2334.96</v>
          </cell>
        </row>
        <row r="1344">
          <cell r="BD1344" t="str">
            <v>41.07.03.07</v>
          </cell>
          <cell r="BE1344">
            <v>534997.68999999994</v>
          </cell>
        </row>
        <row r="1345">
          <cell r="BD1345" t="str">
            <v>41.07.03.09</v>
          </cell>
          <cell r="BE1345">
            <v>2356.5</v>
          </cell>
        </row>
        <row r="1346">
          <cell r="BD1346" t="str">
            <v>41.07.03.15</v>
          </cell>
          <cell r="BE1346">
            <v>0</v>
          </cell>
        </row>
        <row r="1347">
          <cell r="BD1347" t="str">
            <v>00.</v>
          </cell>
          <cell r="BE1347">
            <v>0</v>
          </cell>
        </row>
        <row r="1348">
          <cell r="BD1348" t="str">
            <v>41.08</v>
          </cell>
          <cell r="BE1348">
            <v>1402010.71</v>
          </cell>
        </row>
        <row r="1349">
          <cell r="BD1349" t="str">
            <v>41.08.10</v>
          </cell>
          <cell r="BE1349">
            <v>396981.48</v>
          </cell>
        </row>
        <row r="1350">
          <cell r="BD1350" t="str">
            <v>41.08.10.01</v>
          </cell>
          <cell r="BE1350">
            <v>55326.15</v>
          </cell>
        </row>
        <row r="1351">
          <cell r="BD1351" t="str">
            <v>41.08.10.03</v>
          </cell>
          <cell r="BE1351">
            <v>15474.81</v>
          </cell>
        </row>
        <row r="1352">
          <cell r="BD1352" t="str">
            <v>41.08.10.15</v>
          </cell>
          <cell r="BE1352">
            <v>26951.1</v>
          </cell>
        </row>
        <row r="1353">
          <cell r="BD1353" t="str">
            <v>41.08.10.17</v>
          </cell>
          <cell r="BE1353">
            <v>2490.85</v>
          </cell>
        </row>
        <row r="1354">
          <cell r="BD1354" t="str">
            <v>41.08.10.71</v>
          </cell>
          <cell r="BE1354">
            <v>256200.84</v>
          </cell>
        </row>
        <row r="1355">
          <cell r="BD1355" t="str">
            <v>41.08.10.75</v>
          </cell>
          <cell r="BE1355">
            <v>32201.85</v>
          </cell>
        </row>
        <row r="1356">
          <cell r="BD1356" t="str">
            <v>41.08.10.85</v>
          </cell>
          <cell r="BE1356">
            <v>8335.8799999999992</v>
          </cell>
        </row>
        <row r="1357">
          <cell r="BD1357" t="str">
            <v>41.08.10.87</v>
          </cell>
          <cell r="BE1357">
            <v>0</v>
          </cell>
        </row>
        <row r="1358">
          <cell r="BD1358" t="str">
            <v>00.</v>
          </cell>
          <cell r="BE1358">
            <v>0</v>
          </cell>
        </row>
        <row r="1359">
          <cell r="BD1359" t="str">
            <v>41.08.20</v>
          </cell>
          <cell r="BE1359">
            <v>213019.56</v>
          </cell>
        </row>
        <row r="1360">
          <cell r="BD1360" t="str">
            <v>41.08.20.01</v>
          </cell>
          <cell r="BE1360">
            <v>181766.74</v>
          </cell>
        </row>
        <row r="1361">
          <cell r="BD1361" t="str">
            <v>41.08.20.15</v>
          </cell>
          <cell r="BE1361">
            <v>31252.82</v>
          </cell>
        </row>
        <row r="1362">
          <cell r="BD1362" t="str">
            <v>41.08.20.17</v>
          </cell>
          <cell r="BE1362">
            <v>0</v>
          </cell>
        </row>
        <row r="1363">
          <cell r="BD1363" t="str">
            <v>00.</v>
          </cell>
          <cell r="BE1363">
            <v>0</v>
          </cell>
        </row>
        <row r="1364">
          <cell r="BD1364" t="str">
            <v>41.08.30</v>
          </cell>
          <cell r="BE1364">
            <v>65618.100000000006</v>
          </cell>
        </row>
        <row r="1365">
          <cell r="BD1365" t="str">
            <v>41.08.30.11</v>
          </cell>
          <cell r="BE1365">
            <v>65515.02</v>
          </cell>
        </row>
        <row r="1366">
          <cell r="BD1366" t="str">
            <v>41.08.30.31</v>
          </cell>
          <cell r="BE1366">
            <v>103.08</v>
          </cell>
        </row>
        <row r="1367">
          <cell r="BD1367" t="str">
            <v>00.</v>
          </cell>
          <cell r="BE1367">
            <v>0</v>
          </cell>
        </row>
        <row r="1368">
          <cell r="BD1368" t="str">
            <v>41.08.60</v>
          </cell>
          <cell r="BE1368">
            <v>726391.57</v>
          </cell>
        </row>
        <row r="1369">
          <cell r="BD1369" t="str">
            <v>41.08.60.01</v>
          </cell>
          <cell r="BE1369">
            <v>67279.520000000004</v>
          </cell>
        </row>
        <row r="1370">
          <cell r="BD1370" t="str">
            <v>41.08.60.11</v>
          </cell>
          <cell r="BE1370">
            <v>659112.05000000005</v>
          </cell>
        </row>
        <row r="1371">
          <cell r="BD1371" t="str">
            <v>00.</v>
          </cell>
          <cell r="BE1371">
            <v>0</v>
          </cell>
        </row>
        <row r="1372">
          <cell r="BD1372" t="str">
            <v>42.</v>
          </cell>
          <cell r="BE1372">
            <v>24270307.039999999</v>
          </cell>
        </row>
        <row r="1373">
          <cell r="BD1373" t="str">
            <v>42.01</v>
          </cell>
          <cell r="BE1373">
            <v>7033.45</v>
          </cell>
        </row>
        <row r="1374">
          <cell r="BD1374" t="str">
            <v>42.01.10</v>
          </cell>
          <cell r="BE1374">
            <v>7033.45</v>
          </cell>
        </row>
        <row r="1375">
          <cell r="BD1375" t="str">
            <v>42.01.10.11</v>
          </cell>
          <cell r="BE1375">
            <v>7033.45</v>
          </cell>
        </row>
        <row r="1376">
          <cell r="BD1376" t="str">
            <v>00.</v>
          </cell>
          <cell r="BE1376">
            <v>0</v>
          </cell>
        </row>
        <row r="1377">
          <cell r="BD1377" t="str">
            <v>00.</v>
          </cell>
          <cell r="BE1377">
            <v>0</v>
          </cell>
        </row>
        <row r="1378">
          <cell r="BD1378" t="str">
            <v>02.80</v>
          </cell>
          <cell r="BE1378">
            <v>0</v>
          </cell>
        </row>
        <row r="1379">
          <cell r="BD1379" t="str">
            <v>00.</v>
          </cell>
          <cell r="BE1379" t="e">
            <v>#VALUE!</v>
          </cell>
        </row>
        <row r="1380">
          <cell r="BD1380" t="str">
            <v>00.</v>
          </cell>
          <cell r="BE1380">
            <v>0</v>
          </cell>
        </row>
        <row r="1381">
          <cell r="BD1381" t="str">
            <v>44.03.05.02</v>
          </cell>
          <cell r="BE1381" t="e">
            <v>#VALUE!</v>
          </cell>
        </row>
        <row r="1382">
          <cell r="BD1382" t="str">
            <v>00.</v>
          </cell>
          <cell r="BE1382">
            <v>0</v>
          </cell>
        </row>
        <row r="1383">
          <cell r="BD1383" t="str">
            <v>00.</v>
          </cell>
          <cell r="BE1383" t="e">
            <v>#VALUE!</v>
          </cell>
        </row>
        <row r="1384">
          <cell r="BD1384" t="str">
            <v>42.02</v>
          </cell>
          <cell r="BE1384">
            <v>1744351.84</v>
          </cell>
        </row>
        <row r="1385">
          <cell r="BD1385" t="str">
            <v>42.02.10</v>
          </cell>
          <cell r="BE1385">
            <v>0</v>
          </cell>
        </row>
        <row r="1386">
          <cell r="BD1386" t="str">
            <v>42.02.10.01</v>
          </cell>
          <cell r="BE1386">
            <v>0</v>
          </cell>
        </row>
        <row r="1387">
          <cell r="BD1387" t="str">
            <v>00.</v>
          </cell>
          <cell r="BE1387">
            <v>0</v>
          </cell>
        </row>
        <row r="1388">
          <cell r="BD1388" t="str">
            <v>42.02.15</v>
          </cell>
          <cell r="BE1388">
            <v>1195168.92</v>
          </cell>
        </row>
        <row r="1389">
          <cell r="BD1389" t="str">
            <v>42.02.15.01</v>
          </cell>
          <cell r="BE1389">
            <v>149001.07</v>
          </cell>
        </row>
        <row r="1390">
          <cell r="BD1390" t="str">
            <v>42.02.15.03</v>
          </cell>
          <cell r="BE1390">
            <v>1433.33</v>
          </cell>
        </row>
        <row r="1391">
          <cell r="BD1391" t="str">
            <v>42.02.15.11</v>
          </cell>
          <cell r="BE1391">
            <v>746619.72</v>
          </cell>
        </row>
        <row r="1392">
          <cell r="BD1392" t="str">
            <v>42.02.15.21</v>
          </cell>
          <cell r="BE1392">
            <v>204130.13</v>
          </cell>
        </row>
        <row r="1393">
          <cell r="BD1393" t="str">
            <v>42.02.15.31</v>
          </cell>
          <cell r="BE1393">
            <v>93984.67</v>
          </cell>
        </row>
        <row r="1394">
          <cell r="BD1394" t="str">
            <v>00.</v>
          </cell>
          <cell r="BE1394">
            <v>0</v>
          </cell>
        </row>
        <row r="1395">
          <cell r="BD1395" t="str">
            <v>42.02.19</v>
          </cell>
          <cell r="BE1395">
            <v>1559.83</v>
          </cell>
        </row>
        <row r="1396">
          <cell r="BD1396" t="str">
            <v>42.02.19.01</v>
          </cell>
          <cell r="BE1396">
            <v>440.99</v>
          </cell>
        </row>
        <row r="1397">
          <cell r="BD1397" t="str">
            <v>42.02.19.03</v>
          </cell>
          <cell r="BE1397">
            <v>1118.8399999999999</v>
          </cell>
        </row>
        <row r="1398">
          <cell r="BD1398" t="str">
            <v>00.</v>
          </cell>
          <cell r="BE1398">
            <v>0</v>
          </cell>
        </row>
        <row r="1399">
          <cell r="BD1399" t="str">
            <v>42.02.30</v>
          </cell>
          <cell r="BE1399">
            <v>349526.48</v>
          </cell>
        </row>
        <row r="1400">
          <cell r="BD1400" t="str">
            <v>42.02.30.01</v>
          </cell>
          <cell r="BE1400">
            <v>1222.96</v>
          </cell>
        </row>
        <row r="1401">
          <cell r="BD1401" t="str">
            <v>42.02.30.11</v>
          </cell>
          <cell r="BE1401">
            <v>129632.37</v>
          </cell>
        </row>
        <row r="1402">
          <cell r="BD1402" t="str">
            <v>42.02.30.12</v>
          </cell>
          <cell r="BE1402">
            <v>64104.66</v>
          </cell>
        </row>
        <row r="1403">
          <cell r="BD1403" t="str">
            <v>42.02.30.31</v>
          </cell>
          <cell r="BE1403">
            <v>154566.49</v>
          </cell>
        </row>
        <row r="1404">
          <cell r="BD1404" t="str">
            <v>00.</v>
          </cell>
          <cell r="BE1404">
            <v>0</v>
          </cell>
        </row>
        <row r="1405">
          <cell r="BD1405" t="str">
            <v>42.02.39</v>
          </cell>
          <cell r="BE1405">
            <v>9752.75</v>
          </cell>
        </row>
        <row r="1406">
          <cell r="BD1406" t="str">
            <v>42.02.39.01</v>
          </cell>
          <cell r="BE1406">
            <v>0</v>
          </cell>
        </row>
        <row r="1407">
          <cell r="BD1407" t="str">
            <v>42.02.39.31</v>
          </cell>
          <cell r="BE1407">
            <v>752.75</v>
          </cell>
        </row>
        <row r="1408">
          <cell r="BD1408" t="str">
            <v>42.02.39.49</v>
          </cell>
          <cell r="BE1408">
            <v>9000</v>
          </cell>
        </row>
        <row r="1409">
          <cell r="BD1409" t="str">
            <v>00.</v>
          </cell>
          <cell r="BE1409">
            <v>0</v>
          </cell>
        </row>
        <row r="1410">
          <cell r="BD1410" t="str">
            <v>42.02.43</v>
          </cell>
          <cell r="BE1410">
            <v>188343.86</v>
          </cell>
        </row>
        <row r="1411">
          <cell r="BD1411" t="str">
            <v>42.02.43.01</v>
          </cell>
          <cell r="BE1411">
            <v>1209.9000000000001</v>
          </cell>
        </row>
        <row r="1412">
          <cell r="BD1412" t="str">
            <v>42.02.43.11</v>
          </cell>
          <cell r="BE1412">
            <v>187133.96</v>
          </cell>
        </row>
        <row r="1413">
          <cell r="BD1413" t="str">
            <v>00.</v>
          </cell>
          <cell r="BE1413">
            <v>0</v>
          </cell>
        </row>
        <row r="1414">
          <cell r="BD1414" t="str">
            <v>42.03</v>
          </cell>
          <cell r="BE1414">
            <v>479089.28</v>
          </cell>
        </row>
        <row r="1415">
          <cell r="BD1415" t="str">
            <v>42.03.10</v>
          </cell>
          <cell r="BE1415">
            <v>52.11</v>
          </cell>
        </row>
        <row r="1416">
          <cell r="BD1416" t="str">
            <v>42.03.10.01</v>
          </cell>
          <cell r="BE1416">
            <v>52.11</v>
          </cell>
        </row>
        <row r="1417">
          <cell r="BD1417" t="str">
            <v>00.</v>
          </cell>
          <cell r="BE1417">
            <v>0</v>
          </cell>
        </row>
        <row r="1418">
          <cell r="BD1418" t="str">
            <v>42.03.20</v>
          </cell>
          <cell r="BE1418">
            <v>282897.02</v>
          </cell>
        </row>
        <row r="1419">
          <cell r="BD1419" t="str">
            <v>42.03.20.01</v>
          </cell>
          <cell r="BE1419">
            <v>282896.75</v>
          </cell>
        </row>
        <row r="1420">
          <cell r="BD1420" t="str">
            <v>42.03.20.03</v>
          </cell>
          <cell r="BE1420">
            <v>0.27</v>
          </cell>
        </row>
        <row r="1421">
          <cell r="BD1421" t="str">
            <v>00.</v>
          </cell>
          <cell r="BE1421">
            <v>0</v>
          </cell>
        </row>
        <row r="1422">
          <cell r="BD1422" t="str">
            <v>00.</v>
          </cell>
          <cell r="BE1422">
            <v>0</v>
          </cell>
        </row>
        <row r="1423">
          <cell r="BD1423" t="str">
            <v>02.80</v>
          </cell>
          <cell r="BE1423">
            <v>0</v>
          </cell>
        </row>
        <row r="1424">
          <cell r="BD1424" t="str">
            <v>00.</v>
          </cell>
          <cell r="BE1424" t="e">
            <v>#VALUE!</v>
          </cell>
        </row>
        <row r="1425">
          <cell r="BD1425" t="str">
            <v>00.</v>
          </cell>
          <cell r="BE1425">
            <v>0</v>
          </cell>
        </row>
        <row r="1426">
          <cell r="BD1426" t="str">
            <v>44.03.05.02</v>
          </cell>
          <cell r="BE1426" t="e">
            <v>#VALUE!</v>
          </cell>
        </row>
        <row r="1427">
          <cell r="BD1427" t="str">
            <v>00.</v>
          </cell>
          <cell r="BE1427">
            <v>0</v>
          </cell>
        </row>
        <row r="1428">
          <cell r="BD1428" t="str">
            <v>00.</v>
          </cell>
          <cell r="BE1428" t="e">
            <v>#VALUE!</v>
          </cell>
        </row>
        <row r="1429">
          <cell r="BD1429" t="str">
            <v>42.03.22</v>
          </cell>
          <cell r="BE1429">
            <v>0.36</v>
          </cell>
        </row>
        <row r="1430">
          <cell r="BD1430" t="str">
            <v>42.03.22.01</v>
          </cell>
          <cell r="BE1430">
            <v>0.36</v>
          </cell>
        </row>
        <row r="1431">
          <cell r="BD1431" t="str">
            <v>00.</v>
          </cell>
          <cell r="BE1431">
            <v>0</v>
          </cell>
        </row>
        <row r="1432">
          <cell r="BD1432" t="str">
            <v>42.03.24</v>
          </cell>
          <cell r="BE1432">
            <v>196139.79</v>
          </cell>
        </row>
        <row r="1433">
          <cell r="BD1433" t="str">
            <v>42.03.24.01</v>
          </cell>
          <cell r="BE1433">
            <v>196139.79</v>
          </cell>
        </row>
        <row r="1434">
          <cell r="BD1434" t="str">
            <v>00.</v>
          </cell>
          <cell r="BE1434">
            <v>0</v>
          </cell>
        </row>
        <row r="1435">
          <cell r="BD1435" t="str">
            <v>42.03.26</v>
          </cell>
          <cell r="BE1435">
            <v>0</v>
          </cell>
        </row>
        <row r="1436">
          <cell r="BD1436" t="str">
            <v>42.03.26.15</v>
          </cell>
          <cell r="BE1436">
            <v>0</v>
          </cell>
        </row>
        <row r="1437">
          <cell r="BD1437" t="str">
            <v>00.</v>
          </cell>
          <cell r="BE1437">
            <v>0</v>
          </cell>
        </row>
        <row r="1438">
          <cell r="BD1438" t="str">
            <v>42.04</v>
          </cell>
          <cell r="BE1438">
            <v>5109377.67</v>
          </cell>
        </row>
        <row r="1439">
          <cell r="BD1439" t="str">
            <v>42.04.10</v>
          </cell>
          <cell r="BE1439">
            <v>291968.73</v>
          </cell>
        </row>
        <row r="1440">
          <cell r="BD1440" t="str">
            <v>42.04.10.01</v>
          </cell>
          <cell r="BE1440">
            <v>263447.84999999998</v>
          </cell>
        </row>
        <row r="1441">
          <cell r="BD1441" t="str">
            <v>42.04.10.03</v>
          </cell>
          <cell r="BE1441">
            <v>26042.39</v>
          </cell>
        </row>
        <row r="1442">
          <cell r="BD1442" t="str">
            <v>42.04.10.05</v>
          </cell>
          <cell r="BE1442">
            <v>2438.73</v>
          </cell>
        </row>
        <row r="1443">
          <cell r="BD1443" t="str">
            <v>42.04.10.07</v>
          </cell>
          <cell r="BE1443">
            <v>39.76</v>
          </cell>
        </row>
        <row r="1444">
          <cell r="BD1444" t="str">
            <v>00.</v>
          </cell>
          <cell r="BE1444">
            <v>0</v>
          </cell>
        </row>
        <row r="1445">
          <cell r="BD1445" t="str">
            <v>42.04.19</v>
          </cell>
          <cell r="BE1445">
            <v>12.46</v>
          </cell>
        </row>
        <row r="1446">
          <cell r="BD1446" t="str">
            <v>42.04.19.01</v>
          </cell>
          <cell r="BE1446">
            <v>12.46</v>
          </cell>
        </row>
        <row r="1447">
          <cell r="BD1447" t="str">
            <v>00.</v>
          </cell>
          <cell r="BE1447">
            <v>0</v>
          </cell>
        </row>
        <row r="1448">
          <cell r="BD1448" t="str">
            <v>42.04.20</v>
          </cell>
          <cell r="BE1448">
            <v>36896.480000000003</v>
          </cell>
        </row>
        <row r="1449">
          <cell r="BD1449" t="str">
            <v>42.04.20.01</v>
          </cell>
          <cell r="BE1449">
            <v>34878.14</v>
          </cell>
        </row>
        <row r="1450">
          <cell r="BD1450" t="str">
            <v>42.04.20.04</v>
          </cell>
          <cell r="BE1450">
            <v>0</v>
          </cell>
        </row>
        <row r="1451">
          <cell r="BD1451" t="str">
            <v>42.04.20.05</v>
          </cell>
          <cell r="BE1451">
            <v>2018.34</v>
          </cell>
        </row>
        <row r="1452">
          <cell r="BD1452" t="str">
            <v>00.</v>
          </cell>
          <cell r="BE1452">
            <v>0</v>
          </cell>
        </row>
        <row r="1453">
          <cell r="BD1453" t="str">
            <v>42.04.30</v>
          </cell>
          <cell r="BE1453">
            <v>3707052.15</v>
          </cell>
        </row>
        <row r="1454">
          <cell r="BD1454" t="str">
            <v>42.04.30.01</v>
          </cell>
          <cell r="BE1454">
            <v>3696539.83</v>
          </cell>
        </row>
        <row r="1455">
          <cell r="BD1455" t="str">
            <v>42.04.30.03</v>
          </cell>
          <cell r="BE1455">
            <v>9178.77</v>
          </cell>
        </row>
        <row r="1456">
          <cell r="BD1456" t="str">
            <v>42.04.30.04</v>
          </cell>
          <cell r="BE1456">
            <v>1333.55</v>
          </cell>
        </row>
        <row r="1457">
          <cell r="BD1457" t="str">
            <v>00.</v>
          </cell>
          <cell r="BE1457">
            <v>0</v>
          </cell>
        </row>
        <row r="1458">
          <cell r="BD1458" t="str">
            <v>42.04.39</v>
          </cell>
          <cell r="BE1458">
            <v>30405.82</v>
          </cell>
        </row>
        <row r="1459">
          <cell r="BD1459" t="str">
            <v>42.04.39.01</v>
          </cell>
          <cell r="BE1459">
            <v>30405.82</v>
          </cell>
        </row>
        <row r="1460">
          <cell r="BD1460" t="str">
            <v>00.</v>
          </cell>
          <cell r="BE1460">
            <v>0</v>
          </cell>
        </row>
        <row r="1461">
          <cell r="BD1461" t="str">
            <v>42.04.50</v>
          </cell>
          <cell r="BE1461">
            <v>949851.35</v>
          </cell>
        </row>
        <row r="1462">
          <cell r="BD1462" t="str">
            <v>42.04.50.13</v>
          </cell>
          <cell r="BE1462">
            <v>75892.77</v>
          </cell>
        </row>
        <row r="1463">
          <cell r="BD1463" t="str">
            <v>42.04.50.15</v>
          </cell>
          <cell r="BE1463">
            <v>873958.58</v>
          </cell>
        </row>
        <row r="1464">
          <cell r="BD1464" t="str">
            <v>00.</v>
          </cell>
          <cell r="BE1464">
            <v>0</v>
          </cell>
        </row>
        <row r="1465">
          <cell r="BD1465" t="str">
            <v>00.</v>
          </cell>
          <cell r="BE1465">
            <v>0</v>
          </cell>
        </row>
        <row r="1466">
          <cell r="BD1466" t="str">
            <v>02.80</v>
          </cell>
          <cell r="BE1466">
            <v>0</v>
          </cell>
        </row>
        <row r="1467">
          <cell r="BD1467" t="str">
            <v>00.</v>
          </cell>
          <cell r="BE1467" t="e">
            <v>#VALUE!</v>
          </cell>
        </row>
        <row r="1468">
          <cell r="BD1468" t="str">
            <v>00.</v>
          </cell>
          <cell r="BE1468">
            <v>0</v>
          </cell>
        </row>
        <row r="1469">
          <cell r="BD1469" t="str">
            <v>44.03.05.02</v>
          </cell>
          <cell r="BE1469" t="e">
            <v>#VALUE!</v>
          </cell>
        </row>
        <row r="1470">
          <cell r="BD1470" t="str">
            <v>00.</v>
          </cell>
          <cell r="BE1470">
            <v>0</v>
          </cell>
        </row>
        <row r="1471">
          <cell r="BD1471" t="str">
            <v>00.</v>
          </cell>
          <cell r="BE1471" t="e">
            <v>#VALUE!</v>
          </cell>
        </row>
        <row r="1472">
          <cell r="BD1472" t="str">
            <v>42.04.52</v>
          </cell>
          <cell r="BE1472">
            <v>87526.68</v>
          </cell>
        </row>
        <row r="1473">
          <cell r="BD1473" t="str">
            <v>42.04.52.15</v>
          </cell>
          <cell r="BE1473">
            <v>87526.68</v>
          </cell>
        </row>
        <row r="1474">
          <cell r="BD1474" t="str">
            <v>00.</v>
          </cell>
          <cell r="BE1474">
            <v>0</v>
          </cell>
        </row>
        <row r="1475">
          <cell r="BD1475" t="str">
            <v>42.04.80</v>
          </cell>
          <cell r="BE1475">
            <v>5664</v>
          </cell>
        </row>
        <row r="1476">
          <cell r="BD1476" t="str">
            <v>42.04.80.01</v>
          </cell>
          <cell r="BE1476">
            <v>5664</v>
          </cell>
        </row>
        <row r="1477">
          <cell r="BD1477" t="str">
            <v>00.</v>
          </cell>
          <cell r="BE1477">
            <v>0</v>
          </cell>
        </row>
        <row r="1478">
          <cell r="BD1478" t="str">
            <v>42.05</v>
          </cell>
          <cell r="BE1478">
            <v>715954.92</v>
          </cell>
        </row>
        <row r="1479">
          <cell r="BD1479" t="str">
            <v>42.05.17</v>
          </cell>
          <cell r="BE1479">
            <v>557929.09</v>
          </cell>
        </row>
        <row r="1480">
          <cell r="BD1480" t="str">
            <v>42.05.17.01</v>
          </cell>
          <cell r="BE1480">
            <v>4768.16</v>
          </cell>
        </row>
        <row r="1481">
          <cell r="BD1481" t="str">
            <v>42.05.17.03</v>
          </cell>
          <cell r="BE1481">
            <v>12300.08</v>
          </cell>
        </row>
        <row r="1482">
          <cell r="BD1482" t="str">
            <v>42.05.17.04</v>
          </cell>
          <cell r="BE1482">
            <v>0</v>
          </cell>
        </row>
        <row r="1483">
          <cell r="BD1483" t="str">
            <v>42.05.17.05</v>
          </cell>
          <cell r="BE1483">
            <v>540860.85</v>
          </cell>
        </row>
        <row r="1484">
          <cell r="BD1484" t="str">
            <v>42.05.17.13</v>
          </cell>
          <cell r="BE1484">
            <v>0</v>
          </cell>
        </row>
        <row r="1485">
          <cell r="BD1485" t="str">
            <v>42.05.17.15</v>
          </cell>
          <cell r="BE1485">
            <v>0</v>
          </cell>
        </row>
        <row r="1486">
          <cell r="BD1486" t="str">
            <v>00.</v>
          </cell>
          <cell r="BE1486">
            <v>0</v>
          </cell>
        </row>
        <row r="1487">
          <cell r="BD1487" t="str">
            <v>42.05.19</v>
          </cell>
          <cell r="BE1487">
            <v>158025.82999999999</v>
          </cell>
        </row>
        <row r="1488">
          <cell r="BD1488" t="str">
            <v>42.05.19.01</v>
          </cell>
          <cell r="BE1488">
            <v>5314.07</v>
          </cell>
        </row>
        <row r="1489">
          <cell r="BD1489" t="str">
            <v>42.05.19.05</v>
          </cell>
          <cell r="BE1489">
            <v>152711.76</v>
          </cell>
        </row>
        <row r="1490">
          <cell r="BD1490" t="str">
            <v>00.</v>
          </cell>
          <cell r="BE1490">
            <v>0</v>
          </cell>
        </row>
        <row r="1491">
          <cell r="BD1491" t="str">
            <v>42.07</v>
          </cell>
          <cell r="BE1491">
            <v>406922.31</v>
          </cell>
        </row>
        <row r="1492">
          <cell r="BD1492" t="str">
            <v>42.07.20</v>
          </cell>
          <cell r="BE1492">
            <v>406922.31</v>
          </cell>
        </row>
        <row r="1493">
          <cell r="BD1493" t="str">
            <v>42.07.20.01</v>
          </cell>
          <cell r="BE1493">
            <v>406402.31</v>
          </cell>
        </row>
        <row r="1494">
          <cell r="BD1494" t="str">
            <v>42.07.20.51</v>
          </cell>
          <cell r="BE1494">
            <v>520</v>
          </cell>
        </row>
        <row r="1495">
          <cell r="BD1495" t="str">
            <v>00.</v>
          </cell>
          <cell r="BE1495">
            <v>0</v>
          </cell>
        </row>
        <row r="1496">
          <cell r="BD1496" t="str">
            <v>42.08</v>
          </cell>
          <cell r="BE1496">
            <v>125569.72</v>
          </cell>
        </row>
        <row r="1497">
          <cell r="BD1497" t="str">
            <v>42.08.20</v>
          </cell>
          <cell r="BE1497">
            <v>125569.72</v>
          </cell>
        </row>
        <row r="1498">
          <cell r="BD1498" t="str">
            <v>42.08.20.01</v>
          </cell>
          <cell r="BE1498">
            <v>125569.72</v>
          </cell>
        </row>
        <row r="1499">
          <cell r="BD1499" t="str">
            <v>00.</v>
          </cell>
          <cell r="BE1499">
            <v>0</v>
          </cell>
        </row>
        <row r="1500">
          <cell r="BD1500" t="str">
            <v>42.20</v>
          </cell>
          <cell r="BE1500">
            <v>644448.56000000006</v>
          </cell>
        </row>
        <row r="1501">
          <cell r="BD1501" t="str">
            <v>42.20.20</v>
          </cell>
          <cell r="BE1501">
            <v>456618.61</v>
          </cell>
        </row>
        <row r="1502">
          <cell r="BD1502" t="str">
            <v>42.20.20.11</v>
          </cell>
          <cell r="BE1502">
            <v>78321.259999999995</v>
          </cell>
        </row>
        <row r="1503">
          <cell r="BD1503" t="str">
            <v>42.20.20.16</v>
          </cell>
          <cell r="BE1503">
            <v>30574.17</v>
          </cell>
        </row>
        <row r="1504">
          <cell r="BD1504" t="str">
            <v>42.20.20.17</v>
          </cell>
          <cell r="BE1504">
            <v>10862.86</v>
          </cell>
        </row>
        <row r="1505">
          <cell r="BD1505" t="str">
            <v>42.20.20.18</v>
          </cell>
          <cell r="BE1505">
            <v>20.95</v>
          </cell>
        </row>
        <row r="1506">
          <cell r="BD1506" t="str">
            <v>42.20.20.21</v>
          </cell>
          <cell r="BE1506">
            <v>3962.69</v>
          </cell>
        </row>
        <row r="1507">
          <cell r="BD1507" t="str">
            <v>42.20.20.31</v>
          </cell>
          <cell r="BE1507">
            <v>30307.74</v>
          </cell>
        </row>
        <row r="1508">
          <cell r="BD1508" t="str">
            <v>42.20.20.33</v>
          </cell>
          <cell r="BE1508">
            <v>134108.10999999999</v>
          </cell>
        </row>
        <row r="1509">
          <cell r="BD1509" t="str">
            <v>42.20.20.35</v>
          </cell>
          <cell r="BE1509">
            <v>-20.100000000000001</v>
          </cell>
        </row>
        <row r="1510">
          <cell r="BD1510" t="str">
            <v>00.</v>
          </cell>
          <cell r="BE1510">
            <v>0</v>
          </cell>
        </row>
        <row r="1511">
          <cell r="BD1511" t="str">
            <v>02.80</v>
          </cell>
          <cell r="BE1511">
            <v>0</v>
          </cell>
        </row>
        <row r="1512">
          <cell r="BD1512" t="str">
            <v>00.</v>
          </cell>
          <cell r="BE1512" t="e">
            <v>#VALUE!</v>
          </cell>
        </row>
        <row r="1513">
          <cell r="BD1513" t="str">
            <v>00.</v>
          </cell>
          <cell r="BE1513">
            <v>0</v>
          </cell>
        </row>
        <row r="1514">
          <cell r="BD1514" t="str">
            <v>44.03.05.02</v>
          </cell>
          <cell r="BE1514" t="e">
            <v>#VALUE!</v>
          </cell>
        </row>
        <row r="1515">
          <cell r="BD1515" t="str">
            <v>00.</v>
          </cell>
          <cell r="BE1515">
            <v>0</v>
          </cell>
        </row>
        <row r="1516">
          <cell r="BD1516" t="str">
            <v>00.</v>
          </cell>
          <cell r="BE1516" t="e">
            <v>#VALUE!</v>
          </cell>
        </row>
        <row r="1517">
          <cell r="BD1517" t="str">
            <v>42.20.20.37</v>
          </cell>
          <cell r="BE1517">
            <v>35807.99</v>
          </cell>
        </row>
        <row r="1518">
          <cell r="BD1518" t="str">
            <v>42.20.20.38</v>
          </cell>
          <cell r="BE1518">
            <v>132672.94</v>
          </cell>
        </row>
        <row r="1519">
          <cell r="BD1519" t="str">
            <v>00.</v>
          </cell>
          <cell r="BE1519">
            <v>0</v>
          </cell>
        </row>
        <row r="1520">
          <cell r="BD1520" t="str">
            <v>42.20.29</v>
          </cell>
          <cell r="BE1520">
            <v>6.91</v>
          </cell>
        </row>
        <row r="1521">
          <cell r="BD1521" t="str">
            <v>42.20.29.37</v>
          </cell>
          <cell r="BE1521">
            <v>6.91</v>
          </cell>
        </row>
        <row r="1522">
          <cell r="BD1522" t="str">
            <v>00.</v>
          </cell>
          <cell r="BE1522">
            <v>0</v>
          </cell>
        </row>
        <row r="1523">
          <cell r="BD1523" t="str">
            <v>42.20.30</v>
          </cell>
          <cell r="BE1523">
            <v>187823.04</v>
          </cell>
        </row>
        <row r="1524">
          <cell r="BD1524" t="str">
            <v>42.20.30.01</v>
          </cell>
          <cell r="BE1524">
            <v>116620.61</v>
          </cell>
        </row>
        <row r="1525">
          <cell r="BD1525" t="str">
            <v>42.20.30.04</v>
          </cell>
          <cell r="BE1525">
            <v>23240.31</v>
          </cell>
        </row>
        <row r="1526">
          <cell r="BD1526" t="str">
            <v>42.20.30.05</v>
          </cell>
          <cell r="BE1526">
            <v>0</v>
          </cell>
        </row>
        <row r="1527">
          <cell r="BD1527" t="str">
            <v>42.20.30.06</v>
          </cell>
          <cell r="BE1527">
            <v>10589.42</v>
          </cell>
        </row>
        <row r="1528">
          <cell r="BD1528" t="str">
            <v>42.20.30.07</v>
          </cell>
          <cell r="BE1528">
            <v>32832.980000000003</v>
          </cell>
        </row>
        <row r="1529">
          <cell r="BD1529" t="str">
            <v>42.20.30.08</v>
          </cell>
          <cell r="BE1529">
            <v>4539.72</v>
          </cell>
        </row>
        <row r="1530">
          <cell r="BD1530" t="str">
            <v>00.</v>
          </cell>
          <cell r="BE1530">
            <v>0</v>
          </cell>
        </row>
        <row r="1531">
          <cell r="BD1531" t="str">
            <v>42.30</v>
          </cell>
          <cell r="BE1531">
            <v>2870736.03</v>
          </cell>
        </row>
        <row r="1532">
          <cell r="BD1532" t="str">
            <v>42.30.20</v>
          </cell>
          <cell r="BE1532">
            <v>181725.16</v>
          </cell>
        </row>
        <row r="1533">
          <cell r="BD1533" t="str">
            <v>42.30.20.11</v>
          </cell>
          <cell r="BE1533">
            <v>199153.1</v>
          </cell>
        </row>
        <row r="1534">
          <cell r="BD1534" t="str">
            <v>42.30.20.41</v>
          </cell>
          <cell r="BE1534">
            <v>-17427.939999999999</v>
          </cell>
        </row>
        <row r="1535">
          <cell r="BD1535" t="str">
            <v>00.</v>
          </cell>
          <cell r="BE1535">
            <v>0</v>
          </cell>
        </row>
        <row r="1536">
          <cell r="BD1536" t="str">
            <v>42.30.30</v>
          </cell>
          <cell r="BE1536">
            <v>297731.71999999997</v>
          </cell>
        </row>
        <row r="1537">
          <cell r="BD1537" t="str">
            <v>42.30.30.11</v>
          </cell>
          <cell r="BE1537">
            <v>154990.03</v>
          </cell>
        </row>
        <row r="1538">
          <cell r="BD1538" t="str">
            <v>42.30.30.31</v>
          </cell>
          <cell r="BE1538">
            <v>142741.69</v>
          </cell>
        </row>
        <row r="1539">
          <cell r="BD1539" t="str">
            <v>00.</v>
          </cell>
          <cell r="BE1539">
            <v>0</v>
          </cell>
        </row>
        <row r="1540">
          <cell r="BD1540" t="str">
            <v>42.30.39</v>
          </cell>
          <cell r="BE1540">
            <v>229.35</v>
          </cell>
        </row>
        <row r="1541">
          <cell r="BD1541" t="str">
            <v>42.30.39.11</v>
          </cell>
          <cell r="BE1541">
            <v>229.35</v>
          </cell>
        </row>
        <row r="1542">
          <cell r="BD1542" t="str">
            <v>00.</v>
          </cell>
          <cell r="BE1542">
            <v>0</v>
          </cell>
        </row>
        <row r="1543">
          <cell r="BD1543" t="str">
            <v>42.30.50</v>
          </cell>
          <cell r="BE1543">
            <v>2391049.7999999998</v>
          </cell>
        </row>
        <row r="1544">
          <cell r="BD1544" t="str">
            <v>42.30.50.11</v>
          </cell>
          <cell r="BE1544">
            <v>2168450.92</v>
          </cell>
        </row>
        <row r="1545">
          <cell r="BD1545" t="str">
            <v>42.30.50.21</v>
          </cell>
          <cell r="BE1545">
            <v>34442</v>
          </cell>
        </row>
        <row r="1546">
          <cell r="BD1546" t="str">
            <v>42.30.50.41</v>
          </cell>
          <cell r="BE1546">
            <v>188156.88</v>
          </cell>
        </row>
        <row r="1547">
          <cell r="BD1547" t="str">
            <v>00.</v>
          </cell>
          <cell r="BE1547">
            <v>0</v>
          </cell>
        </row>
        <row r="1548">
          <cell r="BD1548" t="str">
            <v>42.60</v>
          </cell>
          <cell r="BE1548">
            <v>185604</v>
          </cell>
        </row>
        <row r="1549">
          <cell r="BD1549" t="str">
            <v>42.60.20</v>
          </cell>
          <cell r="BE1549">
            <v>185604</v>
          </cell>
        </row>
        <row r="1550">
          <cell r="BD1550" t="str">
            <v>42.60.20.01</v>
          </cell>
          <cell r="BE1550">
            <v>185604</v>
          </cell>
        </row>
        <row r="1551">
          <cell r="BD1551" t="str">
            <v>00.</v>
          </cell>
          <cell r="BE1551">
            <v>0</v>
          </cell>
        </row>
        <row r="1552">
          <cell r="BD1552" t="str">
            <v>42.60.30</v>
          </cell>
          <cell r="BE1552">
            <v>0</v>
          </cell>
        </row>
        <row r="1553">
          <cell r="BD1553" t="str">
            <v>42.60.30.09</v>
          </cell>
          <cell r="BE1553">
            <v>0</v>
          </cell>
        </row>
        <row r="1554">
          <cell r="BD1554" t="str">
            <v>00.</v>
          </cell>
          <cell r="BE1554">
            <v>0</v>
          </cell>
        </row>
        <row r="1555">
          <cell r="BD1555" t="str">
            <v>00.</v>
          </cell>
          <cell r="BE1555">
            <v>0</v>
          </cell>
        </row>
        <row r="1556">
          <cell r="BD1556" t="str">
            <v>02.80</v>
          </cell>
          <cell r="BE1556">
            <v>0</v>
          </cell>
        </row>
        <row r="1557">
          <cell r="BD1557" t="str">
            <v>00.</v>
          </cell>
          <cell r="BE1557" t="e">
            <v>#VALUE!</v>
          </cell>
        </row>
        <row r="1558">
          <cell r="BD1558" t="str">
            <v>00.</v>
          </cell>
          <cell r="BE1558">
            <v>0</v>
          </cell>
        </row>
        <row r="1559">
          <cell r="BD1559" t="str">
            <v>44.03.05.02</v>
          </cell>
          <cell r="BE1559" t="e">
            <v>#VALUE!</v>
          </cell>
        </row>
        <row r="1560">
          <cell r="BD1560" t="str">
            <v>00.</v>
          </cell>
          <cell r="BE1560">
            <v>0</v>
          </cell>
        </row>
        <row r="1561">
          <cell r="BD1561" t="str">
            <v>00.</v>
          </cell>
          <cell r="BE1561" t="e">
            <v>#VALUE!</v>
          </cell>
        </row>
        <row r="1562">
          <cell r="BD1562" t="str">
            <v>42.70</v>
          </cell>
          <cell r="BE1562">
            <v>2462540.2200000002</v>
          </cell>
        </row>
        <row r="1563">
          <cell r="BD1563" t="str">
            <v>42.70.10</v>
          </cell>
          <cell r="BE1563">
            <v>77540.22</v>
          </cell>
        </row>
        <row r="1564">
          <cell r="BD1564" t="str">
            <v>42.70.10.11</v>
          </cell>
          <cell r="BE1564">
            <v>1222391.19</v>
          </cell>
        </row>
        <row r="1565">
          <cell r="BD1565" t="str">
            <v>42.70.10.12</v>
          </cell>
          <cell r="BE1565">
            <v>77540.22</v>
          </cell>
        </row>
        <row r="1566">
          <cell r="BD1566" t="str">
            <v>42.70.10.51</v>
          </cell>
          <cell r="BE1566">
            <v>-1222391.19</v>
          </cell>
        </row>
        <row r="1567">
          <cell r="BD1567" t="str">
            <v>00.</v>
          </cell>
          <cell r="BE1567">
            <v>0</v>
          </cell>
        </row>
        <row r="1568">
          <cell r="BD1568" t="str">
            <v>42.70.20</v>
          </cell>
          <cell r="BE1568">
            <v>2385000</v>
          </cell>
        </row>
        <row r="1569">
          <cell r="BD1569" t="str">
            <v>42.70.20.11</v>
          </cell>
          <cell r="BE1569">
            <v>1510000</v>
          </cell>
        </row>
        <row r="1570">
          <cell r="BD1570" t="str">
            <v>42.70.20.12</v>
          </cell>
          <cell r="BE1570">
            <v>875000</v>
          </cell>
        </row>
        <row r="1571">
          <cell r="BD1571" t="str">
            <v>00.</v>
          </cell>
          <cell r="BE1571">
            <v>0</v>
          </cell>
        </row>
        <row r="1572">
          <cell r="BD1572" t="str">
            <v>42.80</v>
          </cell>
          <cell r="BE1572">
            <v>823418.05</v>
          </cell>
        </row>
        <row r="1573">
          <cell r="BD1573" t="str">
            <v>42.80.30</v>
          </cell>
          <cell r="BE1573">
            <v>4043.08</v>
          </cell>
        </row>
        <row r="1574">
          <cell r="BD1574" t="str">
            <v>42.80.30.21</v>
          </cell>
          <cell r="BE1574">
            <v>4043.08</v>
          </cell>
        </row>
        <row r="1575">
          <cell r="BD1575" t="str">
            <v>00.</v>
          </cell>
          <cell r="BE1575">
            <v>0</v>
          </cell>
        </row>
        <row r="1576">
          <cell r="BD1576" t="str">
            <v>42.80.40</v>
          </cell>
          <cell r="BE1576">
            <v>314308.07</v>
          </cell>
        </row>
        <row r="1577">
          <cell r="BD1577" t="str">
            <v>42.80.40.01</v>
          </cell>
          <cell r="BE1577">
            <v>314308.07</v>
          </cell>
        </row>
        <row r="1578">
          <cell r="BD1578" t="str">
            <v>00.</v>
          </cell>
          <cell r="BE1578">
            <v>0</v>
          </cell>
        </row>
        <row r="1579">
          <cell r="BD1579" t="str">
            <v>42.80.70</v>
          </cell>
          <cell r="BE1579">
            <v>242588.84</v>
          </cell>
        </row>
        <row r="1580">
          <cell r="BD1580" t="str">
            <v>42.80.70.01</v>
          </cell>
          <cell r="BE1580">
            <v>242588.84</v>
          </cell>
        </row>
        <row r="1581">
          <cell r="BD1581" t="str">
            <v>00.</v>
          </cell>
          <cell r="BE1581">
            <v>0</v>
          </cell>
        </row>
        <row r="1582">
          <cell r="BD1582" t="str">
            <v>42.80.80</v>
          </cell>
          <cell r="BE1582">
            <v>262288.99</v>
          </cell>
        </row>
        <row r="1583">
          <cell r="BD1583" t="str">
            <v>42.80.80.01</v>
          </cell>
          <cell r="BE1583">
            <v>163756.93</v>
          </cell>
        </row>
        <row r="1584">
          <cell r="BD1584" t="str">
            <v>42.80.80.07</v>
          </cell>
          <cell r="BE1584">
            <v>6247.94</v>
          </cell>
        </row>
        <row r="1585">
          <cell r="BD1585" t="str">
            <v>42.80.80.09</v>
          </cell>
          <cell r="BE1585">
            <v>92177.02</v>
          </cell>
        </row>
        <row r="1586">
          <cell r="BD1586" t="str">
            <v>42.80.80.11</v>
          </cell>
          <cell r="BE1586">
            <v>53.19</v>
          </cell>
        </row>
        <row r="1587">
          <cell r="BD1587" t="str">
            <v>42.80.80.12</v>
          </cell>
          <cell r="BE1587">
            <v>49.24</v>
          </cell>
        </row>
        <row r="1588">
          <cell r="BD1588" t="str">
            <v>42.80.80.59</v>
          </cell>
          <cell r="BE1588">
            <v>4.67</v>
          </cell>
        </row>
        <row r="1589">
          <cell r="BD1589" t="str">
            <v>00.</v>
          </cell>
          <cell r="BE1589">
            <v>0</v>
          </cell>
        </row>
        <row r="1590">
          <cell r="BD1590" t="str">
            <v>42.80.89</v>
          </cell>
          <cell r="BE1590">
            <v>189.07</v>
          </cell>
        </row>
        <row r="1591">
          <cell r="BD1591" t="str">
            <v>42.80.89.01</v>
          </cell>
          <cell r="BE1591">
            <v>189.07</v>
          </cell>
        </row>
        <row r="1592">
          <cell r="BD1592" t="str">
            <v>00.</v>
          </cell>
          <cell r="BE1592">
            <v>0</v>
          </cell>
        </row>
        <row r="1593">
          <cell r="BD1593" t="str">
            <v>42.90</v>
          </cell>
          <cell r="BE1593">
            <v>820000</v>
          </cell>
        </row>
        <row r="1594">
          <cell r="BD1594" t="str">
            <v>42.90.10</v>
          </cell>
          <cell r="BE1594">
            <v>820000</v>
          </cell>
        </row>
        <row r="1595">
          <cell r="BD1595" t="str">
            <v>42.90.10.01</v>
          </cell>
          <cell r="BE1595">
            <v>820000</v>
          </cell>
        </row>
        <row r="1596">
          <cell r="BD1596" t="str">
            <v>00.</v>
          </cell>
          <cell r="BE1596">
            <v>0</v>
          </cell>
        </row>
        <row r="1597">
          <cell r="BD1597" t="str">
            <v>42.95</v>
          </cell>
          <cell r="BE1597">
            <v>7875260.9900000002</v>
          </cell>
        </row>
        <row r="1598">
          <cell r="BD1598" t="str">
            <v>00.</v>
          </cell>
          <cell r="BE1598">
            <v>0</v>
          </cell>
        </row>
        <row r="1599">
          <cell r="BD1599" t="str">
            <v>02.80</v>
          </cell>
          <cell r="BE1599">
            <v>0</v>
          </cell>
        </row>
        <row r="1600">
          <cell r="BD1600" t="str">
            <v>00.</v>
          </cell>
          <cell r="BE1600" t="e">
            <v>#VALUE!</v>
          </cell>
        </row>
        <row r="1601">
          <cell r="BD1601" t="str">
            <v>00.</v>
          </cell>
          <cell r="BE1601">
            <v>0</v>
          </cell>
        </row>
        <row r="1602">
          <cell r="BD1602" t="str">
            <v>44.03.05.02</v>
          </cell>
          <cell r="BE1602" t="e">
            <v>#VALUE!</v>
          </cell>
        </row>
        <row r="1603">
          <cell r="BD1603" t="str">
            <v>00.</v>
          </cell>
          <cell r="BE1603">
            <v>0</v>
          </cell>
        </row>
        <row r="1604">
          <cell r="BD1604" t="str">
            <v>00.</v>
          </cell>
          <cell r="BE1604" t="e">
            <v>#VALUE!</v>
          </cell>
        </row>
        <row r="1605">
          <cell r="BD1605" t="str">
            <v>42.95.10</v>
          </cell>
          <cell r="BE1605">
            <v>7875260.9900000002</v>
          </cell>
        </row>
        <row r="1606">
          <cell r="BD1606" t="str">
            <v>42.95.10.01</v>
          </cell>
          <cell r="BE1606">
            <v>7514840.0599999996</v>
          </cell>
        </row>
        <row r="1607">
          <cell r="BD1607" t="str">
            <v>42.95.10.03</v>
          </cell>
          <cell r="BE1607">
            <v>0</v>
          </cell>
        </row>
        <row r="1608">
          <cell r="BD1608" t="str">
            <v>42.95.10.05</v>
          </cell>
          <cell r="BE1608">
            <v>360420.93</v>
          </cell>
        </row>
        <row r="1609">
          <cell r="BD1609" t="str">
            <v>00.</v>
          </cell>
          <cell r="BE1609">
            <v>0</v>
          </cell>
        </row>
        <row r="1610">
          <cell r="BD1610" t="str">
            <v>00.</v>
          </cell>
          <cell r="BE1610" t="e">
            <v>#VALUE!</v>
          </cell>
        </row>
        <row r="1611">
          <cell r="BD1611" t="str">
            <v>00.</v>
          </cell>
          <cell r="BE1611">
            <v>4566708499.6599998</v>
          </cell>
        </row>
        <row r="1612">
          <cell r="BD1612" t="str">
            <v>00.</v>
          </cell>
          <cell r="BE1612">
            <v>0</v>
          </cell>
        </row>
        <row r="1613">
          <cell r="BD1613" t="str">
            <v>02.80</v>
          </cell>
          <cell r="BE1613">
            <v>0</v>
          </cell>
        </row>
        <row r="1614">
          <cell r="BD1614" t="str">
            <v>00.</v>
          </cell>
          <cell r="BE1614" t="e">
            <v>#VALUE!</v>
          </cell>
        </row>
        <row r="1615">
          <cell r="BD1615" t="str">
            <v>00.</v>
          </cell>
          <cell r="BE1615">
            <v>0</v>
          </cell>
        </row>
        <row r="1616">
          <cell r="BD1616" t="str">
            <v>44.03.05.02</v>
          </cell>
          <cell r="BE1616" t="e">
            <v>#VALUE!</v>
          </cell>
        </row>
        <row r="1617">
          <cell r="BD1617" t="str">
            <v>00.</v>
          </cell>
          <cell r="BE1617">
            <v>0</v>
          </cell>
        </row>
        <row r="1618">
          <cell r="BD1618" t="str">
            <v>00.</v>
          </cell>
          <cell r="BE1618" t="e">
            <v>#VALUE!</v>
          </cell>
        </row>
        <row r="1619">
          <cell r="BD1619" t="str">
            <v>55.</v>
          </cell>
          <cell r="BE1619">
            <v>-178322827.33000001</v>
          </cell>
        </row>
        <row r="1620">
          <cell r="BD1620" t="str">
            <v>55.02</v>
          </cell>
          <cell r="BE1620">
            <v>-144296454.56</v>
          </cell>
        </row>
        <row r="1621">
          <cell r="BD1621" t="str">
            <v>55.02.10</v>
          </cell>
          <cell r="BE1621">
            <v>-141200000</v>
          </cell>
        </row>
        <row r="1622">
          <cell r="BD1622" t="str">
            <v>55.02.10.01</v>
          </cell>
          <cell r="BE1622">
            <v>-18000000</v>
          </cell>
        </row>
        <row r="1623">
          <cell r="BD1623" t="str">
            <v>55.02.10.03</v>
          </cell>
          <cell r="BE1623">
            <v>0</v>
          </cell>
        </row>
        <row r="1624">
          <cell r="BD1624" t="str">
            <v>55.02.10.11</v>
          </cell>
          <cell r="BE1624">
            <v>-83200000</v>
          </cell>
        </row>
        <row r="1625">
          <cell r="BD1625" t="str">
            <v>55.02.10.21</v>
          </cell>
          <cell r="BE1625">
            <v>-40000000</v>
          </cell>
        </row>
        <row r="1626">
          <cell r="BD1626" t="str">
            <v>55.02.10.31</v>
          </cell>
          <cell r="BE1626">
            <v>0</v>
          </cell>
        </row>
        <row r="1627">
          <cell r="BD1627" t="str">
            <v>00.</v>
          </cell>
          <cell r="BE1627">
            <v>0</v>
          </cell>
        </row>
        <row r="1628">
          <cell r="BD1628" t="str">
            <v>55.02.19</v>
          </cell>
          <cell r="BE1628">
            <v>-3096454.56</v>
          </cell>
        </row>
        <row r="1629">
          <cell r="BD1629" t="str">
            <v>55.02.19.01</v>
          </cell>
          <cell r="BE1629">
            <v>-3096454.56</v>
          </cell>
        </row>
        <row r="1630">
          <cell r="BD1630" t="str">
            <v>55.02.19.03</v>
          </cell>
          <cell r="BE1630">
            <v>0</v>
          </cell>
        </row>
        <row r="1631">
          <cell r="BD1631" t="str">
            <v>00.</v>
          </cell>
          <cell r="BE1631">
            <v>0</v>
          </cell>
        </row>
        <row r="1632">
          <cell r="BD1632" t="str">
            <v>55.04</v>
          </cell>
          <cell r="BE1632">
            <v>-34026372.770000003</v>
          </cell>
        </row>
        <row r="1633">
          <cell r="BD1633" t="str">
            <v>55.04.06</v>
          </cell>
          <cell r="BE1633">
            <v>-875941.16</v>
          </cell>
        </row>
        <row r="1634">
          <cell r="BD1634" t="str">
            <v>55.04.06.01</v>
          </cell>
          <cell r="BE1634">
            <v>-412499.78</v>
          </cell>
        </row>
        <row r="1635">
          <cell r="BD1635" t="str">
            <v>55.04.06.02</v>
          </cell>
          <cell r="BE1635">
            <v>-2.62</v>
          </cell>
        </row>
        <row r="1636">
          <cell r="BD1636" t="str">
            <v>55.04.06.03</v>
          </cell>
          <cell r="BE1636">
            <v>-463438.18</v>
          </cell>
        </row>
        <row r="1637">
          <cell r="BD1637" t="str">
            <v>55.04.06.04</v>
          </cell>
          <cell r="BE1637">
            <v>0.03</v>
          </cell>
        </row>
        <row r="1638">
          <cell r="BD1638" t="str">
            <v>55.04.06.05</v>
          </cell>
          <cell r="BE1638">
            <v>-0.01</v>
          </cell>
        </row>
        <row r="1639">
          <cell r="BD1639" t="str">
            <v>55.04.06.06</v>
          </cell>
          <cell r="BE1639">
            <v>-0.67</v>
          </cell>
        </row>
        <row r="1640">
          <cell r="BD1640" t="str">
            <v>55.04.06.11</v>
          </cell>
          <cell r="BE1640">
            <v>0</v>
          </cell>
        </row>
        <row r="1641">
          <cell r="BD1641" t="str">
            <v>55.04.06.12</v>
          </cell>
          <cell r="BE1641">
            <v>7.0000000000000007E-2</v>
          </cell>
        </row>
        <row r="1642">
          <cell r="BD1642" t="str">
            <v>00.</v>
          </cell>
          <cell r="BE1642">
            <v>0</v>
          </cell>
        </row>
        <row r="1643">
          <cell r="BD1643" t="str">
            <v>55.04.10</v>
          </cell>
          <cell r="BE1643">
            <v>-32147381.350000001</v>
          </cell>
        </row>
        <row r="1644">
          <cell r="BD1644" t="str">
            <v>55.04.10.01</v>
          </cell>
          <cell r="BE1644">
            <v>-1041107.54</v>
          </cell>
        </row>
        <row r="1645">
          <cell r="BD1645" t="str">
            <v>55.04.10.11</v>
          </cell>
          <cell r="BE1645">
            <v>-10103101.5</v>
          </cell>
        </row>
        <row r="1646">
          <cell r="BD1646" t="str">
            <v>55.04.10.12</v>
          </cell>
          <cell r="BE1646">
            <v>-3853061</v>
          </cell>
        </row>
        <row r="1647">
          <cell r="BD1647" t="str">
            <v>55.04.10.31</v>
          </cell>
          <cell r="BE1647">
            <v>-16694122.5</v>
          </cell>
        </row>
        <row r="1648">
          <cell r="BD1648" t="str">
            <v>55.04.10.51</v>
          </cell>
          <cell r="BE1648">
            <v>-455988.81</v>
          </cell>
        </row>
        <row r="1649">
          <cell r="BD1649" t="str">
            <v>55.04.10.59</v>
          </cell>
          <cell r="BE1649">
            <v>0</v>
          </cell>
        </row>
        <row r="1650">
          <cell r="BD1650" t="str">
            <v>00.</v>
          </cell>
          <cell r="BE1650">
            <v>0</v>
          </cell>
        </row>
        <row r="1651">
          <cell r="BD1651" t="str">
            <v>55.04.19</v>
          </cell>
          <cell r="BE1651">
            <v>-1101422.67</v>
          </cell>
        </row>
        <row r="1652">
          <cell r="BD1652" t="str">
            <v>55.04.19.01</v>
          </cell>
          <cell r="BE1652">
            <v>0</v>
          </cell>
        </row>
        <row r="1653">
          <cell r="BD1653" t="str">
            <v>55.04.19.31</v>
          </cell>
          <cell r="BE1653">
            <v>-1101422.67</v>
          </cell>
        </row>
        <row r="1654">
          <cell r="BD1654" t="str">
            <v>00.</v>
          </cell>
          <cell r="BE1654">
            <v>0</v>
          </cell>
        </row>
        <row r="1655">
          <cell r="BD1655" t="str">
            <v>55.04.27</v>
          </cell>
          <cell r="BE1655">
            <v>-1601.73</v>
          </cell>
        </row>
        <row r="1656">
          <cell r="BD1656" t="str">
            <v>55.04.27.43</v>
          </cell>
          <cell r="BE1656">
            <v>-1601.73</v>
          </cell>
        </row>
        <row r="1657">
          <cell r="BD1657" t="str">
            <v>00.</v>
          </cell>
          <cell r="BE1657">
            <v>0</v>
          </cell>
        </row>
        <row r="1658">
          <cell r="BD1658" t="str">
            <v>55.04.29</v>
          </cell>
          <cell r="BE1658">
            <v>99974.14</v>
          </cell>
        </row>
        <row r="1659">
          <cell r="BD1659" t="str">
            <v>00.</v>
          </cell>
          <cell r="BE1659">
            <v>0</v>
          </cell>
        </row>
        <row r="1660">
          <cell r="BD1660" t="str">
            <v>02.80</v>
          </cell>
          <cell r="BE1660">
            <v>0</v>
          </cell>
        </row>
        <row r="1661">
          <cell r="BD1661" t="str">
            <v>00.</v>
          </cell>
          <cell r="BE1661" t="e">
            <v>#VALUE!</v>
          </cell>
        </row>
        <row r="1662">
          <cell r="BD1662" t="str">
            <v>00.</v>
          </cell>
          <cell r="BE1662">
            <v>0</v>
          </cell>
        </row>
        <row r="1663">
          <cell r="BD1663" t="str">
            <v>44.03.05.02</v>
          </cell>
          <cell r="BE1663" t="e">
            <v>#VALUE!</v>
          </cell>
        </row>
        <row r="1664">
          <cell r="BD1664" t="str">
            <v>00.</v>
          </cell>
          <cell r="BE1664">
            <v>0</v>
          </cell>
        </row>
        <row r="1665">
          <cell r="BD1665" t="str">
            <v>00.</v>
          </cell>
          <cell r="BE1665" t="e">
            <v>#VALUE!</v>
          </cell>
        </row>
        <row r="1666">
          <cell r="BD1666" t="str">
            <v>55.04.29.41</v>
          </cell>
          <cell r="BE1666">
            <v>-9763.7199999999993</v>
          </cell>
        </row>
        <row r="1667">
          <cell r="BD1667" t="str">
            <v>55.04.29.43</v>
          </cell>
          <cell r="BE1667">
            <v>109737.86</v>
          </cell>
        </row>
        <row r="1668">
          <cell r="BD1668" t="str">
            <v>00.</v>
          </cell>
          <cell r="BE1668">
            <v>0</v>
          </cell>
        </row>
        <row r="1669">
          <cell r="BD1669" t="str">
            <v>55.05</v>
          </cell>
          <cell r="BE1669">
            <v>0</v>
          </cell>
        </row>
        <row r="1670">
          <cell r="BD1670" t="str">
            <v>55.05.12</v>
          </cell>
          <cell r="BE1670">
            <v>0</v>
          </cell>
        </row>
        <row r="1671">
          <cell r="BD1671" t="str">
            <v>55.05.12.01</v>
          </cell>
          <cell r="BE1671">
            <v>0</v>
          </cell>
        </row>
        <row r="1672">
          <cell r="BD1672" t="str">
            <v>55.05.12.11</v>
          </cell>
          <cell r="BE1672">
            <v>0</v>
          </cell>
        </row>
        <row r="1673">
          <cell r="BD1673" t="str">
            <v>00.</v>
          </cell>
          <cell r="BE1673">
            <v>0</v>
          </cell>
        </row>
        <row r="1674">
          <cell r="BD1674" t="str">
            <v>55.07</v>
          </cell>
          <cell r="BE1674">
            <v>0</v>
          </cell>
        </row>
        <row r="1675">
          <cell r="BD1675" t="str">
            <v>55.07.10</v>
          </cell>
          <cell r="BE1675">
            <v>0</v>
          </cell>
        </row>
        <row r="1676">
          <cell r="BD1676" t="str">
            <v>55.07.10.01</v>
          </cell>
          <cell r="BE1676">
            <v>0</v>
          </cell>
        </row>
        <row r="1677">
          <cell r="BD1677" t="str">
            <v>55.07.10.02</v>
          </cell>
          <cell r="BE1677">
            <v>0</v>
          </cell>
        </row>
        <row r="1678">
          <cell r="BD1678" t="str">
            <v>00.</v>
          </cell>
          <cell r="BE1678">
            <v>0</v>
          </cell>
        </row>
        <row r="1679">
          <cell r="BD1679" t="str">
            <v>56.</v>
          </cell>
          <cell r="BE1679">
            <v>-52651806.289999999</v>
          </cell>
        </row>
        <row r="1680">
          <cell r="BD1680" t="str">
            <v>56.01</v>
          </cell>
          <cell r="BE1680">
            <v>-21042.12</v>
          </cell>
        </row>
        <row r="1681">
          <cell r="BD1681" t="str">
            <v>56.01.10</v>
          </cell>
          <cell r="BE1681">
            <v>-21042.12</v>
          </cell>
        </row>
        <row r="1682">
          <cell r="BD1682" t="str">
            <v>56.01.10.01</v>
          </cell>
          <cell r="BE1682">
            <v>-21042.12</v>
          </cell>
        </row>
        <row r="1683">
          <cell r="BD1683" t="str">
            <v>00.</v>
          </cell>
          <cell r="BE1683">
            <v>0</v>
          </cell>
        </row>
        <row r="1684">
          <cell r="BD1684" t="str">
            <v>56.02</v>
          </cell>
          <cell r="BE1684">
            <v>-48434372.770000003</v>
          </cell>
        </row>
        <row r="1685">
          <cell r="BD1685" t="str">
            <v>56.02.10</v>
          </cell>
          <cell r="BE1685">
            <v>-34431385.960000001</v>
          </cell>
        </row>
        <row r="1686">
          <cell r="BD1686" t="str">
            <v>56.02.10.01</v>
          </cell>
          <cell r="BE1686">
            <v>-34431385.960000001</v>
          </cell>
        </row>
        <row r="1687">
          <cell r="BD1687" t="str">
            <v>56.02.10.03</v>
          </cell>
          <cell r="BE1687">
            <v>0</v>
          </cell>
        </row>
        <row r="1688">
          <cell r="BD1688" t="str">
            <v>00.</v>
          </cell>
          <cell r="BE1688">
            <v>0</v>
          </cell>
        </row>
        <row r="1689">
          <cell r="BD1689" t="str">
            <v>56.02.20</v>
          </cell>
          <cell r="BE1689">
            <v>-5240.6400000000003</v>
          </cell>
        </row>
        <row r="1690">
          <cell r="BD1690" t="str">
            <v>56.02.20.01</v>
          </cell>
          <cell r="BE1690">
            <v>-5240.6400000000003</v>
          </cell>
        </row>
        <row r="1691">
          <cell r="BD1691" t="str">
            <v>00.</v>
          </cell>
          <cell r="BE1691">
            <v>0</v>
          </cell>
        </row>
        <row r="1692">
          <cell r="BD1692" t="str">
            <v>56.02.30</v>
          </cell>
          <cell r="BE1692">
            <v>-13997746.17</v>
          </cell>
        </row>
        <row r="1693">
          <cell r="BD1693" t="str">
            <v>56.02.30.01</v>
          </cell>
          <cell r="BE1693">
            <v>-13997746.17</v>
          </cell>
        </row>
        <row r="1694">
          <cell r="BD1694" t="str">
            <v>00.</v>
          </cell>
          <cell r="BE1694">
            <v>0</v>
          </cell>
        </row>
        <row r="1695">
          <cell r="BD1695" t="str">
            <v>56.03</v>
          </cell>
          <cell r="BE1695">
            <v>-4196391.4000000004</v>
          </cell>
        </row>
        <row r="1696">
          <cell r="BD1696" t="str">
            <v>56.03.10</v>
          </cell>
          <cell r="BE1696">
            <v>-4196391.4000000004</v>
          </cell>
        </row>
        <row r="1697">
          <cell r="BD1697" t="str">
            <v>56.03.10.01</v>
          </cell>
          <cell r="BE1697">
            <v>-4196391.4000000004</v>
          </cell>
        </row>
        <row r="1698">
          <cell r="BD1698" t="str">
            <v>00.</v>
          </cell>
          <cell r="BE1698">
            <v>0</v>
          </cell>
        </row>
        <row r="1699">
          <cell r="BD1699" t="str">
            <v>57.</v>
          </cell>
          <cell r="BE1699">
            <v>-1073615322.54</v>
          </cell>
        </row>
        <row r="1700">
          <cell r="BD1700" t="str">
            <v>00.</v>
          </cell>
          <cell r="BE1700">
            <v>0</v>
          </cell>
        </row>
        <row r="1701">
          <cell r="BD1701" t="str">
            <v>02.80</v>
          </cell>
          <cell r="BE1701">
            <v>0</v>
          </cell>
        </row>
        <row r="1702">
          <cell r="BD1702" t="str">
            <v>00.</v>
          </cell>
          <cell r="BE1702" t="e">
            <v>#VALUE!</v>
          </cell>
        </row>
        <row r="1703">
          <cell r="BD1703" t="str">
            <v>00.</v>
          </cell>
          <cell r="BE1703">
            <v>0</v>
          </cell>
        </row>
        <row r="1704">
          <cell r="BD1704" t="str">
            <v>44.03.05.02</v>
          </cell>
          <cell r="BE1704" t="e">
            <v>#VALUE!</v>
          </cell>
        </row>
        <row r="1705">
          <cell r="BD1705" t="str">
            <v>00.</v>
          </cell>
          <cell r="BE1705">
            <v>0</v>
          </cell>
        </row>
        <row r="1706">
          <cell r="BD1706" t="str">
            <v>00.</v>
          </cell>
          <cell r="BE1706" t="e">
            <v>#VALUE!</v>
          </cell>
        </row>
        <row r="1707">
          <cell r="BD1707" t="str">
            <v>57.01</v>
          </cell>
          <cell r="BE1707">
            <v>-169700215.18000001</v>
          </cell>
        </row>
        <row r="1708">
          <cell r="BD1708" t="str">
            <v>57.01.10</v>
          </cell>
          <cell r="BE1708">
            <v>-168365718.15000001</v>
          </cell>
        </row>
        <row r="1709">
          <cell r="BD1709" t="str">
            <v>57.01.10.01</v>
          </cell>
          <cell r="BE1709">
            <v>-144874797.81999999</v>
          </cell>
        </row>
        <row r="1710">
          <cell r="BD1710" t="str">
            <v>57.01.10.03</v>
          </cell>
          <cell r="BE1710">
            <v>-7414250.1200000001</v>
          </cell>
        </row>
        <row r="1711">
          <cell r="BD1711" t="str">
            <v>57.01.10.05</v>
          </cell>
          <cell r="BE1711">
            <v>-11979090.390000001</v>
          </cell>
        </row>
        <row r="1712">
          <cell r="BD1712" t="str">
            <v>57.01.10.07</v>
          </cell>
          <cell r="BE1712">
            <v>-1222558.27</v>
          </cell>
        </row>
        <row r="1713">
          <cell r="BD1713" t="str">
            <v>57.01.10.08</v>
          </cell>
          <cell r="BE1713">
            <v>-824975.05</v>
          </cell>
        </row>
        <row r="1714">
          <cell r="BD1714" t="str">
            <v>57.01.10.15</v>
          </cell>
          <cell r="BE1714">
            <v>-36615.01</v>
          </cell>
        </row>
        <row r="1715">
          <cell r="BD1715" t="str">
            <v>57.01.10.17</v>
          </cell>
          <cell r="BE1715">
            <v>-1647092.87</v>
          </cell>
        </row>
        <row r="1716">
          <cell r="BD1716" t="str">
            <v>57.01.10.21</v>
          </cell>
          <cell r="BE1716">
            <v>-107688.44</v>
          </cell>
        </row>
        <row r="1717">
          <cell r="BD1717" t="str">
            <v>57.01.10.25</v>
          </cell>
          <cell r="BE1717">
            <v>0</v>
          </cell>
        </row>
        <row r="1718">
          <cell r="BD1718" t="str">
            <v>57.01.10.31</v>
          </cell>
          <cell r="BE1718">
            <v>-111185.41</v>
          </cell>
        </row>
        <row r="1719">
          <cell r="BD1719" t="str">
            <v>57.01.10.41</v>
          </cell>
          <cell r="BE1719">
            <v>-51816.15</v>
          </cell>
        </row>
        <row r="1720">
          <cell r="BD1720" t="str">
            <v>57.01.10.43</v>
          </cell>
          <cell r="BE1720">
            <v>-92528.14</v>
          </cell>
        </row>
        <row r="1721">
          <cell r="BD1721" t="str">
            <v>57.01.10.47</v>
          </cell>
          <cell r="BE1721">
            <v>-3120.48</v>
          </cell>
        </row>
        <row r="1722">
          <cell r="BD1722" t="str">
            <v>57.01.10.95</v>
          </cell>
          <cell r="BE1722">
            <v>0</v>
          </cell>
        </row>
        <row r="1723">
          <cell r="BD1723" t="str">
            <v>00.</v>
          </cell>
          <cell r="BE1723">
            <v>0</v>
          </cell>
        </row>
        <row r="1724">
          <cell r="BD1724" t="str">
            <v>57.01.19</v>
          </cell>
          <cell r="BE1724">
            <v>-1334497.03</v>
          </cell>
        </row>
        <row r="1725">
          <cell r="BD1725" t="str">
            <v>57.01.19.01</v>
          </cell>
          <cell r="BE1725">
            <v>-1334497.03</v>
          </cell>
        </row>
        <row r="1726">
          <cell r="BD1726" t="str">
            <v>57.01.19.17</v>
          </cell>
          <cell r="BE1726">
            <v>0</v>
          </cell>
        </row>
        <row r="1727">
          <cell r="BD1727" t="str">
            <v>00.</v>
          </cell>
          <cell r="BE1727">
            <v>0</v>
          </cell>
        </row>
        <row r="1728">
          <cell r="BD1728" t="str">
            <v>57.02</v>
          </cell>
          <cell r="BE1728">
            <v>-166271291.37</v>
          </cell>
        </row>
        <row r="1729">
          <cell r="BD1729" t="str">
            <v>57.02.10</v>
          </cell>
          <cell r="BE1729">
            <v>-166271291.37</v>
          </cell>
        </row>
        <row r="1730">
          <cell r="BD1730" t="str">
            <v>57.02.10.01</v>
          </cell>
          <cell r="BE1730">
            <v>-136126381.13</v>
          </cell>
        </row>
        <row r="1731">
          <cell r="BD1731" t="str">
            <v>57.02.10.05</v>
          </cell>
          <cell r="BE1731">
            <v>-30144910.239999998</v>
          </cell>
        </row>
        <row r="1732">
          <cell r="BD1732" t="str">
            <v>00.</v>
          </cell>
          <cell r="BE1732">
            <v>0</v>
          </cell>
        </row>
        <row r="1733">
          <cell r="BD1733" t="str">
            <v>57.03</v>
          </cell>
          <cell r="BE1733">
            <v>-511604948.75</v>
          </cell>
        </row>
        <row r="1734">
          <cell r="BD1734" t="str">
            <v>57.03.10</v>
          </cell>
          <cell r="BE1734">
            <v>-504817620.13999999</v>
          </cell>
        </row>
        <row r="1735">
          <cell r="BD1735" t="str">
            <v>57.03.10.01</v>
          </cell>
          <cell r="BE1735">
            <v>-502698096.17000002</v>
          </cell>
        </row>
        <row r="1736">
          <cell r="BD1736" t="str">
            <v>57.03.10.03</v>
          </cell>
          <cell r="BE1736">
            <v>-1950789.86</v>
          </cell>
        </row>
        <row r="1737">
          <cell r="BD1737" t="str">
            <v>57.03.10.04</v>
          </cell>
          <cell r="BE1737">
            <v>-168734.11</v>
          </cell>
        </row>
        <row r="1738">
          <cell r="BD1738" t="str">
            <v>00.</v>
          </cell>
          <cell r="BE1738">
            <v>0</v>
          </cell>
        </row>
        <row r="1739">
          <cell r="BD1739" t="str">
            <v>57.03.19</v>
          </cell>
          <cell r="BE1739">
            <v>-6787328.6100000003</v>
          </cell>
        </row>
        <row r="1740">
          <cell r="BD1740" t="str">
            <v>57.03.19.01</v>
          </cell>
          <cell r="BE1740">
            <v>-6787328.6100000003</v>
          </cell>
        </row>
        <row r="1741">
          <cell r="BD1741" t="str">
            <v>00.</v>
          </cell>
          <cell r="BE1741">
            <v>0</v>
          </cell>
        </row>
        <row r="1742">
          <cell r="BD1742" t="str">
            <v>57.06</v>
          </cell>
          <cell r="BE1742">
            <v>-226038867.24000001</v>
          </cell>
        </row>
        <row r="1743">
          <cell r="BD1743" t="str">
            <v>57.06.10</v>
          </cell>
          <cell r="BE1743">
            <v>-74038045.659999996</v>
          </cell>
        </row>
        <row r="1744">
          <cell r="BD1744" t="str">
            <v>57.06.10.13</v>
          </cell>
          <cell r="BE1744">
            <v>-7551885.0099999998</v>
          </cell>
        </row>
        <row r="1745">
          <cell r="BD1745" t="str">
            <v>57.06.10.15</v>
          </cell>
          <cell r="BE1745">
            <v>-66486160.649999999</v>
          </cell>
        </row>
        <row r="1746">
          <cell r="BD1746" t="str">
            <v>00.</v>
          </cell>
          <cell r="BE1746">
            <v>0</v>
          </cell>
        </row>
        <row r="1747">
          <cell r="BD1747" t="str">
            <v>00.</v>
          </cell>
          <cell r="BE1747">
            <v>0</v>
          </cell>
        </row>
        <row r="1748">
          <cell r="BD1748" t="str">
            <v>02.80</v>
          </cell>
          <cell r="BE1748">
            <v>0</v>
          </cell>
        </row>
        <row r="1749">
          <cell r="BD1749" t="str">
            <v>00.</v>
          </cell>
          <cell r="BE1749" t="e">
            <v>#VALUE!</v>
          </cell>
        </row>
        <row r="1750">
          <cell r="BD1750" t="str">
            <v>00.</v>
          </cell>
          <cell r="BE1750">
            <v>0</v>
          </cell>
        </row>
        <row r="1751">
          <cell r="BD1751" t="str">
            <v>44.03.05.02</v>
          </cell>
          <cell r="BE1751" t="e">
            <v>#VALUE!</v>
          </cell>
        </row>
        <row r="1752">
          <cell r="BD1752" t="str">
            <v>00.</v>
          </cell>
          <cell r="BE1752">
            <v>0</v>
          </cell>
        </row>
        <row r="1753">
          <cell r="BD1753" t="str">
            <v>00.</v>
          </cell>
          <cell r="BE1753" t="e">
            <v>#VALUE!</v>
          </cell>
        </row>
        <row r="1754">
          <cell r="BD1754" t="str">
            <v>57.06.12</v>
          </cell>
          <cell r="BE1754">
            <v>-152000821.58000001</v>
          </cell>
        </row>
        <row r="1755">
          <cell r="BD1755" t="str">
            <v>57.06.12.15</v>
          </cell>
          <cell r="BE1755">
            <v>-152000821.58000001</v>
          </cell>
        </row>
        <row r="1756">
          <cell r="BD1756" t="str">
            <v>00.</v>
          </cell>
          <cell r="BE1756">
            <v>0</v>
          </cell>
        </row>
        <row r="1757">
          <cell r="BD1757" t="str">
            <v>58.</v>
          </cell>
          <cell r="BE1757">
            <v>-116868292.77</v>
          </cell>
        </row>
        <row r="1758">
          <cell r="BD1758" t="str">
            <v>58.01</v>
          </cell>
          <cell r="BE1758">
            <v>-22185201.100000001</v>
          </cell>
        </row>
        <row r="1759">
          <cell r="BD1759" t="str">
            <v>58.01.17</v>
          </cell>
          <cell r="BE1759">
            <v>-16162035.33</v>
          </cell>
        </row>
        <row r="1760">
          <cell r="BD1760" t="str">
            <v>58.01.17.01</v>
          </cell>
          <cell r="BE1760">
            <v>-2942946.97</v>
          </cell>
        </row>
        <row r="1761">
          <cell r="BD1761" t="str">
            <v>58.01.17.02</v>
          </cell>
          <cell r="BE1761">
            <v>0</v>
          </cell>
        </row>
        <row r="1762">
          <cell r="BD1762" t="str">
            <v>58.01.17.03</v>
          </cell>
          <cell r="BE1762">
            <v>-12951243.279999999</v>
          </cell>
        </row>
        <row r="1763">
          <cell r="BD1763" t="str">
            <v>58.01.17.15</v>
          </cell>
          <cell r="BE1763">
            <v>-1006.88</v>
          </cell>
        </row>
        <row r="1764">
          <cell r="BD1764" t="str">
            <v>58.01.17.17</v>
          </cell>
          <cell r="BE1764">
            <v>-266838.2</v>
          </cell>
        </row>
        <row r="1765">
          <cell r="BD1765" t="str">
            <v>00.</v>
          </cell>
          <cell r="BE1765">
            <v>0</v>
          </cell>
        </row>
        <row r="1766">
          <cell r="BD1766" t="str">
            <v>58.01.19</v>
          </cell>
          <cell r="BE1766">
            <v>-6023165.7699999996</v>
          </cell>
        </row>
        <row r="1767">
          <cell r="BD1767" t="str">
            <v>58.01.19.01</v>
          </cell>
          <cell r="BE1767">
            <v>-6023165.7699999996</v>
          </cell>
        </row>
        <row r="1768">
          <cell r="BD1768" t="str">
            <v>00.</v>
          </cell>
          <cell r="BE1768">
            <v>0</v>
          </cell>
        </row>
        <row r="1769">
          <cell r="BD1769" t="str">
            <v>58.02</v>
          </cell>
          <cell r="BE1769">
            <v>-94480078.920000002</v>
          </cell>
        </row>
        <row r="1770">
          <cell r="BD1770" t="str">
            <v>58.02.17</v>
          </cell>
          <cell r="BE1770">
            <v>-59717220.780000001</v>
          </cell>
        </row>
        <row r="1771">
          <cell r="BD1771" t="str">
            <v>58.02.17.03</v>
          </cell>
          <cell r="BE1771">
            <v>-59717220.780000001</v>
          </cell>
        </row>
        <row r="1772">
          <cell r="BD1772" t="str">
            <v>00.</v>
          </cell>
          <cell r="BE1772">
            <v>0</v>
          </cell>
        </row>
        <row r="1773">
          <cell r="BD1773" t="str">
            <v>58.02.19</v>
          </cell>
          <cell r="BE1773">
            <v>-34762858.140000001</v>
          </cell>
        </row>
        <row r="1774">
          <cell r="BD1774" t="str">
            <v>58.02.19.03</v>
          </cell>
          <cell r="BE1774">
            <v>-34762858.140000001</v>
          </cell>
        </row>
        <row r="1775">
          <cell r="BD1775" t="str">
            <v>00.</v>
          </cell>
          <cell r="BE1775">
            <v>0</v>
          </cell>
        </row>
        <row r="1776">
          <cell r="BD1776" t="str">
            <v>58.03</v>
          </cell>
          <cell r="BE1776">
            <v>0</v>
          </cell>
        </row>
        <row r="1777">
          <cell r="BD1777" t="str">
            <v>58.03.17</v>
          </cell>
          <cell r="BE1777">
            <v>0</v>
          </cell>
        </row>
        <row r="1778">
          <cell r="BD1778" t="str">
            <v>58.03.17.13</v>
          </cell>
          <cell r="BE1778">
            <v>0</v>
          </cell>
        </row>
        <row r="1779">
          <cell r="BD1779" t="str">
            <v>58.03.17.15</v>
          </cell>
          <cell r="BE1779">
            <v>0</v>
          </cell>
        </row>
        <row r="1780">
          <cell r="BD1780" t="str">
            <v>00.</v>
          </cell>
          <cell r="BE1780">
            <v>0</v>
          </cell>
        </row>
        <row r="1781">
          <cell r="BD1781" t="str">
            <v>58.04</v>
          </cell>
          <cell r="BE1781">
            <v>-203012.75</v>
          </cell>
        </row>
        <row r="1782">
          <cell r="BD1782" t="str">
            <v>58.04.27</v>
          </cell>
          <cell r="BE1782">
            <v>-182568.59</v>
          </cell>
        </row>
        <row r="1783">
          <cell r="BD1783" t="str">
            <v>58.04.27.05</v>
          </cell>
          <cell r="BE1783">
            <v>-20.98</v>
          </cell>
        </row>
        <row r="1784">
          <cell r="BD1784" t="str">
            <v>58.04.27.07</v>
          </cell>
          <cell r="BE1784">
            <v>-180410.74</v>
          </cell>
        </row>
        <row r="1785">
          <cell r="BD1785" t="str">
            <v>58.04.27.13</v>
          </cell>
          <cell r="BE1785">
            <v>-2136.87</v>
          </cell>
        </row>
        <row r="1786">
          <cell r="BD1786" t="str">
            <v>00.</v>
          </cell>
          <cell r="BE1786">
            <v>0</v>
          </cell>
        </row>
        <row r="1787">
          <cell r="BD1787" t="str">
            <v>58.04.29</v>
          </cell>
          <cell r="BE1787">
            <v>-20444.16</v>
          </cell>
        </row>
        <row r="1788">
          <cell r="BD1788" t="str">
            <v>58.04.29.07</v>
          </cell>
          <cell r="BE1788">
            <v>-20444.16</v>
          </cell>
        </row>
        <row r="1789">
          <cell r="BD1789" t="str">
            <v>00.</v>
          </cell>
          <cell r="BE1789">
            <v>0</v>
          </cell>
        </row>
        <row r="1790">
          <cell r="BD1790" t="str">
            <v>00.</v>
          </cell>
          <cell r="BE1790">
            <v>0</v>
          </cell>
        </row>
        <row r="1791">
          <cell r="BD1791" t="str">
            <v>02.80</v>
          </cell>
          <cell r="BE1791">
            <v>0</v>
          </cell>
        </row>
        <row r="1792">
          <cell r="BD1792" t="str">
            <v>00.</v>
          </cell>
          <cell r="BE1792" t="e">
            <v>#VALUE!</v>
          </cell>
        </row>
        <row r="1793">
          <cell r="BD1793" t="str">
            <v>00.</v>
          </cell>
          <cell r="BE1793">
            <v>0</v>
          </cell>
        </row>
        <row r="1794">
          <cell r="BD1794" t="str">
            <v>44.03.05.02</v>
          </cell>
          <cell r="BE1794" t="e">
            <v>#VALUE!</v>
          </cell>
        </row>
        <row r="1795">
          <cell r="BD1795" t="str">
            <v>00.</v>
          </cell>
          <cell r="BE1795">
            <v>0</v>
          </cell>
        </row>
        <row r="1796">
          <cell r="BD1796" t="str">
            <v>00.</v>
          </cell>
          <cell r="BE1796" t="e">
            <v>#VALUE!</v>
          </cell>
        </row>
        <row r="1797">
          <cell r="BD1797" t="str">
            <v>60.</v>
          </cell>
          <cell r="BE1797">
            <v>-20537191.699999999</v>
          </cell>
        </row>
        <row r="1798">
          <cell r="BD1798" t="str">
            <v>60.02</v>
          </cell>
          <cell r="BE1798">
            <v>-20537191.699999999</v>
          </cell>
        </row>
        <row r="1799">
          <cell r="BD1799" t="str">
            <v>60.02.10</v>
          </cell>
          <cell r="BE1799">
            <v>-20537191.699999999</v>
          </cell>
        </row>
        <row r="1800">
          <cell r="BD1800" t="str">
            <v>60.02.10.01</v>
          </cell>
          <cell r="BE1800">
            <v>-20537191.699999999</v>
          </cell>
        </row>
        <row r="1801">
          <cell r="BD1801" t="str">
            <v>00.</v>
          </cell>
          <cell r="BE1801">
            <v>0</v>
          </cell>
        </row>
        <row r="1802">
          <cell r="BD1802" t="str">
            <v>61.</v>
          </cell>
          <cell r="BE1802">
            <v>-7966922.96</v>
          </cell>
        </row>
        <row r="1803">
          <cell r="BD1803" t="str">
            <v>61.02</v>
          </cell>
          <cell r="BE1803">
            <v>-683010.73</v>
          </cell>
        </row>
        <row r="1804">
          <cell r="BD1804" t="str">
            <v>61.02.15</v>
          </cell>
          <cell r="BE1804">
            <v>-449746.36</v>
          </cell>
        </row>
        <row r="1805">
          <cell r="BD1805" t="str">
            <v>61.02.15.01</v>
          </cell>
          <cell r="BE1805">
            <v>-202303.34</v>
          </cell>
        </row>
        <row r="1806">
          <cell r="BD1806" t="str">
            <v>61.02.15.03</v>
          </cell>
          <cell r="BE1806">
            <v>0</v>
          </cell>
        </row>
        <row r="1807">
          <cell r="BD1807" t="str">
            <v>61.02.15.11</v>
          </cell>
          <cell r="BE1807">
            <v>-206364.13</v>
          </cell>
        </row>
        <row r="1808">
          <cell r="BD1808" t="str">
            <v>61.02.15.21</v>
          </cell>
          <cell r="BE1808">
            <v>-41078.89</v>
          </cell>
        </row>
        <row r="1809">
          <cell r="BD1809" t="str">
            <v>61.02.15.31</v>
          </cell>
          <cell r="BE1809">
            <v>0</v>
          </cell>
        </row>
        <row r="1810">
          <cell r="BD1810" t="str">
            <v>00.</v>
          </cell>
          <cell r="BE1810">
            <v>0</v>
          </cell>
        </row>
        <row r="1811">
          <cell r="BD1811" t="str">
            <v>61.02.19</v>
          </cell>
          <cell r="BE1811">
            <v>-8</v>
          </cell>
        </row>
        <row r="1812">
          <cell r="BD1812" t="str">
            <v>61.02.19.01</v>
          </cell>
          <cell r="BE1812">
            <v>-8</v>
          </cell>
        </row>
        <row r="1813">
          <cell r="BD1813" t="str">
            <v>61.02.19.03</v>
          </cell>
          <cell r="BE1813">
            <v>0</v>
          </cell>
        </row>
        <row r="1814">
          <cell r="BD1814" t="str">
            <v>00.</v>
          </cell>
          <cell r="BE1814">
            <v>0</v>
          </cell>
        </row>
        <row r="1815">
          <cell r="BD1815" t="str">
            <v>61.02.30</v>
          </cell>
          <cell r="BE1815">
            <v>-139584.79999999999</v>
          </cell>
        </row>
        <row r="1816">
          <cell r="BD1816" t="str">
            <v>61.02.30.01</v>
          </cell>
          <cell r="BE1816">
            <v>0</v>
          </cell>
        </row>
        <row r="1817">
          <cell r="BD1817" t="str">
            <v>61.02.30.11</v>
          </cell>
          <cell r="BE1817">
            <v>-31139.7</v>
          </cell>
        </row>
        <row r="1818">
          <cell r="BD1818" t="str">
            <v>61.02.30.12</v>
          </cell>
          <cell r="BE1818">
            <v>-2541.9499999999998</v>
          </cell>
        </row>
        <row r="1819">
          <cell r="BD1819" t="str">
            <v>61.02.30.31</v>
          </cell>
          <cell r="BE1819">
            <v>-105903.15</v>
          </cell>
        </row>
        <row r="1820">
          <cell r="BD1820" t="str">
            <v>61.02.30.59</v>
          </cell>
          <cell r="BE1820">
            <v>0</v>
          </cell>
        </row>
        <row r="1821">
          <cell r="BD1821" t="str">
            <v>00.</v>
          </cell>
          <cell r="BE1821">
            <v>0</v>
          </cell>
        </row>
        <row r="1822">
          <cell r="BD1822" t="str">
            <v>61.02.39</v>
          </cell>
          <cell r="BE1822">
            <v>-15993.32</v>
          </cell>
        </row>
        <row r="1823">
          <cell r="BD1823" t="str">
            <v>61.02.39.31</v>
          </cell>
          <cell r="BE1823">
            <v>-664.28</v>
          </cell>
        </row>
        <row r="1824">
          <cell r="BD1824" t="str">
            <v>61.02.39.43</v>
          </cell>
          <cell r="BE1824">
            <v>-15329.04</v>
          </cell>
        </row>
        <row r="1825">
          <cell r="BD1825" t="str">
            <v>00.</v>
          </cell>
          <cell r="BE1825">
            <v>0</v>
          </cell>
        </row>
        <row r="1826">
          <cell r="BD1826" t="str">
            <v>61.02.43</v>
          </cell>
          <cell r="BE1826">
            <v>-77678.25</v>
          </cell>
        </row>
        <row r="1827">
          <cell r="BD1827" t="str">
            <v>61.02.43.01</v>
          </cell>
          <cell r="BE1827">
            <v>0</v>
          </cell>
        </row>
        <row r="1828">
          <cell r="BD1828" t="str">
            <v>61.02.43.11</v>
          </cell>
          <cell r="BE1828">
            <v>-77678.25</v>
          </cell>
        </row>
        <row r="1829">
          <cell r="BD1829" t="str">
            <v>00.</v>
          </cell>
          <cell r="BE1829">
            <v>0</v>
          </cell>
        </row>
        <row r="1830">
          <cell r="BD1830" t="str">
            <v>61.03</v>
          </cell>
          <cell r="BE1830">
            <v>-71155.75</v>
          </cell>
        </row>
        <row r="1831">
          <cell r="BD1831" t="str">
            <v>61.03.10</v>
          </cell>
          <cell r="BE1831">
            <v>-57.8</v>
          </cell>
        </row>
        <row r="1832">
          <cell r="BD1832" t="str">
            <v>61.03.10.01</v>
          </cell>
          <cell r="BE1832">
            <v>-57.8</v>
          </cell>
        </row>
        <row r="1833">
          <cell r="BD1833" t="str">
            <v>00.</v>
          </cell>
          <cell r="BE1833">
            <v>0</v>
          </cell>
        </row>
        <row r="1834">
          <cell r="BD1834" t="str">
            <v>00.</v>
          </cell>
          <cell r="BE1834">
            <v>0</v>
          </cell>
        </row>
        <row r="1835">
          <cell r="BD1835" t="str">
            <v>02.80</v>
          </cell>
          <cell r="BE1835">
            <v>0</v>
          </cell>
        </row>
        <row r="1836">
          <cell r="BD1836" t="str">
            <v>00.</v>
          </cell>
          <cell r="BE1836" t="e">
            <v>#VALUE!</v>
          </cell>
        </row>
        <row r="1837">
          <cell r="BD1837" t="str">
            <v>00.</v>
          </cell>
          <cell r="BE1837">
            <v>0</v>
          </cell>
        </row>
        <row r="1838">
          <cell r="BD1838" t="str">
            <v>44.03.05.02</v>
          </cell>
          <cell r="BE1838" t="e">
            <v>#VALUE!</v>
          </cell>
        </row>
        <row r="1839">
          <cell r="BD1839" t="str">
            <v>00.</v>
          </cell>
          <cell r="BE1839">
            <v>0</v>
          </cell>
        </row>
        <row r="1840">
          <cell r="BD1840" t="str">
            <v>00.</v>
          </cell>
          <cell r="BE1840" t="e">
            <v>#VALUE!</v>
          </cell>
        </row>
        <row r="1841">
          <cell r="BD1841" t="str">
            <v>61.03.20</v>
          </cell>
          <cell r="BE1841">
            <v>-68521.45</v>
          </cell>
        </row>
        <row r="1842">
          <cell r="BD1842" t="str">
            <v>61.03.20.01</v>
          </cell>
          <cell r="BE1842">
            <v>-68521.45</v>
          </cell>
        </row>
        <row r="1843">
          <cell r="BD1843" t="str">
            <v>61.03.20.03</v>
          </cell>
          <cell r="BE1843">
            <v>0</v>
          </cell>
        </row>
        <row r="1844">
          <cell r="BD1844" t="str">
            <v>00.</v>
          </cell>
          <cell r="BE1844">
            <v>0</v>
          </cell>
        </row>
        <row r="1845">
          <cell r="BD1845" t="str">
            <v>61.03.22</v>
          </cell>
          <cell r="BE1845">
            <v>-0.47</v>
          </cell>
        </row>
        <row r="1846">
          <cell r="BD1846" t="str">
            <v>61.03.22.01</v>
          </cell>
          <cell r="BE1846">
            <v>-0.47</v>
          </cell>
        </row>
        <row r="1847">
          <cell r="BD1847" t="str">
            <v>00.</v>
          </cell>
          <cell r="BE1847">
            <v>0</v>
          </cell>
        </row>
        <row r="1848">
          <cell r="BD1848" t="str">
            <v>61.03.24</v>
          </cell>
          <cell r="BE1848">
            <v>-2576.0300000000002</v>
          </cell>
        </row>
        <row r="1849">
          <cell r="BD1849" t="str">
            <v>61.03.24.01</v>
          </cell>
          <cell r="BE1849">
            <v>-2576.0300000000002</v>
          </cell>
        </row>
        <row r="1850">
          <cell r="BD1850" t="str">
            <v>00.</v>
          </cell>
          <cell r="BE1850">
            <v>0</v>
          </cell>
        </row>
        <row r="1851">
          <cell r="BD1851" t="str">
            <v>61.04</v>
          </cell>
          <cell r="BE1851">
            <v>-3017473.03</v>
          </cell>
        </row>
        <row r="1852">
          <cell r="BD1852" t="str">
            <v>61.04.10</v>
          </cell>
          <cell r="BE1852">
            <v>-313416.90999999997</v>
          </cell>
        </row>
        <row r="1853">
          <cell r="BD1853" t="str">
            <v>61.04.10.01</v>
          </cell>
          <cell r="BE1853">
            <v>-301781.90999999997</v>
          </cell>
        </row>
        <row r="1854">
          <cell r="BD1854" t="str">
            <v>61.04.10.03</v>
          </cell>
          <cell r="BE1854">
            <v>-8785.2099999999991</v>
          </cell>
        </row>
        <row r="1855">
          <cell r="BD1855" t="str">
            <v>61.04.10.05</v>
          </cell>
          <cell r="BE1855">
            <v>-2822.84</v>
          </cell>
        </row>
        <row r="1856">
          <cell r="BD1856" t="str">
            <v>61.04.10.07</v>
          </cell>
          <cell r="BE1856">
            <v>-26.95</v>
          </cell>
        </row>
        <row r="1857">
          <cell r="BD1857" t="str">
            <v>00.</v>
          </cell>
          <cell r="BE1857">
            <v>0</v>
          </cell>
        </row>
        <row r="1858">
          <cell r="BD1858" t="str">
            <v>61.04.19</v>
          </cell>
          <cell r="BE1858">
            <v>-75.88</v>
          </cell>
        </row>
        <row r="1859">
          <cell r="BD1859" t="str">
            <v>61.04.19.01</v>
          </cell>
          <cell r="BE1859">
            <v>-75.88</v>
          </cell>
        </row>
        <row r="1860">
          <cell r="BD1860" t="str">
            <v>00.</v>
          </cell>
          <cell r="BE1860">
            <v>0</v>
          </cell>
        </row>
        <row r="1861">
          <cell r="BD1861" t="str">
            <v>61.04.20</v>
          </cell>
          <cell r="BE1861">
            <v>-42549.53</v>
          </cell>
        </row>
        <row r="1862">
          <cell r="BD1862" t="str">
            <v>61.04.20.01</v>
          </cell>
          <cell r="BE1862">
            <v>-40227.379999999997</v>
          </cell>
        </row>
        <row r="1863">
          <cell r="BD1863" t="str">
            <v>61.04.20.05</v>
          </cell>
          <cell r="BE1863">
            <v>-2322.15</v>
          </cell>
        </row>
        <row r="1864">
          <cell r="BD1864" t="str">
            <v>00.</v>
          </cell>
          <cell r="BE1864">
            <v>0</v>
          </cell>
        </row>
        <row r="1865">
          <cell r="BD1865" t="str">
            <v>61.04.30</v>
          </cell>
          <cell r="BE1865">
            <v>-2502256.9300000002</v>
          </cell>
        </row>
        <row r="1866">
          <cell r="BD1866" t="str">
            <v>61.04.30.01</v>
          </cell>
          <cell r="BE1866">
            <v>-2491731.89</v>
          </cell>
        </row>
        <row r="1867">
          <cell r="BD1867" t="str">
            <v>61.04.30.03</v>
          </cell>
          <cell r="BE1867">
            <v>-10525.04</v>
          </cell>
        </row>
        <row r="1868">
          <cell r="BD1868" t="str">
            <v>00.</v>
          </cell>
          <cell r="BE1868">
            <v>0</v>
          </cell>
        </row>
        <row r="1869">
          <cell r="BD1869" t="str">
            <v>61.04.39</v>
          </cell>
          <cell r="BE1869">
            <v>-13303</v>
          </cell>
        </row>
        <row r="1870">
          <cell r="BD1870" t="str">
            <v>61.04.39.01</v>
          </cell>
          <cell r="BE1870">
            <v>-13303</v>
          </cell>
        </row>
        <row r="1871">
          <cell r="BD1871" t="str">
            <v>00.</v>
          </cell>
          <cell r="BE1871">
            <v>0</v>
          </cell>
        </row>
        <row r="1872">
          <cell r="BD1872" t="str">
            <v>61.04.50</v>
          </cell>
          <cell r="BE1872">
            <v>-134058.94</v>
          </cell>
        </row>
        <row r="1873">
          <cell r="BD1873" t="str">
            <v>61.04.50.13</v>
          </cell>
          <cell r="BE1873">
            <v>-20510.37</v>
          </cell>
        </row>
        <row r="1874">
          <cell r="BD1874" t="str">
            <v>61.04.50.15</v>
          </cell>
          <cell r="BE1874">
            <v>-113548.57</v>
          </cell>
        </row>
        <row r="1875">
          <cell r="BD1875" t="str">
            <v>00.</v>
          </cell>
          <cell r="BE1875">
            <v>0</v>
          </cell>
        </row>
        <row r="1876">
          <cell r="BD1876" t="str">
            <v>61.04.52</v>
          </cell>
          <cell r="BE1876">
            <v>-11811.84</v>
          </cell>
        </row>
        <row r="1877">
          <cell r="BD1877" t="str">
            <v>00.</v>
          </cell>
          <cell r="BE1877">
            <v>0</v>
          </cell>
        </row>
        <row r="1878">
          <cell r="BD1878" t="str">
            <v>02.80</v>
          </cell>
          <cell r="BE1878">
            <v>0</v>
          </cell>
        </row>
        <row r="1879">
          <cell r="BD1879" t="str">
            <v>00.</v>
          </cell>
          <cell r="BE1879" t="e">
            <v>#VALUE!</v>
          </cell>
        </row>
        <row r="1880">
          <cell r="BD1880" t="str">
            <v>00.</v>
          </cell>
          <cell r="BE1880">
            <v>0</v>
          </cell>
        </row>
        <row r="1881">
          <cell r="BD1881" t="str">
            <v>44.03.05.02</v>
          </cell>
          <cell r="BE1881" t="e">
            <v>#VALUE!</v>
          </cell>
        </row>
        <row r="1882">
          <cell r="BD1882" t="str">
            <v>00.</v>
          </cell>
          <cell r="BE1882">
            <v>0</v>
          </cell>
        </row>
        <row r="1883">
          <cell r="BD1883" t="str">
            <v>00.</v>
          </cell>
          <cell r="BE1883" t="e">
            <v>#VALUE!</v>
          </cell>
        </row>
        <row r="1884">
          <cell r="BD1884" t="str">
            <v>61.04.52.15</v>
          </cell>
          <cell r="BE1884">
            <v>-11811.84</v>
          </cell>
        </row>
        <row r="1885">
          <cell r="BD1885" t="str">
            <v>00.</v>
          </cell>
          <cell r="BE1885">
            <v>0</v>
          </cell>
        </row>
        <row r="1886">
          <cell r="BD1886" t="str">
            <v>61.05</v>
          </cell>
          <cell r="BE1886">
            <v>-558084.77</v>
          </cell>
        </row>
        <row r="1887">
          <cell r="BD1887" t="str">
            <v>61.05.17</v>
          </cell>
          <cell r="BE1887">
            <v>-386325.63</v>
          </cell>
        </row>
        <row r="1888">
          <cell r="BD1888" t="str">
            <v>61.05.17.01</v>
          </cell>
          <cell r="BE1888">
            <v>-10494.96</v>
          </cell>
        </row>
        <row r="1889">
          <cell r="BD1889" t="str">
            <v>61.05.17.03</v>
          </cell>
          <cell r="BE1889">
            <v>-14530.64</v>
          </cell>
        </row>
        <row r="1890">
          <cell r="BD1890" t="str">
            <v>61.05.17.05</v>
          </cell>
          <cell r="BE1890">
            <v>-361300.03</v>
          </cell>
        </row>
        <row r="1891">
          <cell r="BD1891" t="str">
            <v>61.05.17.13</v>
          </cell>
          <cell r="BE1891">
            <v>0</v>
          </cell>
        </row>
        <row r="1892">
          <cell r="BD1892" t="str">
            <v>61.05.17.15</v>
          </cell>
          <cell r="BE1892">
            <v>0</v>
          </cell>
        </row>
        <row r="1893">
          <cell r="BD1893" t="str">
            <v>00.</v>
          </cell>
          <cell r="BE1893">
            <v>0</v>
          </cell>
        </row>
        <row r="1894">
          <cell r="BD1894" t="str">
            <v>61.05.19</v>
          </cell>
          <cell r="BE1894">
            <v>-171759.14</v>
          </cell>
        </row>
        <row r="1895">
          <cell r="BD1895" t="str">
            <v>61.05.19.01</v>
          </cell>
          <cell r="BE1895">
            <v>-6675.14</v>
          </cell>
        </row>
        <row r="1896">
          <cell r="BD1896" t="str">
            <v>61.05.19.05</v>
          </cell>
          <cell r="BE1896">
            <v>-165084</v>
          </cell>
        </row>
        <row r="1897">
          <cell r="BD1897" t="str">
            <v>00.</v>
          </cell>
          <cell r="BE1897">
            <v>0</v>
          </cell>
        </row>
        <row r="1898">
          <cell r="BD1898" t="str">
            <v>61.07</v>
          </cell>
          <cell r="BE1898">
            <v>-11837.61</v>
          </cell>
        </row>
        <row r="1899">
          <cell r="BD1899" t="str">
            <v>61.07.20</v>
          </cell>
          <cell r="BE1899">
            <v>-11837.61</v>
          </cell>
        </row>
        <row r="1900">
          <cell r="BD1900" t="str">
            <v>61.07.20.01</v>
          </cell>
          <cell r="BE1900">
            <v>-11837.61</v>
          </cell>
        </row>
        <row r="1901">
          <cell r="BD1901" t="str">
            <v>00.</v>
          </cell>
          <cell r="BE1901">
            <v>0</v>
          </cell>
        </row>
        <row r="1902">
          <cell r="BD1902" t="str">
            <v>61.21</v>
          </cell>
          <cell r="BE1902">
            <v>-2373267.62</v>
          </cell>
        </row>
        <row r="1903">
          <cell r="BD1903" t="str">
            <v>61.21.01</v>
          </cell>
          <cell r="BE1903">
            <v>-1590048.3</v>
          </cell>
        </row>
        <row r="1904">
          <cell r="BD1904" t="str">
            <v>61.21.01.22</v>
          </cell>
          <cell r="BE1904">
            <v>-1590048.3</v>
          </cell>
        </row>
        <row r="1905">
          <cell r="BD1905" t="str">
            <v>00.</v>
          </cell>
          <cell r="BE1905">
            <v>0</v>
          </cell>
        </row>
        <row r="1906">
          <cell r="BD1906" t="str">
            <v>61.21.10</v>
          </cell>
          <cell r="BE1906">
            <v>-727427.25</v>
          </cell>
        </row>
        <row r="1907">
          <cell r="BD1907" t="str">
            <v>61.21.10.07</v>
          </cell>
          <cell r="BE1907">
            <v>-64830.44</v>
          </cell>
        </row>
        <row r="1908">
          <cell r="BD1908" t="str">
            <v>61.21.10.10</v>
          </cell>
          <cell r="BE1908">
            <v>-3019.18</v>
          </cell>
        </row>
        <row r="1909">
          <cell r="BD1909" t="str">
            <v>61.21.10.25</v>
          </cell>
          <cell r="BE1909">
            <v>-659577.63</v>
          </cell>
        </row>
        <row r="1910">
          <cell r="BD1910" t="str">
            <v>00.</v>
          </cell>
          <cell r="BE1910">
            <v>0</v>
          </cell>
        </row>
        <row r="1911">
          <cell r="BD1911" t="str">
            <v>61.21.11</v>
          </cell>
          <cell r="BE1911">
            <v>0</v>
          </cell>
        </row>
        <row r="1912">
          <cell r="BD1912" t="str">
            <v>61.21.11.01</v>
          </cell>
          <cell r="BE1912">
            <v>0</v>
          </cell>
        </row>
        <row r="1913">
          <cell r="BD1913" t="str">
            <v>00.</v>
          </cell>
          <cell r="BE1913">
            <v>0</v>
          </cell>
        </row>
        <row r="1914">
          <cell r="BD1914" t="str">
            <v>61.21.12</v>
          </cell>
          <cell r="BE1914">
            <v>-0.01</v>
          </cell>
        </row>
        <row r="1915">
          <cell r="BD1915" t="str">
            <v>61.21.12.01</v>
          </cell>
          <cell r="BE1915">
            <v>0</v>
          </cell>
        </row>
        <row r="1916">
          <cell r="BD1916" t="str">
            <v>61.21.12.05</v>
          </cell>
          <cell r="BE1916">
            <v>-0.01</v>
          </cell>
        </row>
        <row r="1917">
          <cell r="BD1917" t="str">
            <v>00.</v>
          </cell>
          <cell r="BE1917">
            <v>0</v>
          </cell>
        </row>
        <row r="1918">
          <cell r="BD1918" t="str">
            <v>61.21.13</v>
          </cell>
          <cell r="BE1918">
            <v>0</v>
          </cell>
        </row>
        <row r="1919">
          <cell r="BD1919" t="str">
            <v>61.21.13.01</v>
          </cell>
          <cell r="BE1919">
            <v>0</v>
          </cell>
        </row>
        <row r="1920">
          <cell r="BD1920" t="str">
            <v>00.</v>
          </cell>
          <cell r="BE1920">
            <v>0</v>
          </cell>
        </row>
        <row r="1921">
          <cell r="BD1921" t="str">
            <v>00.</v>
          </cell>
          <cell r="BE1921">
            <v>0</v>
          </cell>
        </row>
        <row r="1922">
          <cell r="BD1922" t="str">
            <v>02.80</v>
          </cell>
          <cell r="BE1922">
            <v>0</v>
          </cell>
        </row>
        <row r="1923">
          <cell r="BD1923" t="str">
            <v>00.</v>
          </cell>
          <cell r="BE1923" t="e">
            <v>#VALUE!</v>
          </cell>
        </row>
        <row r="1924">
          <cell r="BD1924" t="str">
            <v>00.</v>
          </cell>
          <cell r="BE1924">
            <v>0</v>
          </cell>
        </row>
        <row r="1925">
          <cell r="BD1925" t="str">
            <v>44.03.05.02</v>
          </cell>
          <cell r="BE1925" t="e">
            <v>#VALUE!</v>
          </cell>
        </row>
        <row r="1926">
          <cell r="BD1926" t="str">
            <v>00.</v>
          </cell>
          <cell r="BE1926">
            <v>0</v>
          </cell>
        </row>
        <row r="1927">
          <cell r="BD1927" t="str">
            <v>00.</v>
          </cell>
          <cell r="BE1927" t="e">
            <v>#VALUE!</v>
          </cell>
        </row>
        <row r="1928">
          <cell r="BD1928" t="str">
            <v>61.21.15</v>
          </cell>
          <cell r="BE1928">
            <v>0</v>
          </cell>
        </row>
        <row r="1929">
          <cell r="BD1929" t="str">
            <v>61.21.15.01</v>
          </cell>
          <cell r="BE1929">
            <v>0</v>
          </cell>
        </row>
        <row r="1930">
          <cell r="BD1930" t="str">
            <v>00.</v>
          </cell>
          <cell r="BE1930">
            <v>0</v>
          </cell>
        </row>
        <row r="1931">
          <cell r="BD1931" t="str">
            <v>61.21.16</v>
          </cell>
          <cell r="BE1931">
            <v>-0.01</v>
          </cell>
        </row>
        <row r="1932">
          <cell r="BD1932" t="str">
            <v>61.21.16.01</v>
          </cell>
          <cell r="BE1932">
            <v>-0.01</v>
          </cell>
        </row>
        <row r="1933">
          <cell r="BD1933" t="str">
            <v>61.21.16.06</v>
          </cell>
          <cell r="BE1933">
            <v>0</v>
          </cell>
        </row>
        <row r="1934">
          <cell r="BD1934" t="str">
            <v>00.</v>
          </cell>
          <cell r="BE1934">
            <v>0</v>
          </cell>
        </row>
        <row r="1935">
          <cell r="BD1935" t="str">
            <v>61.21.22</v>
          </cell>
          <cell r="BE1935">
            <v>-48080.97</v>
          </cell>
        </row>
        <row r="1936">
          <cell r="BD1936" t="str">
            <v>61.21.22.01</v>
          </cell>
          <cell r="BE1936">
            <v>-48080.97</v>
          </cell>
        </row>
        <row r="1937">
          <cell r="BD1937" t="str">
            <v>61.21.22.04</v>
          </cell>
          <cell r="BE1937">
            <v>0</v>
          </cell>
        </row>
        <row r="1938">
          <cell r="BD1938" t="str">
            <v>00.</v>
          </cell>
          <cell r="BE1938">
            <v>0</v>
          </cell>
        </row>
        <row r="1939">
          <cell r="BD1939" t="str">
            <v>61.21.23</v>
          </cell>
          <cell r="BE1939">
            <v>-18.13</v>
          </cell>
        </row>
        <row r="1940">
          <cell r="BD1940" t="str">
            <v>61.21.23.02</v>
          </cell>
          <cell r="BE1940">
            <v>0</v>
          </cell>
        </row>
        <row r="1941">
          <cell r="BD1941" t="str">
            <v>61.21.23.03</v>
          </cell>
          <cell r="BE1941">
            <v>-18.13</v>
          </cell>
        </row>
        <row r="1942">
          <cell r="BD1942" t="str">
            <v>00.</v>
          </cell>
          <cell r="BE1942">
            <v>0</v>
          </cell>
        </row>
        <row r="1943">
          <cell r="BD1943" t="str">
            <v>61.21.25</v>
          </cell>
          <cell r="BE1943">
            <v>0.01</v>
          </cell>
        </row>
        <row r="1944">
          <cell r="BD1944" t="str">
            <v>61.21.25.02</v>
          </cell>
          <cell r="BE1944">
            <v>0.01</v>
          </cell>
        </row>
        <row r="1945">
          <cell r="BD1945" t="str">
            <v>00.</v>
          </cell>
          <cell r="BE1945">
            <v>0</v>
          </cell>
        </row>
        <row r="1946">
          <cell r="BD1946" t="str">
            <v>61.21.26</v>
          </cell>
          <cell r="BE1946">
            <v>0</v>
          </cell>
        </row>
        <row r="1947">
          <cell r="BD1947" t="str">
            <v>61.21.26.06</v>
          </cell>
          <cell r="BE1947">
            <v>0</v>
          </cell>
        </row>
        <row r="1948">
          <cell r="BD1948" t="str">
            <v>00.</v>
          </cell>
          <cell r="BE1948">
            <v>0</v>
          </cell>
        </row>
        <row r="1949">
          <cell r="BD1949" t="str">
            <v>61.21.30</v>
          </cell>
          <cell r="BE1949">
            <v>0</v>
          </cell>
        </row>
        <row r="1950">
          <cell r="BD1950" t="str">
            <v>61.21.30.05</v>
          </cell>
          <cell r="BE1950">
            <v>0</v>
          </cell>
        </row>
        <row r="1951">
          <cell r="BD1951" t="str">
            <v>00.</v>
          </cell>
          <cell r="BE1951">
            <v>0</v>
          </cell>
        </row>
        <row r="1952">
          <cell r="BD1952" t="str">
            <v>61.21.31</v>
          </cell>
          <cell r="BE1952">
            <v>-0.01</v>
          </cell>
        </row>
        <row r="1953">
          <cell r="BD1953" t="str">
            <v>61.21.31.38</v>
          </cell>
          <cell r="BE1953">
            <v>0</v>
          </cell>
        </row>
        <row r="1954">
          <cell r="BD1954" t="str">
            <v>61.21.31.42</v>
          </cell>
          <cell r="BE1954">
            <v>-0.01</v>
          </cell>
        </row>
        <row r="1955">
          <cell r="BD1955" t="str">
            <v>00.</v>
          </cell>
          <cell r="BE1955">
            <v>0</v>
          </cell>
        </row>
        <row r="1956">
          <cell r="BD1956" t="str">
            <v>61.21.43</v>
          </cell>
          <cell r="BE1956">
            <v>-7692.95</v>
          </cell>
        </row>
        <row r="1957">
          <cell r="BD1957" t="str">
            <v>61.21.43.01</v>
          </cell>
          <cell r="BE1957">
            <v>0</v>
          </cell>
        </row>
        <row r="1958">
          <cell r="BD1958" t="str">
            <v>61.21.43.15</v>
          </cell>
          <cell r="BE1958">
            <v>-7692.95</v>
          </cell>
        </row>
        <row r="1959">
          <cell r="BD1959" t="str">
            <v>00.</v>
          </cell>
          <cell r="BE1959">
            <v>0</v>
          </cell>
        </row>
        <row r="1960">
          <cell r="BD1960" t="str">
            <v>61.31</v>
          </cell>
          <cell r="BE1960">
            <v>-1252093.45</v>
          </cell>
        </row>
        <row r="1961">
          <cell r="BD1961" t="str">
            <v>61.31.30</v>
          </cell>
          <cell r="BE1961">
            <v>-249109.03</v>
          </cell>
        </row>
        <row r="1962">
          <cell r="BD1962" t="str">
            <v>61.31.30.03</v>
          </cell>
          <cell r="BE1962">
            <v>-5862.1</v>
          </cell>
        </row>
        <row r="1963">
          <cell r="BD1963" t="str">
            <v>00.</v>
          </cell>
          <cell r="BE1963">
            <v>0</v>
          </cell>
        </row>
        <row r="1964">
          <cell r="BD1964" t="str">
            <v>02.80</v>
          </cell>
          <cell r="BE1964">
            <v>0</v>
          </cell>
        </row>
        <row r="1965">
          <cell r="BD1965" t="str">
            <v>00.</v>
          </cell>
          <cell r="BE1965" t="e">
            <v>#VALUE!</v>
          </cell>
        </row>
        <row r="1966">
          <cell r="BD1966" t="str">
            <v>00.</v>
          </cell>
          <cell r="BE1966">
            <v>0</v>
          </cell>
        </row>
        <row r="1967">
          <cell r="BD1967" t="str">
            <v>44.03.05.02</v>
          </cell>
          <cell r="BE1967" t="e">
            <v>#VALUE!</v>
          </cell>
        </row>
        <row r="1968">
          <cell r="BD1968" t="str">
            <v>00.</v>
          </cell>
          <cell r="BE1968">
            <v>0</v>
          </cell>
        </row>
        <row r="1969">
          <cell r="BD1969" t="str">
            <v>00.</v>
          </cell>
          <cell r="BE1969" t="e">
            <v>#VALUE!</v>
          </cell>
        </row>
        <row r="1970">
          <cell r="BD1970" t="str">
            <v>61.31.30.05</v>
          </cell>
          <cell r="BE1970">
            <v>-167.99</v>
          </cell>
        </row>
        <row r="1971">
          <cell r="BD1971" t="str">
            <v>61.31.30.06</v>
          </cell>
          <cell r="BE1971">
            <v>-103.27</v>
          </cell>
        </row>
        <row r="1972">
          <cell r="BD1972" t="str">
            <v>61.31.30.31</v>
          </cell>
          <cell r="BE1972">
            <v>-27662.35</v>
          </cell>
        </row>
        <row r="1973">
          <cell r="BD1973" t="str">
            <v>61.31.30.32</v>
          </cell>
          <cell r="BE1973">
            <v>-17.13</v>
          </cell>
        </row>
        <row r="1974">
          <cell r="BD1974" t="str">
            <v>61.31.30.37</v>
          </cell>
          <cell r="BE1974">
            <v>-15229.66</v>
          </cell>
        </row>
        <row r="1975">
          <cell r="BD1975" t="str">
            <v>61.31.30.43</v>
          </cell>
          <cell r="BE1975">
            <v>0</v>
          </cell>
        </row>
        <row r="1976">
          <cell r="BD1976" t="str">
            <v>61.31.30.45</v>
          </cell>
          <cell r="BE1976">
            <v>0</v>
          </cell>
        </row>
        <row r="1977">
          <cell r="BD1977" t="str">
            <v>61.31.30.46</v>
          </cell>
          <cell r="BE1977">
            <v>-200066.53</v>
          </cell>
        </row>
        <row r="1978">
          <cell r="BD1978" t="str">
            <v>61.31.30.95</v>
          </cell>
          <cell r="BE1978">
            <v>0</v>
          </cell>
        </row>
        <row r="1979">
          <cell r="BD1979" t="str">
            <v>00.</v>
          </cell>
          <cell r="BE1979">
            <v>0</v>
          </cell>
        </row>
        <row r="1980">
          <cell r="BD1980" t="str">
            <v>61.31.35</v>
          </cell>
          <cell r="BE1980">
            <v>-105734.57</v>
          </cell>
        </row>
        <row r="1981">
          <cell r="BD1981" t="str">
            <v>61.31.35.01</v>
          </cell>
          <cell r="BE1981">
            <v>-11669.62</v>
          </cell>
        </row>
        <row r="1982">
          <cell r="BD1982" t="str">
            <v>61.31.35.03</v>
          </cell>
          <cell r="BE1982">
            <v>-10369.549999999999</v>
          </cell>
        </row>
        <row r="1983">
          <cell r="BD1983" t="str">
            <v>61.31.35.04</v>
          </cell>
          <cell r="BE1983">
            <v>-10645.29</v>
          </cell>
        </row>
        <row r="1984">
          <cell r="BD1984" t="str">
            <v>61.31.35.05</v>
          </cell>
          <cell r="BE1984">
            <v>-38023.82</v>
          </cell>
        </row>
        <row r="1985">
          <cell r="BD1985" t="str">
            <v>61.31.35.07</v>
          </cell>
          <cell r="BE1985">
            <v>-11328.23</v>
          </cell>
        </row>
        <row r="1986">
          <cell r="BD1986" t="str">
            <v>61.31.35.11</v>
          </cell>
          <cell r="BE1986">
            <v>-23698.06</v>
          </cell>
        </row>
        <row r="1987">
          <cell r="BD1987" t="str">
            <v>00.</v>
          </cell>
          <cell r="BE1987">
            <v>0</v>
          </cell>
        </row>
        <row r="1988">
          <cell r="BD1988" t="str">
            <v>61.31.37</v>
          </cell>
          <cell r="BE1988">
            <v>0</v>
          </cell>
        </row>
        <row r="1989">
          <cell r="BD1989" t="str">
            <v>61.31.37.45</v>
          </cell>
          <cell r="BE1989">
            <v>0</v>
          </cell>
        </row>
        <row r="1990">
          <cell r="BD1990" t="str">
            <v>61.31.37.46</v>
          </cell>
          <cell r="BE1990">
            <v>0</v>
          </cell>
        </row>
        <row r="1991">
          <cell r="BD1991" t="str">
            <v>00.</v>
          </cell>
          <cell r="BE1991">
            <v>0</v>
          </cell>
        </row>
        <row r="1992">
          <cell r="BD1992" t="str">
            <v>61.31.39</v>
          </cell>
          <cell r="BE1992">
            <v>-11149.11</v>
          </cell>
        </row>
        <row r="1993">
          <cell r="BD1993" t="str">
            <v>61.31.39.45</v>
          </cell>
          <cell r="BE1993">
            <v>-360.72</v>
          </cell>
        </row>
        <row r="1994">
          <cell r="BD1994" t="str">
            <v>61.31.39.46</v>
          </cell>
          <cell r="BE1994">
            <v>-10788.39</v>
          </cell>
        </row>
        <row r="1995">
          <cell r="BD1995" t="str">
            <v>00.</v>
          </cell>
          <cell r="BE1995">
            <v>0</v>
          </cell>
        </row>
        <row r="1996">
          <cell r="BD1996" t="str">
            <v>61.31.47</v>
          </cell>
          <cell r="BE1996">
            <v>-55820.79</v>
          </cell>
        </row>
        <row r="1997">
          <cell r="BD1997" t="str">
            <v>61.31.47.31</v>
          </cell>
          <cell r="BE1997">
            <v>-55820.79</v>
          </cell>
        </row>
        <row r="1998">
          <cell r="BD1998" t="str">
            <v>00.</v>
          </cell>
          <cell r="BE1998">
            <v>0</v>
          </cell>
        </row>
        <row r="1999">
          <cell r="BD1999" t="str">
            <v>61.31.49</v>
          </cell>
          <cell r="BE1999">
            <v>0</v>
          </cell>
        </row>
        <row r="2000">
          <cell r="BD2000" t="str">
            <v>61.31.49.31</v>
          </cell>
          <cell r="BE2000">
            <v>0</v>
          </cell>
        </row>
        <row r="2001">
          <cell r="BD2001" t="str">
            <v>00.</v>
          </cell>
          <cell r="BE2001">
            <v>0</v>
          </cell>
        </row>
        <row r="2002">
          <cell r="BD2002" t="str">
            <v>61.31.50</v>
          </cell>
          <cell r="BE2002">
            <v>-830279.95</v>
          </cell>
        </row>
        <row r="2003">
          <cell r="BD2003" t="str">
            <v>61.31.50.03</v>
          </cell>
          <cell r="BE2003">
            <v>-10077</v>
          </cell>
        </row>
        <row r="2004">
          <cell r="BD2004" t="str">
            <v>61.31.50.07</v>
          </cell>
          <cell r="BE2004">
            <v>-202.95</v>
          </cell>
        </row>
        <row r="2005">
          <cell r="BD2005" t="str">
            <v>61.31.50.09</v>
          </cell>
          <cell r="BE2005">
            <v>0</v>
          </cell>
        </row>
        <row r="2006">
          <cell r="BD2006" t="str">
            <v>61.31.50.11</v>
          </cell>
          <cell r="BE2006">
            <v>-820000</v>
          </cell>
        </row>
        <row r="2007">
          <cell r="BD2007" t="str">
            <v>00.</v>
          </cell>
          <cell r="BE2007">
            <v>0</v>
          </cell>
        </row>
        <row r="2008">
          <cell r="BD2008" t="str">
            <v>62.</v>
          </cell>
          <cell r="BE2008">
            <v>-59642420.270000003</v>
          </cell>
        </row>
        <row r="2009">
          <cell r="BD2009" t="str">
            <v>62.01</v>
          </cell>
          <cell r="BE2009">
            <v>-548446.84</v>
          </cell>
        </row>
        <row r="2010">
          <cell r="BD2010" t="str">
            <v>00.</v>
          </cell>
          <cell r="BE2010">
            <v>0</v>
          </cell>
        </row>
        <row r="2011">
          <cell r="BD2011" t="str">
            <v>02.80</v>
          </cell>
          <cell r="BE2011">
            <v>0</v>
          </cell>
        </row>
        <row r="2012">
          <cell r="BD2012" t="str">
            <v>00.</v>
          </cell>
          <cell r="BE2012" t="e">
            <v>#VALUE!</v>
          </cell>
        </row>
        <row r="2013">
          <cell r="BD2013" t="str">
            <v>00.</v>
          </cell>
          <cell r="BE2013">
            <v>0</v>
          </cell>
        </row>
        <row r="2014">
          <cell r="BD2014" t="str">
            <v>44.03.05.02</v>
          </cell>
          <cell r="BE2014" t="e">
            <v>#VALUE!</v>
          </cell>
        </row>
        <row r="2015">
          <cell r="BD2015" t="str">
            <v>00.</v>
          </cell>
          <cell r="BE2015">
            <v>0</v>
          </cell>
        </row>
        <row r="2016">
          <cell r="BD2016" t="str">
            <v>00.</v>
          </cell>
          <cell r="BE2016" t="e">
            <v>#VALUE!</v>
          </cell>
        </row>
        <row r="2017">
          <cell r="BD2017" t="str">
            <v>62.01.10</v>
          </cell>
          <cell r="BE2017">
            <v>-548446.84</v>
          </cell>
        </row>
        <row r="2018">
          <cell r="BD2018" t="str">
            <v>62.01.10.01</v>
          </cell>
          <cell r="BE2018">
            <v>0</v>
          </cell>
        </row>
        <row r="2019">
          <cell r="BD2019" t="str">
            <v>62.01.10.11</v>
          </cell>
          <cell r="BE2019">
            <v>-66878.81</v>
          </cell>
        </row>
        <row r="2020">
          <cell r="BD2020" t="str">
            <v>62.01.10.23</v>
          </cell>
          <cell r="BE2020">
            <v>-0.01</v>
          </cell>
        </row>
        <row r="2021">
          <cell r="BD2021" t="str">
            <v>62.01.10.26</v>
          </cell>
          <cell r="BE2021">
            <v>-679.17</v>
          </cell>
        </row>
        <row r="2022">
          <cell r="BD2022" t="str">
            <v>62.01.10.27</v>
          </cell>
          <cell r="BE2022">
            <v>-1515.47</v>
          </cell>
        </row>
        <row r="2023">
          <cell r="BD2023" t="str">
            <v>62.01.10.29</v>
          </cell>
          <cell r="BE2023">
            <v>-1315.77</v>
          </cell>
        </row>
        <row r="2024">
          <cell r="BD2024" t="str">
            <v>62.01.10.35</v>
          </cell>
          <cell r="BE2024">
            <v>-1434.28</v>
          </cell>
        </row>
        <row r="2025">
          <cell r="BD2025" t="str">
            <v>62.01.10.36</v>
          </cell>
          <cell r="BE2025">
            <v>-136.43</v>
          </cell>
        </row>
        <row r="2026">
          <cell r="BD2026" t="str">
            <v>62.01.10.51</v>
          </cell>
          <cell r="BE2026">
            <v>-26485.25</v>
          </cell>
        </row>
        <row r="2027">
          <cell r="BD2027" t="str">
            <v>62.01.10.57</v>
          </cell>
          <cell r="BE2027">
            <v>-3113.16</v>
          </cell>
        </row>
        <row r="2028">
          <cell r="BD2028" t="str">
            <v>62.01.10.59</v>
          </cell>
          <cell r="BE2028">
            <v>-13457.5</v>
          </cell>
        </row>
        <row r="2029">
          <cell r="BD2029" t="str">
            <v>62.01.10.65</v>
          </cell>
          <cell r="BE2029">
            <v>-24089.360000000001</v>
          </cell>
        </row>
        <row r="2030">
          <cell r="BD2030" t="str">
            <v>62.01.10.66</v>
          </cell>
          <cell r="BE2030">
            <v>-0.01</v>
          </cell>
        </row>
        <row r="2031">
          <cell r="BD2031" t="str">
            <v>62.01.10.69</v>
          </cell>
          <cell r="BE2031">
            <v>-682.84</v>
          </cell>
        </row>
        <row r="2032">
          <cell r="BD2032" t="str">
            <v>62.01.10.70</v>
          </cell>
          <cell r="BE2032">
            <v>-397397.75</v>
          </cell>
        </row>
        <row r="2033">
          <cell r="BD2033" t="str">
            <v>62.01.10.71</v>
          </cell>
          <cell r="BE2033">
            <v>-0.02</v>
          </cell>
        </row>
        <row r="2034">
          <cell r="BD2034" t="str">
            <v>62.01.10.73</v>
          </cell>
          <cell r="BE2034">
            <v>-3498.37</v>
          </cell>
        </row>
        <row r="2035">
          <cell r="BD2035" t="str">
            <v>62.01.10.74</v>
          </cell>
          <cell r="BE2035">
            <v>-5939.08</v>
          </cell>
        </row>
        <row r="2036">
          <cell r="BD2036" t="str">
            <v>62.01.10.75</v>
          </cell>
          <cell r="BE2036">
            <v>-1823.55</v>
          </cell>
        </row>
        <row r="2037">
          <cell r="BD2037" t="str">
            <v>62.01.10.95</v>
          </cell>
          <cell r="BE2037">
            <v>-0.01</v>
          </cell>
        </row>
        <row r="2038">
          <cell r="BD2038" t="str">
            <v>00.</v>
          </cell>
          <cell r="BE2038">
            <v>0</v>
          </cell>
        </row>
        <row r="2039">
          <cell r="BD2039" t="str">
            <v>62.03</v>
          </cell>
          <cell r="BE2039">
            <v>-0.1</v>
          </cell>
        </row>
        <row r="2040">
          <cell r="BD2040" t="str">
            <v>62.03.10</v>
          </cell>
          <cell r="BE2040">
            <v>-0.1</v>
          </cell>
        </row>
        <row r="2041">
          <cell r="BD2041" t="str">
            <v>62.03.10.05</v>
          </cell>
          <cell r="BE2041">
            <v>-0.1</v>
          </cell>
        </row>
        <row r="2042">
          <cell r="BD2042" t="str">
            <v>00.</v>
          </cell>
          <cell r="BE2042">
            <v>0</v>
          </cell>
        </row>
        <row r="2043">
          <cell r="BD2043" t="str">
            <v>62.04</v>
          </cell>
          <cell r="BE2043">
            <v>-2041152.13</v>
          </cell>
        </row>
        <row r="2044">
          <cell r="BD2044" t="str">
            <v>62.04.30</v>
          </cell>
          <cell r="BE2044">
            <v>-2021079.88</v>
          </cell>
        </row>
        <row r="2045">
          <cell r="BD2045" t="str">
            <v>62.04.30.01</v>
          </cell>
          <cell r="BE2045">
            <v>-1689742.5</v>
          </cell>
        </row>
        <row r="2046">
          <cell r="BD2046" t="str">
            <v>62.04.30.55</v>
          </cell>
          <cell r="BE2046">
            <v>-144946.26</v>
          </cell>
        </row>
        <row r="2047">
          <cell r="BD2047" t="str">
            <v>62.04.30.57</v>
          </cell>
          <cell r="BE2047">
            <v>-186391.12</v>
          </cell>
        </row>
        <row r="2048">
          <cell r="BD2048" t="str">
            <v>00.</v>
          </cell>
          <cell r="BE2048">
            <v>0</v>
          </cell>
        </row>
        <row r="2049">
          <cell r="BD2049" t="str">
            <v>62.04.40</v>
          </cell>
          <cell r="BE2049">
            <v>-20072.25</v>
          </cell>
        </row>
        <row r="2050">
          <cell r="BD2050" t="str">
            <v>62.04.40.02</v>
          </cell>
          <cell r="BE2050">
            <v>-20072.25</v>
          </cell>
        </row>
        <row r="2051">
          <cell r="BD2051" t="str">
            <v>00.</v>
          </cell>
          <cell r="BE2051">
            <v>0</v>
          </cell>
        </row>
        <row r="2052">
          <cell r="BD2052" t="str">
            <v>62.06</v>
          </cell>
          <cell r="BE2052">
            <v>-131846.87</v>
          </cell>
        </row>
        <row r="2053">
          <cell r="BD2053" t="str">
            <v>62.06.10</v>
          </cell>
          <cell r="BE2053">
            <v>-131846.82999999999</v>
          </cell>
        </row>
        <row r="2054">
          <cell r="BD2054" t="str">
            <v>62.06.10.03</v>
          </cell>
          <cell r="BE2054">
            <v>-131846.82999999999</v>
          </cell>
        </row>
        <row r="2055">
          <cell r="BD2055" t="str">
            <v>00.</v>
          </cell>
          <cell r="BE2055">
            <v>0</v>
          </cell>
        </row>
        <row r="2056">
          <cell r="BD2056" t="str">
            <v>62.06.30</v>
          </cell>
          <cell r="BE2056">
            <v>-0.04</v>
          </cell>
        </row>
        <row r="2057">
          <cell r="BD2057" t="str">
            <v>62.06.30.01</v>
          </cell>
          <cell r="BE2057">
            <v>-0.04</v>
          </cell>
        </row>
        <row r="2058">
          <cell r="BD2058" t="str">
            <v>00.</v>
          </cell>
          <cell r="BE2058">
            <v>0</v>
          </cell>
        </row>
        <row r="2059">
          <cell r="BD2059" t="str">
            <v>00.</v>
          </cell>
          <cell r="BE2059">
            <v>0</v>
          </cell>
        </row>
        <row r="2060">
          <cell r="BD2060" t="str">
            <v>02.80</v>
          </cell>
          <cell r="BE2060">
            <v>0</v>
          </cell>
        </row>
        <row r="2061">
          <cell r="BD2061" t="str">
            <v>00.</v>
          </cell>
          <cell r="BE2061" t="e">
            <v>#VALUE!</v>
          </cell>
        </row>
        <row r="2062">
          <cell r="BD2062" t="str">
            <v>00.</v>
          </cell>
          <cell r="BE2062">
            <v>0</v>
          </cell>
        </row>
        <row r="2063">
          <cell r="BD2063" t="str">
            <v>44.03.05.02</v>
          </cell>
          <cell r="BE2063" t="e">
            <v>#VALUE!</v>
          </cell>
        </row>
        <row r="2064">
          <cell r="BD2064" t="str">
            <v>00.</v>
          </cell>
          <cell r="BE2064">
            <v>0</v>
          </cell>
        </row>
        <row r="2065">
          <cell r="BD2065" t="str">
            <v>00.</v>
          </cell>
          <cell r="BE2065" t="e">
            <v>#VALUE!</v>
          </cell>
        </row>
        <row r="2066">
          <cell r="BD2066" t="str">
            <v>62.07</v>
          </cell>
          <cell r="BE2066">
            <v>-63324.59</v>
          </cell>
        </row>
        <row r="2067">
          <cell r="BD2067" t="str">
            <v>62.07.10</v>
          </cell>
          <cell r="BE2067">
            <v>-63324.59</v>
          </cell>
        </row>
        <row r="2068">
          <cell r="BD2068" t="str">
            <v>62.07.10.01</v>
          </cell>
          <cell r="BE2068">
            <v>-63324.59</v>
          </cell>
        </row>
        <row r="2069">
          <cell r="BD2069" t="str">
            <v>00.</v>
          </cell>
          <cell r="BE2069">
            <v>0</v>
          </cell>
        </row>
        <row r="2070">
          <cell r="BD2070" t="str">
            <v>62.08</v>
          </cell>
          <cell r="BE2070">
            <v>-5838202.8799999999</v>
          </cell>
        </row>
        <row r="2071">
          <cell r="BD2071" t="str">
            <v>62.08.10</v>
          </cell>
          <cell r="BE2071">
            <v>-334331.03999999998</v>
          </cell>
        </row>
        <row r="2072">
          <cell r="BD2072" t="str">
            <v>62.08.10.01</v>
          </cell>
          <cell r="BE2072">
            <v>-120377.33</v>
          </cell>
        </row>
        <row r="2073">
          <cell r="BD2073" t="str">
            <v>62.08.10.03</v>
          </cell>
          <cell r="BE2073">
            <v>-213825.2</v>
          </cell>
        </row>
        <row r="2074">
          <cell r="BD2074" t="str">
            <v>62.08.10.05</v>
          </cell>
          <cell r="BE2074">
            <v>-128.51</v>
          </cell>
        </row>
        <row r="2075">
          <cell r="BD2075" t="str">
            <v>00.</v>
          </cell>
          <cell r="BE2075">
            <v>0</v>
          </cell>
        </row>
        <row r="2076">
          <cell r="BD2076" t="str">
            <v>62.08.90</v>
          </cell>
          <cell r="BE2076">
            <v>-646470.76</v>
          </cell>
        </row>
        <row r="2077">
          <cell r="BD2077" t="str">
            <v>62.08.90.04</v>
          </cell>
          <cell r="BE2077">
            <v>-15902.92</v>
          </cell>
        </row>
        <row r="2078">
          <cell r="BD2078" t="str">
            <v>62.08.90.10</v>
          </cell>
          <cell r="BE2078">
            <v>-0.2</v>
          </cell>
        </row>
        <row r="2079">
          <cell r="BD2079" t="str">
            <v>62.08.90.15</v>
          </cell>
          <cell r="BE2079">
            <v>-108361.46</v>
          </cell>
        </row>
        <row r="2080">
          <cell r="BD2080" t="str">
            <v>62.08.90.19</v>
          </cell>
          <cell r="BE2080">
            <v>-493362.98</v>
          </cell>
        </row>
        <row r="2081">
          <cell r="BD2081" t="str">
            <v>62.08.90.20</v>
          </cell>
          <cell r="BE2081">
            <v>-11414.2</v>
          </cell>
        </row>
        <row r="2082">
          <cell r="BD2082" t="str">
            <v>62.08.90.60</v>
          </cell>
          <cell r="BE2082">
            <v>-17429</v>
          </cell>
        </row>
        <row r="2083">
          <cell r="BD2083" t="str">
            <v>00.</v>
          </cell>
          <cell r="BE2083">
            <v>0</v>
          </cell>
        </row>
        <row r="2084">
          <cell r="BD2084" t="str">
            <v>62.08.97</v>
          </cell>
          <cell r="BE2084">
            <v>-1989.74</v>
          </cell>
        </row>
        <row r="2085">
          <cell r="BD2085" t="str">
            <v>62.08.97.01</v>
          </cell>
          <cell r="BE2085">
            <v>-1989.74</v>
          </cell>
        </row>
        <row r="2086">
          <cell r="BD2086" t="str">
            <v>00.</v>
          </cell>
          <cell r="BE2086">
            <v>0</v>
          </cell>
        </row>
        <row r="2087">
          <cell r="BD2087" t="str">
            <v>62.08.99</v>
          </cell>
          <cell r="BE2087">
            <v>-4855411.34</v>
          </cell>
        </row>
        <row r="2088">
          <cell r="BD2088" t="str">
            <v>62.08.99.01</v>
          </cell>
          <cell r="BE2088">
            <v>0</v>
          </cell>
        </row>
        <row r="2089">
          <cell r="BD2089" t="str">
            <v>62.08.99.05</v>
          </cell>
          <cell r="BE2089">
            <v>-0.1</v>
          </cell>
        </row>
        <row r="2090">
          <cell r="BD2090" t="str">
            <v>62.08.99.19</v>
          </cell>
          <cell r="BE2090">
            <v>-6314.7</v>
          </cell>
        </row>
        <row r="2091">
          <cell r="BD2091" t="str">
            <v>62.08.99.29</v>
          </cell>
          <cell r="BE2091">
            <v>-4724329.47</v>
          </cell>
        </row>
        <row r="2092">
          <cell r="BD2092" t="str">
            <v>62.08.99.30</v>
          </cell>
          <cell r="BE2092">
            <v>-124767.07</v>
          </cell>
        </row>
        <row r="2093">
          <cell r="BD2093" t="str">
            <v>00.</v>
          </cell>
          <cell r="BE2093">
            <v>0</v>
          </cell>
        </row>
        <row r="2094">
          <cell r="BD2094" t="str">
            <v>62.09</v>
          </cell>
          <cell r="BE2094">
            <v>-25360213.5</v>
          </cell>
        </row>
        <row r="2095">
          <cell r="BD2095" t="str">
            <v>62.09.10</v>
          </cell>
          <cell r="BE2095">
            <v>-25360213.5</v>
          </cell>
        </row>
        <row r="2096">
          <cell r="BD2096" t="str">
            <v>62.09.10.01</v>
          </cell>
          <cell r="BE2096">
            <v>-7696943.96</v>
          </cell>
        </row>
        <row r="2097">
          <cell r="BD2097" t="str">
            <v>62.09.10.09</v>
          </cell>
          <cell r="BE2097">
            <v>-542543.35</v>
          </cell>
        </row>
        <row r="2098">
          <cell r="BD2098" t="str">
            <v>62.09.10.11</v>
          </cell>
          <cell r="BE2098">
            <v>-435467.68</v>
          </cell>
        </row>
        <row r="2099">
          <cell r="BD2099" t="str">
            <v>62.09.10.13</v>
          </cell>
          <cell r="BE2099">
            <v>-105616.51</v>
          </cell>
        </row>
        <row r="2100">
          <cell r="BD2100" t="str">
            <v>62.09.10.15</v>
          </cell>
          <cell r="BE2100">
            <v>-1971833.67</v>
          </cell>
        </row>
        <row r="2101">
          <cell r="BD2101" t="str">
            <v>62.09.10.19</v>
          </cell>
          <cell r="BE2101">
            <v>-430697.71</v>
          </cell>
        </row>
        <row r="2102">
          <cell r="BD2102" t="str">
            <v>62.09.10.21</v>
          </cell>
          <cell r="BE2102">
            <v>-1084101.04</v>
          </cell>
        </row>
        <row r="2103">
          <cell r="BD2103" t="str">
            <v>62.09.10.24</v>
          </cell>
          <cell r="BE2103">
            <v>-115527.33</v>
          </cell>
        </row>
        <row r="2104">
          <cell r="BD2104" t="str">
            <v>62.09.10.25</v>
          </cell>
          <cell r="BE2104">
            <v>-32662.59</v>
          </cell>
        </row>
        <row r="2105">
          <cell r="BD2105" t="str">
            <v>62.09.10.27</v>
          </cell>
          <cell r="BE2105">
            <v>-9486773.2599999998</v>
          </cell>
        </row>
        <row r="2106">
          <cell r="BD2106" t="str">
            <v>62.09.10.31</v>
          </cell>
          <cell r="BE2106">
            <v>-908292.59</v>
          </cell>
        </row>
        <row r="2107">
          <cell r="BD2107" t="str">
            <v>00.</v>
          </cell>
          <cell r="BE2107">
            <v>0</v>
          </cell>
        </row>
        <row r="2108">
          <cell r="BD2108" t="str">
            <v>02.80</v>
          </cell>
          <cell r="BE2108">
            <v>0</v>
          </cell>
        </row>
        <row r="2109">
          <cell r="BD2109" t="str">
            <v>00.</v>
          </cell>
          <cell r="BE2109" t="e">
            <v>#VALUE!</v>
          </cell>
        </row>
        <row r="2110">
          <cell r="BD2110" t="str">
            <v>00.</v>
          </cell>
          <cell r="BE2110">
            <v>0</v>
          </cell>
        </row>
        <row r="2111">
          <cell r="BD2111" t="str">
            <v>44.03.05.02</v>
          </cell>
          <cell r="BE2111" t="e">
            <v>#VALUE!</v>
          </cell>
        </row>
        <row r="2112">
          <cell r="BD2112" t="str">
            <v>00.</v>
          </cell>
          <cell r="BE2112">
            <v>0</v>
          </cell>
        </row>
        <row r="2113">
          <cell r="BD2113" t="str">
            <v>00.</v>
          </cell>
          <cell r="BE2113" t="e">
            <v>#VALUE!</v>
          </cell>
        </row>
        <row r="2114">
          <cell r="BD2114" t="str">
            <v>62.09.10.33</v>
          </cell>
          <cell r="BE2114">
            <v>-79180.740000000005</v>
          </cell>
        </row>
        <row r="2115">
          <cell r="BD2115" t="str">
            <v>62.09.10.39</v>
          </cell>
          <cell r="BE2115">
            <v>-2469788.73</v>
          </cell>
        </row>
        <row r="2116">
          <cell r="BD2116" t="str">
            <v>62.09.10.43</v>
          </cell>
          <cell r="BE2116">
            <v>-784.34</v>
          </cell>
        </row>
        <row r="2117">
          <cell r="BD2117" t="str">
            <v>00.</v>
          </cell>
          <cell r="BE2117">
            <v>0</v>
          </cell>
        </row>
        <row r="2118">
          <cell r="BD2118" t="str">
            <v>62.10</v>
          </cell>
          <cell r="BE2118">
            <v>0</v>
          </cell>
        </row>
        <row r="2119">
          <cell r="BD2119" t="str">
            <v>62.10.10</v>
          </cell>
          <cell r="BE2119">
            <v>0</v>
          </cell>
        </row>
        <row r="2120">
          <cell r="BD2120" t="str">
            <v>62.10.10.01</v>
          </cell>
          <cell r="BE2120">
            <v>0</v>
          </cell>
        </row>
        <row r="2121">
          <cell r="BD2121" t="str">
            <v>00.</v>
          </cell>
          <cell r="BE2121">
            <v>0</v>
          </cell>
        </row>
        <row r="2122">
          <cell r="BD2122" t="str">
            <v>62.11</v>
          </cell>
          <cell r="BE2122">
            <v>-22121977.489999998</v>
          </cell>
        </row>
        <row r="2123">
          <cell r="BD2123" t="str">
            <v>62.11.10</v>
          </cell>
          <cell r="BE2123">
            <v>-942578.69</v>
          </cell>
        </row>
        <row r="2124">
          <cell r="BD2124" t="str">
            <v>62.11.10.01</v>
          </cell>
          <cell r="BE2124">
            <v>0</v>
          </cell>
        </row>
        <row r="2125">
          <cell r="BD2125" t="str">
            <v>62.11.10.02</v>
          </cell>
          <cell r="BE2125">
            <v>-183474.51</v>
          </cell>
        </row>
        <row r="2126">
          <cell r="BD2126" t="str">
            <v>62.11.10.03</v>
          </cell>
          <cell r="BE2126">
            <v>-28559.93</v>
          </cell>
        </row>
        <row r="2127">
          <cell r="BD2127" t="str">
            <v>62.11.10.04</v>
          </cell>
          <cell r="BE2127">
            <v>-9745.69</v>
          </cell>
        </row>
        <row r="2128">
          <cell r="BD2128" t="str">
            <v>62.11.10.05</v>
          </cell>
          <cell r="BE2128">
            <v>-300339.67</v>
          </cell>
        </row>
        <row r="2129">
          <cell r="BD2129" t="str">
            <v>62.11.10.06</v>
          </cell>
          <cell r="BE2129">
            <v>-2391.71</v>
          </cell>
        </row>
        <row r="2130">
          <cell r="BD2130" t="str">
            <v>62.11.10.07</v>
          </cell>
          <cell r="BE2130">
            <v>-3446.26</v>
          </cell>
        </row>
        <row r="2131">
          <cell r="BD2131" t="str">
            <v>62.11.10.09</v>
          </cell>
          <cell r="BE2131">
            <v>-3343.39</v>
          </cell>
        </row>
        <row r="2132">
          <cell r="BD2132" t="str">
            <v>62.11.10.10</v>
          </cell>
          <cell r="BE2132">
            <v>-21164.880000000001</v>
          </cell>
        </row>
        <row r="2133">
          <cell r="BD2133" t="str">
            <v>62.11.10.11</v>
          </cell>
          <cell r="BE2133">
            <v>-7.14</v>
          </cell>
        </row>
        <row r="2134">
          <cell r="BD2134" t="str">
            <v>62.11.10.13</v>
          </cell>
          <cell r="BE2134">
            <v>-712.95</v>
          </cell>
        </row>
        <row r="2135">
          <cell r="BD2135" t="str">
            <v>62.11.10.19</v>
          </cell>
          <cell r="BE2135">
            <v>-160543.93</v>
          </cell>
        </row>
        <row r="2136">
          <cell r="BD2136" t="str">
            <v>62.11.10.20</v>
          </cell>
          <cell r="BE2136">
            <v>0</v>
          </cell>
        </row>
        <row r="2137">
          <cell r="BD2137" t="str">
            <v>62.11.10.21</v>
          </cell>
          <cell r="BE2137">
            <v>0</v>
          </cell>
        </row>
        <row r="2138">
          <cell r="BD2138" t="str">
            <v>62.11.10.25</v>
          </cell>
          <cell r="BE2138">
            <v>-6610.94</v>
          </cell>
        </row>
        <row r="2139">
          <cell r="BD2139" t="str">
            <v>62.11.10.27</v>
          </cell>
          <cell r="BE2139">
            <v>-222237.7</v>
          </cell>
        </row>
        <row r="2140">
          <cell r="BD2140" t="str">
            <v>62.11.10.33</v>
          </cell>
          <cell r="BE2140">
            <v>0.01</v>
          </cell>
        </row>
        <row r="2141">
          <cell r="BD2141" t="str">
            <v>00.</v>
          </cell>
          <cell r="BE2141">
            <v>0</v>
          </cell>
        </row>
        <row r="2142">
          <cell r="BD2142" t="str">
            <v>62.11.20</v>
          </cell>
          <cell r="BE2142">
            <v>-139685</v>
          </cell>
        </row>
        <row r="2143">
          <cell r="BD2143" t="str">
            <v>62.11.20.23</v>
          </cell>
          <cell r="BE2143">
            <v>-67788.399999999994</v>
          </cell>
        </row>
        <row r="2144">
          <cell r="BD2144" t="str">
            <v>62.11.20.25</v>
          </cell>
          <cell r="BE2144">
            <v>-71896.600000000006</v>
          </cell>
        </row>
        <row r="2145">
          <cell r="BD2145" t="str">
            <v>62.11.20.26</v>
          </cell>
          <cell r="BE2145">
            <v>0</v>
          </cell>
        </row>
        <row r="2146">
          <cell r="BD2146" t="str">
            <v>62.11.20.33</v>
          </cell>
          <cell r="BE2146">
            <v>0</v>
          </cell>
        </row>
        <row r="2147">
          <cell r="BD2147" t="str">
            <v>62.11.20.45</v>
          </cell>
          <cell r="BE2147">
            <v>0</v>
          </cell>
        </row>
        <row r="2148">
          <cell r="BD2148" t="str">
            <v>00.</v>
          </cell>
          <cell r="BE2148">
            <v>0</v>
          </cell>
        </row>
        <row r="2149">
          <cell r="BD2149" t="str">
            <v>62.11.30</v>
          </cell>
          <cell r="BE2149">
            <v>-255859.55</v>
          </cell>
        </row>
        <row r="2150">
          <cell r="BD2150" t="str">
            <v>62.11.30.27</v>
          </cell>
          <cell r="BE2150">
            <v>-255859.55</v>
          </cell>
        </row>
        <row r="2151">
          <cell r="BD2151" t="str">
            <v>00.</v>
          </cell>
          <cell r="BE2151">
            <v>0</v>
          </cell>
        </row>
        <row r="2152">
          <cell r="BD2152" t="str">
            <v>62.11.40</v>
          </cell>
          <cell r="BE2152">
            <v>-20783854.25</v>
          </cell>
        </row>
        <row r="2153">
          <cell r="BD2153" t="str">
            <v>62.11.40.01</v>
          </cell>
          <cell r="BE2153">
            <v>-481329.66</v>
          </cell>
        </row>
        <row r="2154">
          <cell r="BD2154" t="str">
            <v>62.11.40.03</v>
          </cell>
          <cell r="BE2154">
            <v>-20302271.710000001</v>
          </cell>
        </row>
        <row r="2155">
          <cell r="BD2155" t="str">
            <v>62.11.40.45</v>
          </cell>
          <cell r="BE2155">
            <v>-252.88</v>
          </cell>
        </row>
        <row r="2156">
          <cell r="BD2156" t="str">
            <v>00.</v>
          </cell>
          <cell r="BE2156">
            <v>0</v>
          </cell>
        </row>
        <row r="2157">
          <cell r="BD2157" t="str">
            <v>00.</v>
          </cell>
          <cell r="BE2157">
            <v>0</v>
          </cell>
        </row>
        <row r="2158">
          <cell r="BD2158" t="str">
            <v>02.80</v>
          </cell>
          <cell r="BE2158">
            <v>0</v>
          </cell>
        </row>
        <row r="2159">
          <cell r="BD2159" t="str">
            <v>00.</v>
          </cell>
          <cell r="BE2159" t="e">
            <v>#VALUE!</v>
          </cell>
        </row>
        <row r="2160">
          <cell r="BD2160" t="str">
            <v>00.</v>
          </cell>
          <cell r="BE2160">
            <v>0</v>
          </cell>
        </row>
        <row r="2161">
          <cell r="BD2161" t="str">
            <v>44.03.05.02</v>
          </cell>
          <cell r="BE2161" t="e">
            <v>#VALUE!</v>
          </cell>
        </row>
        <row r="2162">
          <cell r="BD2162" t="str">
            <v>00.</v>
          </cell>
          <cell r="BE2162">
            <v>0</v>
          </cell>
        </row>
        <row r="2163">
          <cell r="BD2163" t="str">
            <v>00.</v>
          </cell>
          <cell r="BE2163" t="e">
            <v>#VALUE!</v>
          </cell>
        </row>
        <row r="2164">
          <cell r="BD2164" t="str">
            <v>62.12</v>
          </cell>
          <cell r="BE2164">
            <v>-3537255.87</v>
          </cell>
        </row>
        <row r="2165">
          <cell r="BD2165" t="str">
            <v>62.12.20</v>
          </cell>
          <cell r="BE2165">
            <v>-3035626.51</v>
          </cell>
        </row>
        <row r="2166">
          <cell r="BD2166" t="str">
            <v>62.12.20.05</v>
          </cell>
          <cell r="BE2166">
            <v>-174.11</v>
          </cell>
        </row>
        <row r="2167">
          <cell r="BD2167" t="str">
            <v>62.12.20.07</v>
          </cell>
          <cell r="BE2167">
            <v>-41188.14</v>
          </cell>
        </row>
        <row r="2168">
          <cell r="BD2168" t="str">
            <v>62.12.20.08</v>
          </cell>
          <cell r="BE2168">
            <v>-21484.74</v>
          </cell>
        </row>
        <row r="2169">
          <cell r="BD2169" t="str">
            <v>62.12.20.09</v>
          </cell>
          <cell r="BE2169">
            <v>-2893714.24</v>
          </cell>
        </row>
        <row r="2170">
          <cell r="BD2170" t="str">
            <v>62.12.20.10</v>
          </cell>
          <cell r="BE2170">
            <v>-6335.7</v>
          </cell>
        </row>
        <row r="2171">
          <cell r="BD2171" t="str">
            <v>62.12.20.11</v>
          </cell>
          <cell r="BE2171">
            <v>-3254.84</v>
          </cell>
        </row>
        <row r="2172">
          <cell r="BD2172" t="str">
            <v>62.12.20.12</v>
          </cell>
          <cell r="BE2172">
            <v>-2469.41</v>
          </cell>
        </row>
        <row r="2173">
          <cell r="BD2173" t="str">
            <v>62.12.20.13</v>
          </cell>
          <cell r="BE2173">
            <v>-35137.68</v>
          </cell>
        </row>
        <row r="2174">
          <cell r="BD2174" t="str">
            <v>62.12.20.14</v>
          </cell>
          <cell r="BE2174">
            <v>-31867.64</v>
          </cell>
        </row>
        <row r="2175">
          <cell r="BD2175" t="str">
            <v>62.12.20.17</v>
          </cell>
          <cell r="BE2175">
            <v>-0.01</v>
          </cell>
        </row>
        <row r="2176">
          <cell r="BD2176" t="str">
            <v>00.</v>
          </cell>
          <cell r="BE2176">
            <v>0</v>
          </cell>
        </row>
        <row r="2177">
          <cell r="BD2177" t="str">
            <v>62.12.50</v>
          </cell>
          <cell r="BE2177">
            <v>-501629.36</v>
          </cell>
        </row>
        <row r="2178">
          <cell r="BD2178" t="str">
            <v>62.12.50.01</v>
          </cell>
          <cell r="BE2178">
            <v>-501629.36</v>
          </cell>
        </row>
        <row r="2179">
          <cell r="BD2179" t="str">
            <v>00.</v>
          </cell>
          <cell r="BE2179">
            <v>0</v>
          </cell>
        </row>
        <row r="2180">
          <cell r="BD2180" t="str">
            <v>63.</v>
          </cell>
          <cell r="BE2180">
            <v>-26985028.359999999</v>
          </cell>
        </row>
        <row r="2181">
          <cell r="BD2181" t="str">
            <v>63.01</v>
          </cell>
          <cell r="BE2181">
            <v>-22515625.609999999</v>
          </cell>
        </row>
        <row r="2182">
          <cell r="BD2182" t="str">
            <v>63.01.10</v>
          </cell>
          <cell r="BE2182">
            <v>-21708401.57</v>
          </cell>
        </row>
        <row r="2183">
          <cell r="BD2183" t="str">
            <v>63.01.10.01</v>
          </cell>
          <cell r="BE2183">
            <v>-6934740.54</v>
          </cell>
        </row>
        <row r="2184">
          <cell r="BD2184" t="str">
            <v>63.01.10.02</v>
          </cell>
          <cell r="BE2184">
            <v>-12036661.029999999</v>
          </cell>
        </row>
        <row r="2185">
          <cell r="BD2185" t="str">
            <v>63.01.10.04</v>
          </cell>
          <cell r="BE2185">
            <v>-2737000</v>
          </cell>
        </row>
        <row r="2186">
          <cell r="BD2186" t="str">
            <v>00.</v>
          </cell>
          <cell r="BE2186">
            <v>0</v>
          </cell>
        </row>
        <row r="2187">
          <cell r="BD2187" t="str">
            <v>63.01.19</v>
          </cell>
          <cell r="BE2187">
            <v>-807224.04</v>
          </cell>
        </row>
        <row r="2188">
          <cell r="BD2188" t="str">
            <v>63.01.19.01</v>
          </cell>
          <cell r="BE2188">
            <v>-807224.04</v>
          </cell>
        </row>
        <row r="2189">
          <cell r="BD2189" t="str">
            <v>00.</v>
          </cell>
          <cell r="BE2189">
            <v>0</v>
          </cell>
        </row>
        <row r="2190">
          <cell r="BD2190" t="str">
            <v>63.03</v>
          </cell>
          <cell r="BE2190">
            <v>-1730437.5</v>
          </cell>
        </row>
        <row r="2191">
          <cell r="BD2191" t="str">
            <v>63.03.10</v>
          </cell>
          <cell r="BE2191">
            <v>-1730437.5</v>
          </cell>
        </row>
        <row r="2192">
          <cell r="BD2192" t="str">
            <v>63.03.10.03</v>
          </cell>
          <cell r="BE2192">
            <v>-23970.73</v>
          </cell>
        </row>
        <row r="2193">
          <cell r="BD2193" t="str">
            <v>63.03.10.05</v>
          </cell>
          <cell r="BE2193">
            <v>-486572.55</v>
          </cell>
        </row>
        <row r="2194">
          <cell r="BD2194" t="str">
            <v>63.03.10.09</v>
          </cell>
          <cell r="BE2194">
            <v>-1219894.22</v>
          </cell>
        </row>
        <row r="2195">
          <cell r="BD2195" t="str">
            <v>00.</v>
          </cell>
          <cell r="BE2195">
            <v>0</v>
          </cell>
        </row>
        <row r="2196">
          <cell r="BD2196" t="str">
            <v>63.05</v>
          </cell>
          <cell r="BE2196">
            <v>-404217.94</v>
          </cell>
        </row>
        <row r="2197">
          <cell r="BD2197" t="str">
            <v>63.05.10</v>
          </cell>
          <cell r="BE2197">
            <v>-404217.94</v>
          </cell>
        </row>
        <row r="2198">
          <cell r="BD2198" t="str">
            <v>63.05.10.01</v>
          </cell>
          <cell r="BE2198">
            <v>-404217.94</v>
          </cell>
        </row>
        <row r="2199">
          <cell r="BD2199" t="str">
            <v>00.</v>
          </cell>
          <cell r="BE2199">
            <v>0</v>
          </cell>
        </row>
        <row r="2200">
          <cell r="BD2200" t="str">
            <v>63.06</v>
          </cell>
          <cell r="BE2200">
            <v>0</v>
          </cell>
        </row>
        <row r="2201">
          <cell r="BD2201" t="str">
            <v>00.</v>
          </cell>
          <cell r="BE2201">
            <v>0</v>
          </cell>
        </row>
        <row r="2202">
          <cell r="BD2202" t="str">
            <v>02.80</v>
          </cell>
          <cell r="BE2202">
            <v>0</v>
          </cell>
        </row>
        <row r="2203">
          <cell r="BD2203" t="str">
            <v>00.</v>
          </cell>
          <cell r="BE2203" t="e">
            <v>#VALUE!</v>
          </cell>
        </row>
        <row r="2204">
          <cell r="BD2204" t="str">
            <v>00.</v>
          </cell>
          <cell r="BE2204">
            <v>0</v>
          </cell>
        </row>
        <row r="2205">
          <cell r="BD2205" t="str">
            <v>44.03.05.02</v>
          </cell>
          <cell r="BE2205" t="e">
            <v>#VALUE!</v>
          </cell>
        </row>
        <row r="2206">
          <cell r="BD2206" t="str">
            <v>00.</v>
          </cell>
          <cell r="BE2206">
            <v>0</v>
          </cell>
        </row>
        <row r="2207">
          <cell r="BD2207" t="str">
            <v>00.</v>
          </cell>
          <cell r="BE2207" t="e">
            <v>#VALUE!</v>
          </cell>
        </row>
        <row r="2208">
          <cell r="BD2208" t="str">
            <v>63.06.10</v>
          </cell>
          <cell r="BE2208">
            <v>0</v>
          </cell>
        </row>
        <row r="2209">
          <cell r="BD2209" t="str">
            <v>63.06.10.03</v>
          </cell>
          <cell r="BE2209">
            <v>0</v>
          </cell>
        </row>
        <row r="2210">
          <cell r="BD2210" t="str">
            <v>00.</v>
          </cell>
          <cell r="BE2210">
            <v>0</v>
          </cell>
        </row>
        <row r="2211">
          <cell r="BD2211" t="str">
            <v>63.09</v>
          </cell>
          <cell r="BE2211">
            <v>-30288.45</v>
          </cell>
        </row>
        <row r="2212">
          <cell r="BD2212" t="str">
            <v>63.09.10</v>
          </cell>
          <cell r="BE2212">
            <v>-30288.45</v>
          </cell>
        </row>
        <row r="2213">
          <cell r="BD2213" t="str">
            <v>63.09.10.01</v>
          </cell>
          <cell r="BE2213">
            <v>-30288.45</v>
          </cell>
        </row>
        <row r="2214">
          <cell r="BD2214" t="str">
            <v>00.</v>
          </cell>
          <cell r="BE2214">
            <v>0</v>
          </cell>
        </row>
        <row r="2215">
          <cell r="BD2215" t="str">
            <v>63.10</v>
          </cell>
          <cell r="BE2215">
            <v>-980417.59</v>
          </cell>
        </row>
        <row r="2216">
          <cell r="BD2216" t="str">
            <v>63.10.10</v>
          </cell>
          <cell r="BE2216">
            <v>-980417.59</v>
          </cell>
        </row>
        <row r="2217">
          <cell r="BD2217" t="str">
            <v>63.10.10.13</v>
          </cell>
          <cell r="BE2217">
            <v>0</v>
          </cell>
        </row>
        <row r="2218">
          <cell r="BD2218" t="str">
            <v>63.10.10.14</v>
          </cell>
          <cell r="BE2218">
            <v>-980417.59</v>
          </cell>
        </row>
        <row r="2219">
          <cell r="BD2219" t="str">
            <v>00.</v>
          </cell>
          <cell r="BE2219">
            <v>0</v>
          </cell>
        </row>
        <row r="2220">
          <cell r="BD2220" t="str">
            <v>63.11</v>
          </cell>
          <cell r="BE2220">
            <v>-1324041.27</v>
          </cell>
        </row>
        <row r="2221">
          <cell r="BD2221" t="str">
            <v>63.11.10</v>
          </cell>
          <cell r="BE2221">
            <v>-1324041.27</v>
          </cell>
        </row>
        <row r="2222">
          <cell r="BD2222" t="str">
            <v>63.11.10.13</v>
          </cell>
          <cell r="BE2222">
            <v>-1324041.27</v>
          </cell>
        </row>
        <row r="2223">
          <cell r="BD2223" t="str">
            <v>00.</v>
          </cell>
          <cell r="BE2223">
            <v>0</v>
          </cell>
        </row>
        <row r="2224">
          <cell r="BD2224" t="str">
            <v>64.</v>
          </cell>
          <cell r="BE2224">
            <v>-83439522.480000004</v>
          </cell>
        </row>
        <row r="2225">
          <cell r="BD2225" t="str">
            <v>64.01</v>
          </cell>
          <cell r="BE2225">
            <v>-83439522.480000004</v>
          </cell>
        </row>
        <row r="2226">
          <cell r="BD2226" t="str">
            <v>64.01.10</v>
          </cell>
          <cell r="BE2226">
            <v>-83439522.480000004</v>
          </cell>
        </row>
        <row r="2227">
          <cell r="BD2227" t="str">
            <v>64.01.10.01</v>
          </cell>
          <cell r="BE2227">
            <v>-83439522.480000004</v>
          </cell>
        </row>
        <row r="2228">
          <cell r="BD2228" t="str">
            <v>00.</v>
          </cell>
          <cell r="BE2228">
            <v>0</v>
          </cell>
        </row>
        <row r="2229">
          <cell r="BD2229" t="str">
            <v>65.</v>
          </cell>
          <cell r="BE2229">
            <v>-38911535.979999997</v>
          </cell>
        </row>
        <row r="2230">
          <cell r="BD2230" t="str">
            <v>65.01</v>
          </cell>
          <cell r="BE2230">
            <v>-15322131.42</v>
          </cell>
        </row>
        <row r="2231">
          <cell r="BD2231" t="str">
            <v>65.01.10</v>
          </cell>
          <cell r="BE2231">
            <v>-15322131.42</v>
          </cell>
        </row>
        <row r="2232">
          <cell r="BD2232" t="str">
            <v>65.01.10.01</v>
          </cell>
          <cell r="BE2232">
            <v>-15322131.42</v>
          </cell>
        </row>
        <row r="2233">
          <cell r="BD2233" t="str">
            <v>00.</v>
          </cell>
          <cell r="BE2233">
            <v>0</v>
          </cell>
        </row>
        <row r="2234">
          <cell r="BD2234" t="str">
            <v>65.03</v>
          </cell>
          <cell r="BE2234">
            <v>-23589404.559999999</v>
          </cell>
        </row>
        <row r="2235">
          <cell r="BD2235" t="str">
            <v>65.03.10</v>
          </cell>
          <cell r="BE2235">
            <v>-2990988.57</v>
          </cell>
        </row>
        <row r="2236">
          <cell r="BD2236" t="str">
            <v>65.03.10.01</v>
          </cell>
          <cell r="BE2236">
            <v>-2990988.57</v>
          </cell>
        </row>
        <row r="2237">
          <cell r="BD2237" t="str">
            <v>00.</v>
          </cell>
          <cell r="BE2237">
            <v>0</v>
          </cell>
        </row>
        <row r="2238">
          <cell r="BD2238" t="str">
            <v>65.03.30</v>
          </cell>
          <cell r="BE2238">
            <v>-20596251.309999999</v>
          </cell>
        </row>
        <row r="2239">
          <cell r="BD2239" t="str">
            <v>65.03.30.01</v>
          </cell>
          <cell r="BE2239">
            <v>-47269.919999999998</v>
          </cell>
        </row>
        <row r="2240">
          <cell r="BD2240" t="str">
            <v>00.</v>
          </cell>
          <cell r="BE2240">
            <v>0</v>
          </cell>
        </row>
        <row r="2241">
          <cell r="BD2241" t="str">
            <v>02.80</v>
          </cell>
          <cell r="BE2241">
            <v>0</v>
          </cell>
        </row>
        <row r="2242">
          <cell r="BD2242" t="str">
            <v>00.</v>
          </cell>
          <cell r="BE2242" t="e">
            <v>#VALUE!</v>
          </cell>
        </row>
        <row r="2243">
          <cell r="BD2243" t="str">
            <v>00.</v>
          </cell>
          <cell r="BE2243">
            <v>0</v>
          </cell>
        </row>
        <row r="2244">
          <cell r="BD2244" t="str">
            <v>44.03.05.02</v>
          </cell>
          <cell r="BE2244" t="e">
            <v>#VALUE!</v>
          </cell>
        </row>
        <row r="2245">
          <cell r="BD2245" t="str">
            <v>00.</v>
          </cell>
          <cell r="BE2245">
            <v>0</v>
          </cell>
        </row>
        <row r="2246">
          <cell r="BD2246" t="str">
            <v>00.</v>
          </cell>
          <cell r="BE2246" t="e">
            <v>#VALUE!</v>
          </cell>
        </row>
        <row r="2247">
          <cell r="BD2247" t="str">
            <v>65.03.30.03</v>
          </cell>
          <cell r="BE2247">
            <v>-20548981.390000001</v>
          </cell>
        </row>
        <row r="2248">
          <cell r="BD2248" t="str">
            <v>00.</v>
          </cell>
          <cell r="BE2248">
            <v>0</v>
          </cell>
        </row>
        <row r="2249">
          <cell r="BD2249" t="str">
            <v>65.03.40</v>
          </cell>
          <cell r="BE2249">
            <v>-2164.6799999999998</v>
          </cell>
        </row>
        <row r="2250">
          <cell r="BD2250" t="str">
            <v>65.03.40.03</v>
          </cell>
          <cell r="BE2250">
            <v>-1680.5</v>
          </cell>
        </row>
        <row r="2251">
          <cell r="BD2251" t="str">
            <v>65.03.40.05</v>
          </cell>
          <cell r="BE2251">
            <v>-484.18</v>
          </cell>
        </row>
        <row r="2252">
          <cell r="BD2252" t="str">
            <v>00.</v>
          </cell>
          <cell r="BE2252">
            <v>0</v>
          </cell>
        </row>
        <row r="2253">
          <cell r="BD2253" t="str">
            <v>67.</v>
          </cell>
          <cell r="BE2253">
            <v>0</v>
          </cell>
        </row>
        <row r="2254">
          <cell r="BD2254" t="str">
            <v>67.02</v>
          </cell>
          <cell r="BE2254">
            <v>0</v>
          </cell>
        </row>
        <row r="2255">
          <cell r="BD2255" t="str">
            <v>67.02.10</v>
          </cell>
          <cell r="BE2255">
            <v>0</v>
          </cell>
        </row>
        <row r="2256">
          <cell r="BD2256" t="str">
            <v>67.02.10.01</v>
          </cell>
          <cell r="BE2256">
            <v>0</v>
          </cell>
        </row>
        <row r="2257">
          <cell r="BD2257" t="str">
            <v>00.</v>
          </cell>
          <cell r="BE2257">
            <v>0</v>
          </cell>
        </row>
        <row r="2258">
          <cell r="BD2258" t="str">
            <v>67.03</v>
          </cell>
          <cell r="BE2258">
            <v>0</v>
          </cell>
        </row>
        <row r="2259">
          <cell r="BD2259" t="str">
            <v>67.03.10</v>
          </cell>
          <cell r="BE2259">
            <v>0</v>
          </cell>
        </row>
        <row r="2260">
          <cell r="BD2260" t="str">
            <v>67.03.10.01</v>
          </cell>
          <cell r="BE2260">
            <v>0</v>
          </cell>
        </row>
        <row r="2261">
          <cell r="BD2261" t="str">
            <v>00.</v>
          </cell>
          <cell r="BE2261">
            <v>0</v>
          </cell>
        </row>
        <row r="2262">
          <cell r="BD2262" t="str">
            <v>72.</v>
          </cell>
          <cell r="BE2262">
            <v>-2864087420.1500001</v>
          </cell>
        </row>
        <row r="2263">
          <cell r="BD2263" t="str">
            <v>72.01</v>
          </cell>
          <cell r="BE2263">
            <v>-2864087420.1500001</v>
          </cell>
        </row>
        <row r="2264">
          <cell r="BD2264" t="str">
            <v>72.01.10</v>
          </cell>
          <cell r="BE2264">
            <v>-2737729191.5</v>
          </cell>
        </row>
        <row r="2265">
          <cell r="BD2265" t="str">
            <v>72.01.10.01</v>
          </cell>
          <cell r="BE2265">
            <v>-2810683482.6599998</v>
          </cell>
        </row>
        <row r="2266">
          <cell r="BD2266" t="str">
            <v>72.01.10.51</v>
          </cell>
          <cell r="BE2266">
            <v>72954291.159999996</v>
          </cell>
        </row>
        <row r="2267">
          <cell r="BD2267" t="str">
            <v>00.</v>
          </cell>
          <cell r="BE2267">
            <v>0</v>
          </cell>
        </row>
        <row r="2268">
          <cell r="BD2268" t="str">
            <v>72.01.19</v>
          </cell>
          <cell r="BE2268">
            <v>-126358228.65000001</v>
          </cell>
        </row>
        <row r="2269">
          <cell r="BD2269" t="str">
            <v>72.01.19.01</v>
          </cell>
          <cell r="BE2269">
            <v>-126358228.65000001</v>
          </cell>
        </row>
        <row r="2270">
          <cell r="BD2270" t="str">
            <v>00.</v>
          </cell>
          <cell r="BE2270">
            <v>0</v>
          </cell>
        </row>
        <row r="2271">
          <cell r="BD2271" t="str">
            <v>81.</v>
          </cell>
          <cell r="BE2271">
            <v>-43683172.100000001</v>
          </cell>
        </row>
        <row r="2272">
          <cell r="BD2272" t="str">
            <v>81.01</v>
          </cell>
          <cell r="BE2272">
            <v>-136976.92000000001</v>
          </cell>
        </row>
        <row r="2273">
          <cell r="BD2273" t="str">
            <v>81.01.10</v>
          </cell>
          <cell r="BE2273">
            <v>-136976.92000000001</v>
          </cell>
        </row>
        <row r="2274">
          <cell r="BD2274" t="str">
            <v>81.01.10.20</v>
          </cell>
          <cell r="BE2274">
            <v>-136976.92000000001</v>
          </cell>
        </row>
        <row r="2275">
          <cell r="BD2275" t="str">
            <v>00.</v>
          </cell>
          <cell r="BE2275">
            <v>0</v>
          </cell>
        </row>
        <row r="2276">
          <cell r="BD2276" t="str">
            <v>81.03</v>
          </cell>
          <cell r="BE2276">
            <v>-1261184.58</v>
          </cell>
        </row>
        <row r="2277">
          <cell r="BD2277" t="str">
            <v>81.03.10</v>
          </cell>
          <cell r="BE2277">
            <v>0</v>
          </cell>
        </row>
        <row r="2278">
          <cell r="BD2278" t="str">
            <v>81.03.10.01</v>
          </cell>
          <cell r="BE2278">
            <v>0</v>
          </cell>
        </row>
        <row r="2279">
          <cell r="BD2279" t="str">
            <v>00.</v>
          </cell>
          <cell r="BE2279">
            <v>0</v>
          </cell>
        </row>
        <row r="2280">
          <cell r="BD2280" t="str">
            <v>00.</v>
          </cell>
          <cell r="BE2280">
            <v>0</v>
          </cell>
        </row>
        <row r="2281">
          <cell r="BD2281" t="str">
            <v>02.80</v>
          </cell>
          <cell r="BE2281">
            <v>0</v>
          </cell>
        </row>
        <row r="2282">
          <cell r="BD2282" t="str">
            <v>00.</v>
          </cell>
          <cell r="BE2282" t="e">
            <v>#VALUE!</v>
          </cell>
        </row>
        <row r="2283">
          <cell r="BD2283" t="str">
            <v>00.</v>
          </cell>
          <cell r="BE2283">
            <v>0</v>
          </cell>
        </row>
        <row r="2284">
          <cell r="BD2284" t="str">
            <v>44.03.05.02</v>
          </cell>
          <cell r="BE2284" t="e">
            <v>#VALUE!</v>
          </cell>
        </row>
        <row r="2285">
          <cell r="BD2285" t="str">
            <v>00.</v>
          </cell>
          <cell r="BE2285">
            <v>0</v>
          </cell>
        </row>
        <row r="2286">
          <cell r="BD2286" t="str">
            <v>00.</v>
          </cell>
          <cell r="BE2286" t="e">
            <v>#VALUE!</v>
          </cell>
        </row>
        <row r="2287">
          <cell r="BD2287" t="str">
            <v>81.03.19</v>
          </cell>
          <cell r="BE2287">
            <v>-26152.240000000002</v>
          </cell>
        </row>
        <row r="2288">
          <cell r="BD2288" t="str">
            <v>81.03.19.01</v>
          </cell>
          <cell r="BE2288">
            <v>-1841.49</v>
          </cell>
        </row>
        <row r="2289">
          <cell r="BD2289" t="str">
            <v>81.03.19.03</v>
          </cell>
          <cell r="BE2289">
            <v>-8980</v>
          </cell>
        </row>
        <row r="2290">
          <cell r="BD2290" t="str">
            <v>81.03.19.11</v>
          </cell>
          <cell r="BE2290">
            <v>-15330.75</v>
          </cell>
        </row>
        <row r="2291">
          <cell r="BD2291" t="str">
            <v>00.</v>
          </cell>
          <cell r="BE2291">
            <v>0</v>
          </cell>
        </row>
        <row r="2292">
          <cell r="BD2292" t="str">
            <v>81.03.20</v>
          </cell>
          <cell r="BE2292">
            <v>-107938.7</v>
          </cell>
        </row>
        <row r="2293">
          <cell r="BD2293" t="str">
            <v>81.03.20.01</v>
          </cell>
          <cell r="BE2293">
            <v>-93801.22</v>
          </cell>
        </row>
        <row r="2294">
          <cell r="BD2294" t="str">
            <v>81.03.20.11</v>
          </cell>
          <cell r="BE2294">
            <v>-14137.48</v>
          </cell>
        </row>
        <row r="2295">
          <cell r="BD2295" t="str">
            <v>00.</v>
          </cell>
          <cell r="BE2295">
            <v>0</v>
          </cell>
        </row>
        <row r="2296">
          <cell r="BD2296" t="str">
            <v>81.03.29</v>
          </cell>
          <cell r="BE2296">
            <v>-646.08000000000004</v>
          </cell>
        </row>
        <row r="2297">
          <cell r="BD2297" t="str">
            <v>81.03.29.03</v>
          </cell>
          <cell r="BE2297">
            <v>-646.08000000000004</v>
          </cell>
        </row>
        <row r="2298">
          <cell r="BD2298" t="str">
            <v>00.</v>
          </cell>
          <cell r="BE2298">
            <v>0</v>
          </cell>
        </row>
        <row r="2299">
          <cell r="BD2299" t="str">
            <v>81.03.34</v>
          </cell>
          <cell r="BE2299">
            <v>-4901.41</v>
          </cell>
        </row>
        <row r="2300">
          <cell r="BD2300" t="str">
            <v>81.03.34.01</v>
          </cell>
          <cell r="BE2300">
            <v>-4901.41</v>
          </cell>
        </row>
        <row r="2301">
          <cell r="BD2301" t="str">
            <v>00.</v>
          </cell>
          <cell r="BE2301">
            <v>0</v>
          </cell>
        </row>
        <row r="2302">
          <cell r="BD2302" t="str">
            <v>81.03.36</v>
          </cell>
          <cell r="BE2302">
            <v>-60169.57</v>
          </cell>
        </row>
        <row r="2303">
          <cell r="BD2303" t="str">
            <v>81.03.36.01</v>
          </cell>
          <cell r="BE2303">
            <v>-30499.06</v>
          </cell>
        </row>
        <row r="2304">
          <cell r="BD2304" t="str">
            <v>81.03.36.51</v>
          </cell>
          <cell r="BE2304">
            <v>-29670.51</v>
          </cell>
        </row>
        <row r="2305">
          <cell r="BD2305" t="str">
            <v>00.</v>
          </cell>
          <cell r="BE2305">
            <v>0</v>
          </cell>
        </row>
        <row r="2306">
          <cell r="BD2306" t="str">
            <v>81.03.37</v>
          </cell>
          <cell r="BE2306">
            <v>454.18</v>
          </cell>
        </row>
        <row r="2307">
          <cell r="BD2307" t="str">
            <v>81.03.37.43</v>
          </cell>
          <cell r="BE2307">
            <v>454.18</v>
          </cell>
        </row>
        <row r="2308">
          <cell r="BD2308" t="str">
            <v>00.</v>
          </cell>
          <cell r="BE2308">
            <v>0</v>
          </cell>
        </row>
        <row r="2309">
          <cell r="BD2309" t="str">
            <v>81.03.39</v>
          </cell>
          <cell r="BE2309">
            <v>-26434.41</v>
          </cell>
        </row>
        <row r="2310">
          <cell r="BD2310" t="str">
            <v>81.03.39.43</v>
          </cell>
          <cell r="BE2310">
            <v>-26434.41</v>
          </cell>
        </row>
        <row r="2311">
          <cell r="BD2311" t="str">
            <v>00.</v>
          </cell>
          <cell r="BE2311">
            <v>0</v>
          </cell>
        </row>
        <row r="2312">
          <cell r="BD2312" t="str">
            <v>81.03.42</v>
          </cell>
          <cell r="BE2312">
            <v>-21886.82</v>
          </cell>
        </row>
        <row r="2313">
          <cell r="BD2313" t="str">
            <v>81.03.42.01</v>
          </cell>
          <cell r="BE2313">
            <v>-11343.66</v>
          </cell>
        </row>
        <row r="2314">
          <cell r="BD2314" t="str">
            <v>81.03.42.11</v>
          </cell>
          <cell r="BE2314">
            <v>-10543.16</v>
          </cell>
        </row>
        <row r="2315">
          <cell r="BD2315" t="str">
            <v>00.</v>
          </cell>
          <cell r="BE2315">
            <v>0</v>
          </cell>
        </row>
        <row r="2316">
          <cell r="BD2316" t="str">
            <v>81.03.43</v>
          </cell>
          <cell r="BE2316">
            <v>-1013509.53</v>
          </cell>
        </row>
        <row r="2317">
          <cell r="BD2317" t="str">
            <v>81.03.43.01</v>
          </cell>
          <cell r="BE2317">
            <v>-258167.36</v>
          </cell>
        </row>
        <row r="2318">
          <cell r="BD2318" t="str">
            <v>81.03.43.11</v>
          </cell>
          <cell r="BE2318">
            <v>-567257.38</v>
          </cell>
        </row>
        <row r="2319">
          <cell r="BD2319" t="str">
            <v>81.03.43.51</v>
          </cell>
          <cell r="BE2319">
            <v>-188084.79</v>
          </cell>
        </row>
        <row r="2320">
          <cell r="BD2320" t="str">
            <v>00.</v>
          </cell>
          <cell r="BE2320">
            <v>0</v>
          </cell>
        </row>
        <row r="2321">
          <cell r="BD2321" t="str">
            <v>81.04</v>
          </cell>
          <cell r="BE2321">
            <v>-257147.24</v>
          </cell>
        </row>
        <row r="2322">
          <cell r="BD2322" t="str">
            <v>81.04.16</v>
          </cell>
          <cell r="BE2322">
            <v>-12.53</v>
          </cell>
        </row>
        <row r="2323">
          <cell r="BD2323" t="str">
            <v>00.</v>
          </cell>
          <cell r="BE2323">
            <v>0</v>
          </cell>
        </row>
        <row r="2324">
          <cell r="BD2324" t="str">
            <v>02.80</v>
          </cell>
          <cell r="BE2324">
            <v>0</v>
          </cell>
        </row>
        <row r="2325">
          <cell r="BD2325" t="str">
            <v>00.</v>
          </cell>
          <cell r="BE2325" t="e">
            <v>#VALUE!</v>
          </cell>
        </row>
        <row r="2326">
          <cell r="BD2326" t="str">
            <v>00.</v>
          </cell>
          <cell r="BE2326">
            <v>0</v>
          </cell>
        </row>
        <row r="2327">
          <cell r="BD2327" t="str">
            <v>44.03.05.02</v>
          </cell>
          <cell r="BE2327" t="e">
            <v>#VALUE!</v>
          </cell>
        </row>
        <row r="2328">
          <cell r="BD2328" t="str">
            <v>00.</v>
          </cell>
          <cell r="BE2328">
            <v>0</v>
          </cell>
        </row>
        <row r="2329">
          <cell r="BD2329" t="str">
            <v>00.</v>
          </cell>
          <cell r="BE2329" t="e">
            <v>#VALUE!</v>
          </cell>
        </row>
        <row r="2330">
          <cell r="BD2330" t="str">
            <v>81.04.16.01</v>
          </cell>
          <cell r="BE2330">
            <v>-6.52</v>
          </cell>
        </row>
        <row r="2331">
          <cell r="BD2331" t="str">
            <v>81.04.16.02</v>
          </cell>
          <cell r="BE2331">
            <v>-6.01</v>
          </cell>
        </row>
        <row r="2332">
          <cell r="BD2332" t="str">
            <v>00.</v>
          </cell>
          <cell r="BE2332">
            <v>0</v>
          </cell>
        </row>
        <row r="2333">
          <cell r="BD2333" t="str">
            <v>81.04.24</v>
          </cell>
          <cell r="BE2333">
            <v>-255938.18</v>
          </cell>
        </row>
        <row r="2334">
          <cell r="BD2334" t="str">
            <v>81.04.24.01</v>
          </cell>
          <cell r="BE2334">
            <v>-4716.75</v>
          </cell>
        </row>
        <row r="2335">
          <cell r="BD2335" t="str">
            <v>81.04.24.03</v>
          </cell>
          <cell r="BE2335">
            <v>-39850.22</v>
          </cell>
        </row>
        <row r="2336">
          <cell r="BD2336" t="str">
            <v>81.04.24.04</v>
          </cell>
          <cell r="BE2336">
            <v>-20.329999999999998</v>
          </cell>
        </row>
        <row r="2337">
          <cell r="BD2337" t="str">
            <v>81.04.24.09</v>
          </cell>
          <cell r="BE2337">
            <v>-151973.42000000001</v>
          </cell>
        </row>
        <row r="2338">
          <cell r="BD2338" t="str">
            <v>81.04.24.11</v>
          </cell>
          <cell r="BE2338">
            <v>-697.34</v>
          </cell>
        </row>
        <row r="2339">
          <cell r="BD2339" t="str">
            <v>81.04.24.12</v>
          </cell>
          <cell r="BE2339">
            <v>-30.48</v>
          </cell>
        </row>
        <row r="2340">
          <cell r="BD2340" t="str">
            <v>81.04.24.13</v>
          </cell>
          <cell r="BE2340">
            <v>-11673.22</v>
          </cell>
        </row>
        <row r="2341">
          <cell r="BD2341" t="str">
            <v>81.04.24.14</v>
          </cell>
          <cell r="BE2341">
            <v>-6625</v>
          </cell>
        </row>
        <row r="2342">
          <cell r="BD2342" t="str">
            <v>81.04.24.19</v>
          </cell>
          <cell r="BE2342">
            <v>-40351.42</v>
          </cell>
        </row>
        <row r="2343">
          <cell r="BD2343" t="str">
            <v>00.</v>
          </cell>
          <cell r="BE2343">
            <v>0</v>
          </cell>
        </row>
        <row r="2344">
          <cell r="BD2344" t="str">
            <v>81.04.26</v>
          </cell>
          <cell r="BE2344">
            <v>-1196.53</v>
          </cell>
        </row>
        <row r="2345">
          <cell r="BD2345" t="str">
            <v>81.04.26.01</v>
          </cell>
          <cell r="BE2345">
            <v>-1173.8</v>
          </cell>
        </row>
        <row r="2346">
          <cell r="BD2346" t="str">
            <v>81.04.26.02</v>
          </cell>
          <cell r="BE2346">
            <v>6.01</v>
          </cell>
        </row>
        <row r="2347">
          <cell r="BD2347" t="str">
            <v>81.04.26.05</v>
          </cell>
          <cell r="BE2347">
            <v>-28.74</v>
          </cell>
        </row>
        <row r="2348">
          <cell r="BD2348" t="str">
            <v>00.</v>
          </cell>
          <cell r="BE2348">
            <v>0</v>
          </cell>
        </row>
        <row r="2349">
          <cell r="BD2349" t="str">
            <v>81.05</v>
          </cell>
          <cell r="BE2349">
            <v>-20951778.370000001</v>
          </cell>
        </row>
        <row r="2350">
          <cell r="BD2350" t="str">
            <v>81.05.01</v>
          </cell>
          <cell r="BE2350">
            <v>-2281060.2799999998</v>
          </cell>
        </row>
        <row r="2351">
          <cell r="BD2351" t="str">
            <v>81.05.01.01</v>
          </cell>
          <cell r="BE2351">
            <v>-1758172.6</v>
          </cell>
        </row>
        <row r="2352">
          <cell r="BD2352" t="str">
            <v>81.05.01.02</v>
          </cell>
          <cell r="BE2352">
            <v>-23133.39</v>
          </cell>
        </row>
        <row r="2353">
          <cell r="BD2353" t="str">
            <v>81.05.01.50</v>
          </cell>
          <cell r="BE2353">
            <v>-65526.77</v>
          </cell>
        </row>
        <row r="2354">
          <cell r="BD2354" t="str">
            <v>81.05.01.51</v>
          </cell>
          <cell r="BE2354">
            <v>-24297.759999999998</v>
          </cell>
        </row>
        <row r="2355">
          <cell r="BD2355" t="str">
            <v>81.05.01.53</v>
          </cell>
          <cell r="BE2355">
            <v>-1182.1400000000001</v>
          </cell>
        </row>
        <row r="2356">
          <cell r="BD2356" t="str">
            <v>81.05.01.55</v>
          </cell>
          <cell r="BE2356">
            <v>-70221.45</v>
          </cell>
        </row>
        <row r="2357">
          <cell r="BD2357" t="str">
            <v>81.05.01.57</v>
          </cell>
          <cell r="BE2357">
            <v>-336433.26</v>
          </cell>
        </row>
        <row r="2358">
          <cell r="BD2358" t="str">
            <v>81.05.01.60</v>
          </cell>
          <cell r="BE2358">
            <v>-2092.91</v>
          </cell>
        </row>
        <row r="2359">
          <cell r="BD2359" t="str">
            <v>00.</v>
          </cell>
          <cell r="BE2359">
            <v>0</v>
          </cell>
        </row>
        <row r="2360">
          <cell r="BD2360" t="str">
            <v>81.05.10</v>
          </cell>
          <cell r="BE2360">
            <v>-15329.36</v>
          </cell>
        </row>
        <row r="2361">
          <cell r="BD2361" t="str">
            <v>81.05.10.02</v>
          </cell>
          <cell r="BE2361">
            <v>-15329.36</v>
          </cell>
        </row>
        <row r="2362">
          <cell r="BD2362" t="str">
            <v>00.</v>
          </cell>
          <cell r="BE2362">
            <v>0</v>
          </cell>
        </row>
        <row r="2363">
          <cell r="BD2363" t="str">
            <v>81.05.15</v>
          </cell>
          <cell r="BE2363">
            <v>-7330442.6500000004</v>
          </cell>
        </row>
        <row r="2364">
          <cell r="BD2364" t="str">
            <v>81.05.15.01</v>
          </cell>
          <cell r="BE2364">
            <v>-84344.14</v>
          </cell>
        </row>
        <row r="2365">
          <cell r="BD2365" t="str">
            <v>81.05.15.02</v>
          </cell>
          <cell r="BE2365">
            <v>-23854.5</v>
          </cell>
        </row>
        <row r="2366">
          <cell r="BD2366" t="str">
            <v>81.05.15.03</v>
          </cell>
          <cell r="BE2366">
            <v>-56195.18</v>
          </cell>
        </row>
        <row r="2367">
          <cell r="BD2367" t="str">
            <v>81.05.15.04</v>
          </cell>
          <cell r="BE2367">
            <v>-37632.199999999997</v>
          </cell>
        </row>
        <row r="2368">
          <cell r="BD2368" t="str">
            <v>81.05.15.09</v>
          </cell>
          <cell r="BE2368">
            <v>-48300.13</v>
          </cell>
        </row>
        <row r="2369">
          <cell r="BD2369" t="str">
            <v>81.05.15.11</v>
          </cell>
          <cell r="BE2369">
            <v>-163071.62</v>
          </cell>
        </row>
        <row r="2370">
          <cell r="BD2370" t="str">
            <v>81.05.15.12</v>
          </cell>
          <cell r="BE2370">
            <v>-6331.25</v>
          </cell>
        </row>
        <row r="2371">
          <cell r="BD2371" t="str">
            <v>81.05.15.13</v>
          </cell>
          <cell r="BE2371">
            <v>-5840615.9900000002</v>
          </cell>
        </row>
        <row r="2372">
          <cell r="BD2372" t="str">
            <v>81.05.15.14</v>
          </cell>
          <cell r="BE2372">
            <v>-530778.17000000004</v>
          </cell>
        </row>
        <row r="2373">
          <cell r="BD2373" t="str">
            <v>81.05.15.15</v>
          </cell>
          <cell r="BE2373">
            <v>-397.63</v>
          </cell>
        </row>
        <row r="2374">
          <cell r="BD2374" t="str">
            <v>00.</v>
          </cell>
          <cell r="BE2374">
            <v>0</v>
          </cell>
        </row>
        <row r="2375">
          <cell r="BD2375" t="str">
            <v>02.80</v>
          </cell>
          <cell r="BE2375">
            <v>0</v>
          </cell>
        </row>
        <row r="2376">
          <cell r="BD2376" t="str">
            <v>00.</v>
          </cell>
          <cell r="BE2376" t="e">
            <v>#VALUE!</v>
          </cell>
        </row>
        <row r="2377">
          <cell r="BD2377" t="str">
            <v>00.</v>
          </cell>
          <cell r="BE2377">
            <v>0</v>
          </cell>
        </row>
        <row r="2378">
          <cell r="BD2378" t="str">
            <v>44.03.05.02</v>
          </cell>
          <cell r="BE2378" t="e">
            <v>#VALUE!</v>
          </cell>
        </row>
        <row r="2379">
          <cell r="BD2379" t="str">
            <v>00.</v>
          </cell>
          <cell r="BE2379">
            <v>0</v>
          </cell>
        </row>
        <row r="2380">
          <cell r="BD2380" t="str">
            <v>00.</v>
          </cell>
          <cell r="BE2380" t="e">
            <v>#VALUE!</v>
          </cell>
        </row>
        <row r="2381">
          <cell r="BD2381" t="str">
            <v>81.05.15.17</v>
          </cell>
          <cell r="BE2381">
            <v>-482829.51</v>
          </cell>
        </row>
        <row r="2382">
          <cell r="BD2382" t="str">
            <v>81.05.15.18</v>
          </cell>
          <cell r="BE2382">
            <v>-29134.54</v>
          </cell>
        </row>
        <row r="2383">
          <cell r="BD2383" t="str">
            <v>81.05.15.29</v>
          </cell>
          <cell r="BE2383">
            <v>-26957.79</v>
          </cell>
        </row>
        <row r="2384">
          <cell r="BD2384" t="str">
            <v>00.</v>
          </cell>
          <cell r="BE2384">
            <v>0</v>
          </cell>
        </row>
        <row r="2385">
          <cell r="BD2385" t="str">
            <v>81.05.19</v>
          </cell>
          <cell r="BE2385">
            <v>-14710.21</v>
          </cell>
        </row>
        <row r="2386">
          <cell r="BD2386" t="str">
            <v>81.05.19.01</v>
          </cell>
          <cell r="BE2386">
            <v>-13810.21</v>
          </cell>
        </row>
        <row r="2387">
          <cell r="BD2387" t="str">
            <v>81.05.19.02</v>
          </cell>
          <cell r="BE2387">
            <v>-900</v>
          </cell>
        </row>
        <row r="2388">
          <cell r="BD2388" t="str">
            <v>00.</v>
          </cell>
          <cell r="BE2388">
            <v>0</v>
          </cell>
        </row>
        <row r="2389">
          <cell r="BD2389" t="str">
            <v>81.05.20</v>
          </cell>
          <cell r="BE2389">
            <v>-321784.15000000002</v>
          </cell>
        </row>
        <row r="2390">
          <cell r="BD2390" t="str">
            <v>81.05.20.01</v>
          </cell>
          <cell r="BE2390">
            <v>-42245.01</v>
          </cell>
        </row>
        <row r="2391">
          <cell r="BD2391" t="str">
            <v>81.05.20.02</v>
          </cell>
          <cell r="BE2391">
            <v>-44177.55</v>
          </cell>
        </row>
        <row r="2392">
          <cell r="BD2392" t="str">
            <v>81.05.20.11</v>
          </cell>
          <cell r="BE2392">
            <v>-8518.32</v>
          </cell>
        </row>
        <row r="2393">
          <cell r="BD2393" t="str">
            <v>81.05.20.12</v>
          </cell>
          <cell r="BE2393">
            <v>-290.5</v>
          </cell>
        </row>
        <row r="2394">
          <cell r="BD2394" t="str">
            <v>81.05.20.13</v>
          </cell>
          <cell r="BE2394">
            <v>-11723.55</v>
          </cell>
        </row>
        <row r="2395">
          <cell r="BD2395" t="str">
            <v>81.05.20.14</v>
          </cell>
          <cell r="BE2395">
            <v>-1310</v>
          </cell>
        </row>
        <row r="2396">
          <cell r="BD2396" t="str">
            <v>81.05.20.21</v>
          </cell>
          <cell r="BE2396">
            <v>-8730.18</v>
          </cell>
        </row>
        <row r="2397">
          <cell r="BD2397" t="str">
            <v>81.05.20.22</v>
          </cell>
          <cell r="BE2397">
            <v>-2412.13</v>
          </cell>
        </row>
        <row r="2398">
          <cell r="BD2398" t="str">
            <v>81.05.20.31</v>
          </cell>
          <cell r="BE2398">
            <v>-8762.1299999999992</v>
          </cell>
        </row>
        <row r="2399">
          <cell r="BD2399" t="str">
            <v>81.05.20.33</v>
          </cell>
          <cell r="BE2399">
            <v>-4780.1499999999996</v>
          </cell>
        </row>
        <row r="2400">
          <cell r="BD2400" t="str">
            <v>81.05.20.41</v>
          </cell>
          <cell r="BE2400">
            <v>-12187.18</v>
          </cell>
        </row>
        <row r="2401">
          <cell r="BD2401" t="str">
            <v>81.05.20.42</v>
          </cell>
          <cell r="BE2401">
            <v>-2903.67</v>
          </cell>
        </row>
        <row r="2402">
          <cell r="BD2402" t="str">
            <v>81.05.20.43</v>
          </cell>
          <cell r="BE2402">
            <v>-102013.37</v>
          </cell>
        </row>
        <row r="2403">
          <cell r="BD2403" t="str">
            <v>81.05.20.44</v>
          </cell>
          <cell r="BE2403">
            <v>-21490.91</v>
          </cell>
        </row>
        <row r="2404">
          <cell r="BD2404" t="str">
            <v>81.05.20.51</v>
          </cell>
          <cell r="BE2404">
            <v>-11090.86</v>
          </cell>
        </row>
        <row r="2405">
          <cell r="BD2405" t="str">
            <v>81.05.20.53</v>
          </cell>
          <cell r="BE2405">
            <v>-2647.17</v>
          </cell>
        </row>
        <row r="2406">
          <cell r="BD2406" t="str">
            <v>81.05.20.59</v>
          </cell>
          <cell r="BE2406">
            <v>-34222.639999999999</v>
          </cell>
        </row>
        <row r="2407">
          <cell r="BD2407" t="str">
            <v>81.05.20.60</v>
          </cell>
          <cell r="BE2407">
            <v>-2278.83</v>
          </cell>
        </row>
        <row r="2408">
          <cell r="BD2408" t="str">
            <v>00.</v>
          </cell>
          <cell r="BE2408">
            <v>0</v>
          </cell>
        </row>
        <row r="2409">
          <cell r="BD2409" t="str">
            <v>81.05.40</v>
          </cell>
          <cell r="BE2409">
            <v>-4017780.97</v>
          </cell>
        </row>
        <row r="2410">
          <cell r="BD2410" t="str">
            <v>81.05.40.01</v>
          </cell>
          <cell r="BE2410">
            <v>-1488477.68</v>
          </cell>
        </row>
        <row r="2411">
          <cell r="BD2411" t="str">
            <v>81.05.40.02</v>
          </cell>
          <cell r="BE2411">
            <v>-269531.57</v>
          </cell>
        </row>
        <row r="2412">
          <cell r="BD2412" t="str">
            <v>81.05.40.03</v>
          </cell>
          <cell r="BE2412">
            <v>-1013376.44</v>
          </cell>
        </row>
        <row r="2413">
          <cell r="BD2413" t="str">
            <v>81.05.40.04</v>
          </cell>
          <cell r="BE2413">
            <v>-103990.62</v>
          </cell>
        </row>
        <row r="2414">
          <cell r="BD2414" t="str">
            <v>81.05.40.09</v>
          </cell>
          <cell r="BE2414">
            <v>-554510.82999999996</v>
          </cell>
        </row>
        <row r="2415">
          <cell r="BD2415" t="str">
            <v>81.05.40.10</v>
          </cell>
          <cell r="BE2415">
            <v>-22781.95</v>
          </cell>
        </row>
        <row r="2416">
          <cell r="BD2416" t="str">
            <v>81.05.40.15</v>
          </cell>
          <cell r="BE2416">
            <v>-97410.92</v>
          </cell>
        </row>
        <row r="2417">
          <cell r="BD2417" t="str">
            <v>81.05.40.16</v>
          </cell>
          <cell r="BE2417">
            <v>-1346.29</v>
          </cell>
        </row>
        <row r="2418">
          <cell r="BD2418" t="str">
            <v>81.05.40.17</v>
          </cell>
          <cell r="BE2418">
            <v>-261451.86</v>
          </cell>
        </row>
        <row r="2419">
          <cell r="BD2419" t="str">
            <v>81.05.40.18</v>
          </cell>
          <cell r="BE2419">
            <v>-28713.16</v>
          </cell>
        </row>
        <row r="2420">
          <cell r="BD2420" t="str">
            <v>81.05.40.25</v>
          </cell>
          <cell r="BE2420">
            <v>-77407</v>
          </cell>
        </row>
        <row r="2421">
          <cell r="BD2421" t="str">
            <v>81.05.40.26</v>
          </cell>
          <cell r="BE2421">
            <v>-15882.99</v>
          </cell>
        </row>
        <row r="2422">
          <cell r="BD2422" t="str">
            <v>81.05.40.27</v>
          </cell>
          <cell r="BE2422">
            <v>-63076.71</v>
          </cell>
        </row>
        <row r="2423">
          <cell r="BD2423" t="str">
            <v>81.05.40.28</v>
          </cell>
          <cell r="BE2423">
            <v>-19822.95</v>
          </cell>
        </row>
        <row r="2424">
          <cell r="BD2424" t="str">
            <v>00.</v>
          </cell>
          <cell r="BE2424">
            <v>0</v>
          </cell>
        </row>
        <row r="2425">
          <cell r="BD2425" t="str">
            <v>81.05.42</v>
          </cell>
          <cell r="BE2425">
            <v>-3031.1</v>
          </cell>
        </row>
        <row r="2426">
          <cell r="BD2426" t="str">
            <v>81.05.42.01</v>
          </cell>
          <cell r="BE2426">
            <v>-3031.1</v>
          </cell>
        </row>
        <row r="2427">
          <cell r="BD2427" t="str">
            <v>00.</v>
          </cell>
          <cell r="BE2427">
            <v>0</v>
          </cell>
        </row>
        <row r="2428">
          <cell r="BD2428" t="str">
            <v>00.</v>
          </cell>
          <cell r="BE2428">
            <v>0</v>
          </cell>
        </row>
        <row r="2429">
          <cell r="BD2429" t="str">
            <v>02.80</v>
          </cell>
          <cell r="BE2429">
            <v>0</v>
          </cell>
        </row>
        <row r="2430">
          <cell r="BD2430" t="str">
            <v>00.</v>
          </cell>
          <cell r="BE2430" t="e">
            <v>#VALUE!</v>
          </cell>
        </row>
        <row r="2431">
          <cell r="BD2431" t="str">
            <v>00.</v>
          </cell>
          <cell r="BE2431">
            <v>0</v>
          </cell>
        </row>
        <row r="2432">
          <cell r="BD2432" t="str">
            <v>44.03.05.02</v>
          </cell>
          <cell r="BE2432" t="e">
            <v>#VALUE!</v>
          </cell>
        </row>
        <row r="2433">
          <cell r="BD2433" t="str">
            <v>00.</v>
          </cell>
          <cell r="BE2433">
            <v>0</v>
          </cell>
        </row>
        <row r="2434">
          <cell r="BD2434" t="str">
            <v>00.</v>
          </cell>
          <cell r="BE2434" t="e">
            <v>#VALUE!</v>
          </cell>
        </row>
        <row r="2435">
          <cell r="BD2435" t="str">
            <v>81.05.49</v>
          </cell>
          <cell r="BE2435">
            <v>-88803</v>
          </cell>
        </row>
        <row r="2436">
          <cell r="BD2436" t="str">
            <v>81.05.49.01</v>
          </cell>
          <cell r="BE2436">
            <v>-9945.32</v>
          </cell>
        </row>
        <row r="2437">
          <cell r="BD2437" t="str">
            <v>81.05.49.02</v>
          </cell>
          <cell r="BE2437">
            <v>-151.1</v>
          </cell>
        </row>
        <row r="2438">
          <cell r="BD2438" t="str">
            <v>81.05.49.03</v>
          </cell>
          <cell r="BE2438">
            <v>-23295.43</v>
          </cell>
        </row>
        <row r="2439">
          <cell r="BD2439" t="str">
            <v>81.05.49.05</v>
          </cell>
          <cell r="BE2439">
            <v>-52864.46</v>
          </cell>
        </row>
        <row r="2440">
          <cell r="BD2440" t="str">
            <v>81.05.49.06</v>
          </cell>
          <cell r="BE2440">
            <v>-2546.69</v>
          </cell>
        </row>
        <row r="2441">
          <cell r="BD2441" t="str">
            <v>00.</v>
          </cell>
          <cell r="BE2441">
            <v>0</v>
          </cell>
        </row>
        <row r="2442">
          <cell r="BD2442" t="str">
            <v>81.05.50</v>
          </cell>
          <cell r="BE2442">
            <v>-4045683.81</v>
          </cell>
        </row>
        <row r="2443">
          <cell r="BD2443" t="str">
            <v>81.05.50.01</v>
          </cell>
          <cell r="BE2443">
            <v>-1302706.72</v>
          </cell>
        </row>
        <row r="2444">
          <cell r="BD2444" t="str">
            <v>81.05.50.02</v>
          </cell>
          <cell r="BE2444">
            <v>-643795.25</v>
          </cell>
        </row>
        <row r="2445">
          <cell r="BD2445" t="str">
            <v>81.05.50.03</v>
          </cell>
          <cell r="BE2445">
            <v>-1213910.17</v>
          </cell>
        </row>
        <row r="2446">
          <cell r="BD2446" t="str">
            <v>81.05.50.04</v>
          </cell>
          <cell r="BE2446">
            <v>-304768.17</v>
          </cell>
        </row>
        <row r="2447">
          <cell r="BD2447" t="str">
            <v>81.05.50.09</v>
          </cell>
          <cell r="BE2447">
            <v>-577950.55000000005</v>
          </cell>
        </row>
        <row r="2448">
          <cell r="BD2448" t="str">
            <v>81.05.50.10</v>
          </cell>
          <cell r="BE2448">
            <v>-174.95</v>
          </cell>
        </row>
        <row r="2449">
          <cell r="BD2449" t="str">
            <v>81.05.50.11</v>
          </cell>
          <cell r="BE2449">
            <v>-590.5</v>
          </cell>
        </row>
        <row r="2450">
          <cell r="BD2450" t="str">
            <v>81.05.50.12</v>
          </cell>
          <cell r="BE2450">
            <v>-1787.5</v>
          </cell>
        </row>
        <row r="2451">
          <cell r="BD2451" t="str">
            <v>00.</v>
          </cell>
          <cell r="BE2451">
            <v>0</v>
          </cell>
        </row>
        <row r="2452">
          <cell r="BD2452" t="str">
            <v>81.05.65</v>
          </cell>
          <cell r="BE2452">
            <v>-1962136.96</v>
          </cell>
        </row>
        <row r="2453">
          <cell r="BD2453" t="str">
            <v>81.05.65.01</v>
          </cell>
          <cell r="BE2453">
            <v>-535238.34</v>
          </cell>
        </row>
        <row r="2454">
          <cell r="BD2454" t="str">
            <v>81.05.65.02</v>
          </cell>
          <cell r="BE2454">
            <v>-690266.27</v>
          </cell>
        </row>
        <row r="2455">
          <cell r="BD2455" t="str">
            <v>81.05.65.03</v>
          </cell>
          <cell r="BE2455">
            <v>-3205.61</v>
          </cell>
        </row>
        <row r="2456">
          <cell r="BD2456" t="str">
            <v>81.05.65.04</v>
          </cell>
          <cell r="BE2456">
            <v>-21.33</v>
          </cell>
        </row>
        <row r="2457">
          <cell r="BD2457" t="str">
            <v>81.05.65.05</v>
          </cell>
          <cell r="BE2457">
            <v>-503424.06</v>
          </cell>
        </row>
        <row r="2458">
          <cell r="BD2458" t="str">
            <v>81.05.65.11</v>
          </cell>
          <cell r="BE2458">
            <v>-229956.17</v>
          </cell>
        </row>
        <row r="2459">
          <cell r="BD2459" t="str">
            <v>81.05.65.13</v>
          </cell>
          <cell r="BE2459">
            <v>-25.18</v>
          </cell>
        </row>
        <row r="2460">
          <cell r="BD2460" t="str">
            <v>00.</v>
          </cell>
          <cell r="BE2460">
            <v>0</v>
          </cell>
        </row>
        <row r="2461">
          <cell r="BD2461" t="str">
            <v>81.05.69</v>
          </cell>
          <cell r="BE2461">
            <v>-102.44</v>
          </cell>
        </row>
        <row r="2462">
          <cell r="BD2462" t="str">
            <v>81.05.69.01</v>
          </cell>
          <cell r="BE2462">
            <v>-102.44</v>
          </cell>
        </row>
        <row r="2463">
          <cell r="BD2463" t="str">
            <v>00.</v>
          </cell>
          <cell r="BE2463">
            <v>0</v>
          </cell>
        </row>
        <row r="2464">
          <cell r="BD2464" t="str">
            <v>81.05.70</v>
          </cell>
          <cell r="BE2464">
            <v>-187078.09</v>
          </cell>
        </row>
        <row r="2465">
          <cell r="BD2465" t="str">
            <v>81.05.70.07</v>
          </cell>
          <cell r="BE2465">
            <v>-143025.79</v>
          </cell>
        </row>
        <row r="2466">
          <cell r="BD2466" t="str">
            <v>81.05.70.50</v>
          </cell>
          <cell r="BE2466">
            <v>-44052.3</v>
          </cell>
        </row>
        <row r="2467">
          <cell r="BD2467" t="str">
            <v>00.</v>
          </cell>
          <cell r="BE2467">
            <v>0</v>
          </cell>
        </row>
        <row r="2468">
          <cell r="BD2468" t="str">
            <v>81.05.75</v>
          </cell>
          <cell r="BE2468">
            <v>-1459.9</v>
          </cell>
        </row>
        <row r="2469">
          <cell r="BD2469" t="str">
            <v>81.05.75.35</v>
          </cell>
          <cell r="BE2469">
            <v>-1459.9</v>
          </cell>
        </row>
        <row r="2470">
          <cell r="BD2470" t="str">
            <v>00.</v>
          </cell>
          <cell r="BE2470">
            <v>0</v>
          </cell>
        </row>
        <row r="2471">
          <cell r="BD2471" t="str">
            <v>81.05.80</v>
          </cell>
          <cell r="BE2471">
            <v>-682375.45</v>
          </cell>
        </row>
        <row r="2472">
          <cell r="BD2472" t="str">
            <v>81.05.80.01</v>
          </cell>
          <cell r="BE2472">
            <v>-82347.67</v>
          </cell>
        </row>
        <row r="2473">
          <cell r="BD2473" t="str">
            <v>81.05.80.02</v>
          </cell>
          <cell r="BE2473">
            <v>-9006.2199999999993</v>
          </cell>
        </row>
        <row r="2474">
          <cell r="BD2474" t="str">
            <v>81.05.80.03</v>
          </cell>
          <cell r="BE2474">
            <v>-47485.32</v>
          </cell>
        </row>
        <row r="2475">
          <cell r="BD2475" t="str">
            <v>81.05.80.05</v>
          </cell>
          <cell r="BE2475">
            <v>-252274.92</v>
          </cell>
        </row>
        <row r="2476">
          <cell r="BD2476" t="str">
            <v>81.05.80.06</v>
          </cell>
          <cell r="BE2476">
            <v>-25000.15</v>
          </cell>
        </row>
        <row r="2477">
          <cell r="BD2477" t="str">
            <v>00.</v>
          </cell>
          <cell r="BE2477">
            <v>0</v>
          </cell>
        </row>
        <row r="2478">
          <cell r="BD2478" t="str">
            <v>02.80</v>
          </cell>
          <cell r="BE2478">
            <v>0</v>
          </cell>
        </row>
        <row r="2479">
          <cell r="BD2479" t="str">
            <v>00.</v>
          </cell>
          <cell r="BE2479" t="e">
            <v>#VALUE!</v>
          </cell>
        </row>
        <row r="2480">
          <cell r="BD2480" t="str">
            <v>00.</v>
          </cell>
          <cell r="BE2480">
            <v>0</v>
          </cell>
        </row>
        <row r="2481">
          <cell r="BD2481" t="str">
            <v>44.03.05.02</v>
          </cell>
          <cell r="BE2481" t="e">
            <v>#VALUE!</v>
          </cell>
        </row>
        <row r="2482">
          <cell r="BD2482" t="str">
            <v>00.</v>
          </cell>
          <cell r="BE2482">
            <v>0</v>
          </cell>
        </row>
        <row r="2483">
          <cell r="BD2483" t="str">
            <v>00.</v>
          </cell>
          <cell r="BE2483" t="e">
            <v>#VALUE!</v>
          </cell>
        </row>
        <row r="2484">
          <cell r="BD2484" t="str">
            <v>81.05.80.07</v>
          </cell>
          <cell r="BE2484">
            <v>-74198.8</v>
          </cell>
        </row>
        <row r="2485">
          <cell r="BD2485" t="str">
            <v>81.05.80.08</v>
          </cell>
          <cell r="BE2485">
            <v>-2016.43</v>
          </cell>
        </row>
        <row r="2486">
          <cell r="BD2486" t="str">
            <v>81.05.80.11</v>
          </cell>
          <cell r="BE2486">
            <v>-116173.93</v>
          </cell>
        </row>
        <row r="2487">
          <cell r="BD2487" t="str">
            <v>81.05.80.12</v>
          </cell>
          <cell r="BE2487">
            <v>-463.62</v>
          </cell>
        </row>
        <row r="2488">
          <cell r="BD2488" t="str">
            <v>81.05.80.15</v>
          </cell>
          <cell r="BE2488">
            <v>-61918.9</v>
          </cell>
        </row>
        <row r="2489">
          <cell r="BD2489" t="str">
            <v>81.05.80.50</v>
          </cell>
          <cell r="BE2489">
            <v>-11489.49</v>
          </cell>
        </row>
        <row r="2490">
          <cell r="BD2490" t="str">
            <v>00.</v>
          </cell>
          <cell r="BE2490">
            <v>0</v>
          </cell>
        </row>
        <row r="2491">
          <cell r="BD2491" t="str">
            <v>81.06</v>
          </cell>
          <cell r="BE2491">
            <v>-301992.77</v>
          </cell>
        </row>
        <row r="2492">
          <cell r="BD2492" t="str">
            <v>81.06.17</v>
          </cell>
          <cell r="BE2492">
            <v>-70533.19</v>
          </cell>
        </row>
        <row r="2493">
          <cell r="BD2493" t="str">
            <v>81.06.17.01</v>
          </cell>
          <cell r="BE2493">
            <v>-11717.73</v>
          </cell>
        </row>
        <row r="2494">
          <cell r="BD2494" t="str">
            <v>81.06.17.02</v>
          </cell>
          <cell r="BE2494">
            <v>-6000</v>
          </cell>
        </row>
        <row r="2495">
          <cell r="BD2495" t="str">
            <v>81.06.17.03</v>
          </cell>
          <cell r="BE2495">
            <v>-45738.73</v>
          </cell>
        </row>
        <row r="2496">
          <cell r="BD2496" t="str">
            <v>81.06.17.04</v>
          </cell>
          <cell r="BE2496">
            <v>-1809.83</v>
          </cell>
        </row>
        <row r="2497">
          <cell r="BD2497" t="str">
            <v>81.06.17.05</v>
          </cell>
          <cell r="BE2497">
            <v>-5266.9</v>
          </cell>
        </row>
        <row r="2498">
          <cell r="BD2498" t="str">
            <v>00.</v>
          </cell>
          <cell r="BE2498">
            <v>0</v>
          </cell>
        </row>
        <row r="2499">
          <cell r="BD2499" t="str">
            <v>81.06.19</v>
          </cell>
          <cell r="BE2499">
            <v>-45917.919999999998</v>
          </cell>
        </row>
        <row r="2500">
          <cell r="BD2500" t="str">
            <v>81.06.19.01</v>
          </cell>
          <cell r="BE2500">
            <v>-45917.919999999998</v>
          </cell>
        </row>
        <row r="2501">
          <cell r="BD2501" t="str">
            <v>00.</v>
          </cell>
          <cell r="BE2501">
            <v>0</v>
          </cell>
        </row>
        <row r="2502">
          <cell r="BD2502" t="str">
            <v>81.06.27</v>
          </cell>
          <cell r="BE2502">
            <v>-1893.73</v>
          </cell>
        </row>
        <row r="2503">
          <cell r="BD2503" t="str">
            <v>81.06.27.01</v>
          </cell>
          <cell r="BE2503">
            <v>-400</v>
          </cell>
        </row>
        <row r="2504">
          <cell r="BD2504" t="str">
            <v>81.06.27.51</v>
          </cell>
          <cell r="BE2504">
            <v>-1493.73</v>
          </cell>
        </row>
        <row r="2505">
          <cell r="BD2505" t="str">
            <v>00.</v>
          </cell>
          <cell r="BE2505">
            <v>0</v>
          </cell>
        </row>
        <row r="2506">
          <cell r="BD2506" t="str">
            <v>81.06.47</v>
          </cell>
          <cell r="BE2506">
            <v>-133972.18</v>
          </cell>
        </row>
        <row r="2507">
          <cell r="BD2507" t="str">
            <v>81.06.47.01</v>
          </cell>
          <cell r="BE2507">
            <v>-47663.03</v>
          </cell>
        </row>
        <row r="2508">
          <cell r="BD2508" t="str">
            <v>81.06.47.02</v>
          </cell>
          <cell r="BE2508">
            <v>-4783.43</v>
          </cell>
        </row>
        <row r="2509">
          <cell r="BD2509" t="str">
            <v>81.06.47.03</v>
          </cell>
          <cell r="BE2509">
            <v>-67124.23</v>
          </cell>
        </row>
        <row r="2510">
          <cell r="BD2510" t="str">
            <v>81.06.47.04</v>
          </cell>
          <cell r="BE2510">
            <v>-13978.56</v>
          </cell>
        </row>
        <row r="2511">
          <cell r="BD2511" t="str">
            <v>81.06.47.21</v>
          </cell>
          <cell r="BE2511">
            <v>-422.93</v>
          </cell>
        </row>
        <row r="2512">
          <cell r="BD2512" t="str">
            <v>00.</v>
          </cell>
          <cell r="BE2512">
            <v>0</v>
          </cell>
        </row>
        <row r="2513">
          <cell r="BD2513" t="str">
            <v>81.06.49</v>
          </cell>
          <cell r="BE2513">
            <v>-5842.03</v>
          </cell>
        </row>
        <row r="2514">
          <cell r="BD2514" t="str">
            <v>81.06.49.01</v>
          </cell>
          <cell r="BE2514">
            <v>-4540.3599999999997</v>
          </cell>
        </row>
        <row r="2515">
          <cell r="BD2515" t="str">
            <v>81.06.49.02</v>
          </cell>
          <cell r="BE2515">
            <v>-1301.67</v>
          </cell>
        </row>
        <row r="2516">
          <cell r="BD2516" t="str">
            <v>00.</v>
          </cell>
          <cell r="BE2516">
            <v>0</v>
          </cell>
        </row>
        <row r="2517">
          <cell r="BD2517" t="str">
            <v>81.06.57</v>
          </cell>
          <cell r="BE2517">
            <v>-847.18</v>
          </cell>
        </row>
        <row r="2518">
          <cell r="BD2518" t="str">
            <v>81.06.57.01</v>
          </cell>
          <cell r="BE2518">
            <v>-791.49</v>
          </cell>
        </row>
        <row r="2519">
          <cell r="BD2519" t="str">
            <v>81.06.57.02</v>
          </cell>
          <cell r="BE2519">
            <v>20.56</v>
          </cell>
        </row>
        <row r="2520">
          <cell r="BD2520" t="str">
            <v>81.06.57.03</v>
          </cell>
          <cell r="BE2520">
            <v>32.75</v>
          </cell>
        </row>
        <row r="2521">
          <cell r="BD2521" t="str">
            <v>81.06.57.05</v>
          </cell>
          <cell r="BE2521">
            <v>-109</v>
          </cell>
        </row>
        <row r="2522">
          <cell r="BD2522" t="str">
            <v>00.</v>
          </cell>
          <cell r="BE2522">
            <v>0</v>
          </cell>
        </row>
        <row r="2523">
          <cell r="BD2523" t="str">
            <v>81.06.59</v>
          </cell>
          <cell r="BE2523">
            <v>-47.74</v>
          </cell>
        </row>
        <row r="2524">
          <cell r="BD2524" t="str">
            <v>00.</v>
          </cell>
          <cell r="BE2524">
            <v>0</v>
          </cell>
        </row>
        <row r="2525">
          <cell r="BD2525" t="str">
            <v>02.80</v>
          </cell>
          <cell r="BE2525">
            <v>0</v>
          </cell>
        </row>
        <row r="2526">
          <cell r="BD2526" t="str">
            <v>00.</v>
          </cell>
          <cell r="BE2526" t="e">
            <v>#VALUE!</v>
          </cell>
        </row>
        <row r="2527">
          <cell r="BD2527" t="str">
            <v>00.</v>
          </cell>
          <cell r="BE2527">
            <v>0</v>
          </cell>
        </row>
        <row r="2528">
          <cell r="BD2528" t="str">
            <v>44.03.05.02</v>
          </cell>
          <cell r="BE2528" t="e">
            <v>#VALUE!</v>
          </cell>
        </row>
        <row r="2529">
          <cell r="BD2529" t="str">
            <v>00.</v>
          </cell>
          <cell r="BE2529">
            <v>0</v>
          </cell>
        </row>
        <row r="2530">
          <cell r="BD2530" t="str">
            <v>00.</v>
          </cell>
          <cell r="BE2530" t="e">
            <v>#VALUE!</v>
          </cell>
        </row>
        <row r="2531">
          <cell r="BD2531" t="str">
            <v>81.06.59.01</v>
          </cell>
          <cell r="BE2531">
            <v>-47.74</v>
          </cell>
        </row>
        <row r="2532">
          <cell r="BD2532" t="str">
            <v>00.</v>
          </cell>
          <cell r="BE2532">
            <v>0</v>
          </cell>
        </row>
        <row r="2533">
          <cell r="BD2533" t="str">
            <v>81.06.89</v>
          </cell>
          <cell r="BE2533">
            <v>-42938.8</v>
          </cell>
        </row>
        <row r="2534">
          <cell r="BD2534" t="str">
            <v>81.06.89.09</v>
          </cell>
          <cell r="BE2534">
            <v>-42938.8</v>
          </cell>
        </row>
        <row r="2535">
          <cell r="BD2535" t="str">
            <v>00.</v>
          </cell>
          <cell r="BE2535">
            <v>0</v>
          </cell>
        </row>
        <row r="2536">
          <cell r="BD2536" t="str">
            <v>81.07</v>
          </cell>
          <cell r="BE2536">
            <v>-81729.84</v>
          </cell>
        </row>
        <row r="2537">
          <cell r="BD2537" t="str">
            <v>81.07.10</v>
          </cell>
          <cell r="BE2537">
            <v>-81729.84</v>
          </cell>
        </row>
        <row r="2538">
          <cell r="BD2538" t="str">
            <v>81.07.10.01</v>
          </cell>
          <cell r="BE2538">
            <v>-71003.41</v>
          </cell>
        </row>
        <row r="2539">
          <cell r="BD2539" t="str">
            <v>81.07.10.03</v>
          </cell>
          <cell r="BE2539">
            <v>-10697.95</v>
          </cell>
        </row>
        <row r="2540">
          <cell r="BD2540" t="str">
            <v>81.07.10.05</v>
          </cell>
          <cell r="BE2540">
            <v>-28.48</v>
          </cell>
        </row>
        <row r="2541">
          <cell r="BD2541" t="str">
            <v>00.</v>
          </cell>
          <cell r="BE2541">
            <v>0</v>
          </cell>
        </row>
        <row r="2542">
          <cell r="BD2542" t="str">
            <v>81.08</v>
          </cell>
          <cell r="BE2542">
            <v>-1449701.07</v>
          </cell>
        </row>
        <row r="2543">
          <cell r="BD2543" t="str">
            <v>81.08.21</v>
          </cell>
          <cell r="BE2543">
            <v>-177960.69</v>
          </cell>
        </row>
        <row r="2544">
          <cell r="BD2544" t="str">
            <v>81.08.21.13</v>
          </cell>
          <cell r="BE2544">
            <v>-69786.5</v>
          </cell>
        </row>
        <row r="2545">
          <cell r="BD2545" t="str">
            <v>81.08.21.21</v>
          </cell>
          <cell r="BE2545">
            <v>-119299.36</v>
          </cell>
        </row>
        <row r="2546">
          <cell r="BD2546" t="str">
            <v>81.08.21.22</v>
          </cell>
          <cell r="BE2546">
            <v>11125.17</v>
          </cell>
        </row>
        <row r="2547">
          <cell r="BD2547" t="str">
            <v>00.</v>
          </cell>
          <cell r="BE2547">
            <v>0</v>
          </cell>
        </row>
        <row r="2548">
          <cell r="BD2548" t="str">
            <v>81.08.23</v>
          </cell>
          <cell r="BE2548">
            <v>0</v>
          </cell>
        </row>
        <row r="2549">
          <cell r="BD2549" t="str">
            <v>81.08.23.21</v>
          </cell>
          <cell r="BE2549">
            <v>0</v>
          </cell>
        </row>
        <row r="2550">
          <cell r="BD2550" t="str">
            <v>00.</v>
          </cell>
          <cell r="BE2550">
            <v>0</v>
          </cell>
        </row>
        <row r="2551">
          <cell r="BD2551" t="str">
            <v>81.08.33</v>
          </cell>
          <cell r="BE2551">
            <v>12055.51</v>
          </cell>
        </row>
        <row r="2552">
          <cell r="BD2552" t="str">
            <v>81.08.33.05</v>
          </cell>
          <cell r="BE2552">
            <v>12055.51</v>
          </cell>
        </row>
        <row r="2553">
          <cell r="BD2553" t="str">
            <v>00.</v>
          </cell>
          <cell r="BE2553">
            <v>0</v>
          </cell>
        </row>
        <row r="2554">
          <cell r="BD2554" t="str">
            <v>81.08.39</v>
          </cell>
          <cell r="BE2554">
            <v>-48626.81</v>
          </cell>
        </row>
        <row r="2555">
          <cell r="BD2555" t="str">
            <v>81.08.39.05</v>
          </cell>
          <cell r="BE2555">
            <v>-48626.81</v>
          </cell>
        </row>
        <row r="2556">
          <cell r="BD2556" t="str">
            <v>00.</v>
          </cell>
          <cell r="BE2556">
            <v>0</v>
          </cell>
        </row>
        <row r="2557">
          <cell r="BD2557" t="str">
            <v>81.08.41</v>
          </cell>
          <cell r="BE2557">
            <v>-23271.48</v>
          </cell>
        </row>
        <row r="2558">
          <cell r="BD2558" t="str">
            <v>81.08.41.13</v>
          </cell>
          <cell r="BE2558">
            <v>-21538.05</v>
          </cell>
        </row>
        <row r="2559">
          <cell r="BD2559" t="str">
            <v>81.08.41.15</v>
          </cell>
          <cell r="BE2559">
            <v>-1733.43</v>
          </cell>
        </row>
        <row r="2560">
          <cell r="BD2560" t="str">
            <v>00.</v>
          </cell>
          <cell r="BE2560">
            <v>0</v>
          </cell>
        </row>
        <row r="2561">
          <cell r="BD2561" t="str">
            <v>81.08.51</v>
          </cell>
          <cell r="BE2561">
            <v>-32467.4</v>
          </cell>
        </row>
        <row r="2562">
          <cell r="BD2562" t="str">
            <v>81.08.51.31</v>
          </cell>
          <cell r="BE2562">
            <v>-32467.4</v>
          </cell>
        </row>
        <row r="2563">
          <cell r="BD2563" t="str">
            <v>00.</v>
          </cell>
          <cell r="BE2563">
            <v>0</v>
          </cell>
        </row>
        <row r="2564">
          <cell r="BD2564" t="str">
            <v>81.08.70</v>
          </cell>
          <cell r="BE2564">
            <v>-1022374.27</v>
          </cell>
        </row>
        <row r="2565">
          <cell r="BD2565" t="str">
            <v>81.08.70.13</v>
          </cell>
          <cell r="BE2565">
            <v>-1022374.27</v>
          </cell>
        </row>
        <row r="2566">
          <cell r="BD2566" t="str">
            <v>00.</v>
          </cell>
          <cell r="BE2566">
            <v>0</v>
          </cell>
        </row>
        <row r="2567">
          <cell r="BD2567" t="str">
            <v>00.</v>
          </cell>
          <cell r="BE2567">
            <v>0</v>
          </cell>
        </row>
        <row r="2568">
          <cell r="BD2568" t="str">
            <v>02.80</v>
          </cell>
          <cell r="BE2568">
            <v>0</v>
          </cell>
        </row>
        <row r="2569">
          <cell r="BD2569" t="str">
            <v>00.</v>
          </cell>
          <cell r="BE2569" t="e">
            <v>#VALUE!</v>
          </cell>
        </row>
        <row r="2570">
          <cell r="BD2570" t="str">
            <v>00.</v>
          </cell>
          <cell r="BE2570">
            <v>0</v>
          </cell>
        </row>
        <row r="2571">
          <cell r="BD2571" t="str">
            <v>44.03.05.02</v>
          </cell>
          <cell r="BE2571" t="e">
            <v>#VALUE!</v>
          </cell>
        </row>
        <row r="2572">
          <cell r="BD2572" t="str">
            <v>00.</v>
          </cell>
          <cell r="BE2572">
            <v>0</v>
          </cell>
        </row>
        <row r="2573">
          <cell r="BD2573" t="str">
            <v>00.</v>
          </cell>
          <cell r="BE2573" t="e">
            <v>#VALUE!</v>
          </cell>
        </row>
        <row r="2574">
          <cell r="BD2574" t="str">
            <v>81.08.79</v>
          </cell>
          <cell r="BE2574">
            <v>-157055.93</v>
          </cell>
        </row>
        <row r="2575">
          <cell r="BD2575" t="str">
            <v>81.08.79.15</v>
          </cell>
          <cell r="BE2575">
            <v>-157055.93</v>
          </cell>
        </row>
        <row r="2576">
          <cell r="BD2576" t="str">
            <v>00.</v>
          </cell>
          <cell r="BE2576">
            <v>0</v>
          </cell>
        </row>
        <row r="2577">
          <cell r="BD2577" t="str">
            <v>81.20</v>
          </cell>
          <cell r="BE2577">
            <v>-61900.37</v>
          </cell>
        </row>
        <row r="2578">
          <cell r="BD2578" t="str">
            <v>81.20.30</v>
          </cell>
          <cell r="BE2578">
            <v>-61900.37</v>
          </cell>
        </row>
        <row r="2579">
          <cell r="BD2579" t="str">
            <v>81.20.30.11</v>
          </cell>
          <cell r="BE2579">
            <v>-61900.37</v>
          </cell>
        </row>
        <row r="2580">
          <cell r="BD2580" t="str">
            <v>00.</v>
          </cell>
          <cell r="BE2580">
            <v>0</v>
          </cell>
        </row>
        <row r="2581">
          <cell r="BD2581" t="str">
            <v>81.31</v>
          </cell>
          <cell r="BE2581">
            <v>-141611.24</v>
          </cell>
        </row>
        <row r="2582">
          <cell r="BD2582" t="str">
            <v>81.31.10</v>
          </cell>
          <cell r="BE2582">
            <v>-141611.24</v>
          </cell>
        </row>
        <row r="2583">
          <cell r="BD2583" t="str">
            <v>81.31.10.01</v>
          </cell>
          <cell r="BE2583">
            <v>-141611.24</v>
          </cell>
        </row>
        <row r="2584">
          <cell r="BD2584" t="str">
            <v>00.</v>
          </cell>
          <cell r="BE2584">
            <v>0</v>
          </cell>
        </row>
        <row r="2585">
          <cell r="BD2585" t="str">
            <v>81.32</v>
          </cell>
          <cell r="BE2585">
            <v>-968352.57</v>
          </cell>
        </row>
        <row r="2586">
          <cell r="BD2586" t="str">
            <v>81.32.10</v>
          </cell>
          <cell r="BE2586">
            <v>-14797.53</v>
          </cell>
        </row>
        <row r="2587">
          <cell r="BD2587" t="str">
            <v>81.32.10.01</v>
          </cell>
          <cell r="BE2587">
            <v>-1756.58</v>
          </cell>
        </row>
        <row r="2588">
          <cell r="BD2588" t="str">
            <v>81.32.10.03</v>
          </cell>
          <cell r="BE2588">
            <v>-12649.78</v>
          </cell>
        </row>
        <row r="2589">
          <cell r="BD2589" t="str">
            <v>81.32.10.51</v>
          </cell>
          <cell r="BE2589">
            <v>-391.17</v>
          </cell>
        </row>
        <row r="2590">
          <cell r="BD2590" t="str">
            <v>81.32.10.53</v>
          </cell>
          <cell r="BE2590">
            <v>0</v>
          </cell>
        </row>
        <row r="2591">
          <cell r="BD2591" t="str">
            <v>00.</v>
          </cell>
          <cell r="BE2591">
            <v>0</v>
          </cell>
        </row>
        <row r="2592">
          <cell r="BD2592" t="str">
            <v>81.32.17</v>
          </cell>
          <cell r="BE2592">
            <v>-22878.92</v>
          </cell>
        </row>
        <row r="2593">
          <cell r="BD2593" t="str">
            <v>81.32.17.01</v>
          </cell>
          <cell r="BE2593">
            <v>-14134.76</v>
          </cell>
        </row>
        <row r="2594">
          <cell r="BD2594" t="str">
            <v>81.32.17.03</v>
          </cell>
          <cell r="BE2594">
            <v>-8744.16</v>
          </cell>
        </row>
        <row r="2595">
          <cell r="BD2595" t="str">
            <v>00.</v>
          </cell>
          <cell r="BE2595">
            <v>0</v>
          </cell>
        </row>
        <row r="2596">
          <cell r="BD2596" t="str">
            <v>81.32.19</v>
          </cell>
          <cell r="BE2596">
            <v>-107500.29</v>
          </cell>
        </row>
        <row r="2597">
          <cell r="BD2597" t="str">
            <v>81.32.19.01</v>
          </cell>
          <cell r="BE2597">
            <v>-91160.35</v>
          </cell>
        </row>
        <row r="2598">
          <cell r="BD2598" t="str">
            <v>81.32.19.03</v>
          </cell>
          <cell r="BE2598">
            <v>-16339.94</v>
          </cell>
        </row>
        <row r="2599">
          <cell r="BD2599" t="str">
            <v>00.</v>
          </cell>
          <cell r="BE2599">
            <v>0</v>
          </cell>
        </row>
        <row r="2600">
          <cell r="BD2600" t="str">
            <v>81.32.20</v>
          </cell>
          <cell r="BE2600">
            <v>-786053.64</v>
          </cell>
        </row>
        <row r="2601">
          <cell r="BD2601" t="str">
            <v>81.32.20.01</v>
          </cell>
          <cell r="BE2601">
            <v>-84287.35</v>
          </cell>
        </row>
        <row r="2602">
          <cell r="BD2602" t="str">
            <v>81.32.20.03</v>
          </cell>
          <cell r="BE2602">
            <v>-701766.29</v>
          </cell>
        </row>
        <row r="2603">
          <cell r="BD2603" t="str">
            <v>00.</v>
          </cell>
          <cell r="BE2603">
            <v>0</v>
          </cell>
        </row>
        <row r="2604">
          <cell r="BD2604" t="str">
            <v>81.32.27</v>
          </cell>
          <cell r="BE2604">
            <v>-5591.89</v>
          </cell>
        </row>
        <row r="2605">
          <cell r="BD2605" t="str">
            <v>81.32.27.01</v>
          </cell>
          <cell r="BE2605">
            <v>-45</v>
          </cell>
        </row>
        <row r="2606">
          <cell r="BD2606" t="str">
            <v>81.32.27.03</v>
          </cell>
          <cell r="BE2606">
            <v>-5546.89</v>
          </cell>
        </row>
        <row r="2607">
          <cell r="BD2607" t="str">
            <v>00.</v>
          </cell>
          <cell r="BE2607">
            <v>0</v>
          </cell>
        </row>
        <row r="2608">
          <cell r="BD2608" t="str">
            <v>81.32.29</v>
          </cell>
          <cell r="BE2608">
            <v>-31530.3</v>
          </cell>
        </row>
        <row r="2609">
          <cell r="BD2609" t="str">
            <v>00.</v>
          </cell>
          <cell r="BE2609">
            <v>0</v>
          </cell>
        </row>
        <row r="2610">
          <cell r="BD2610" t="str">
            <v>02.80</v>
          </cell>
          <cell r="BE2610">
            <v>0</v>
          </cell>
        </row>
        <row r="2611">
          <cell r="BD2611" t="str">
            <v>00.</v>
          </cell>
          <cell r="BE2611" t="e">
            <v>#VALUE!</v>
          </cell>
        </row>
        <row r="2612">
          <cell r="BD2612" t="str">
            <v>00.</v>
          </cell>
          <cell r="BE2612">
            <v>0</v>
          </cell>
        </row>
        <row r="2613">
          <cell r="BD2613" t="str">
            <v>44.03.05.02</v>
          </cell>
          <cell r="BE2613" t="e">
            <v>#VALUE!</v>
          </cell>
        </row>
        <row r="2614">
          <cell r="BD2614" t="str">
            <v>00.</v>
          </cell>
          <cell r="BE2614">
            <v>0</v>
          </cell>
        </row>
        <row r="2615">
          <cell r="BD2615" t="str">
            <v>00.</v>
          </cell>
          <cell r="BE2615" t="e">
            <v>#VALUE!</v>
          </cell>
        </row>
        <row r="2616">
          <cell r="BD2616" t="str">
            <v>81.32.29.01</v>
          </cell>
          <cell r="BE2616">
            <v>-2720.66</v>
          </cell>
        </row>
        <row r="2617">
          <cell r="BD2617" t="str">
            <v>81.32.29.03</v>
          </cell>
          <cell r="BE2617">
            <v>-28809.64</v>
          </cell>
        </row>
        <row r="2618">
          <cell r="BD2618" t="str">
            <v>00.</v>
          </cell>
          <cell r="BE2618">
            <v>0</v>
          </cell>
        </row>
        <row r="2619">
          <cell r="BD2619" t="str">
            <v>81.33</v>
          </cell>
          <cell r="BE2619">
            <v>-4972.05</v>
          </cell>
        </row>
        <row r="2620">
          <cell r="BD2620" t="str">
            <v>81.33.10</v>
          </cell>
          <cell r="BE2620">
            <v>-4972.05</v>
          </cell>
        </row>
        <row r="2621">
          <cell r="BD2621" t="str">
            <v>81.33.10.01</v>
          </cell>
          <cell r="BE2621">
            <v>639.44000000000005</v>
          </cell>
        </row>
        <row r="2622">
          <cell r="BD2622" t="str">
            <v>81.33.10.03</v>
          </cell>
          <cell r="BE2622">
            <v>-5611.49</v>
          </cell>
        </row>
        <row r="2623">
          <cell r="BD2623" t="str">
            <v>00.</v>
          </cell>
          <cell r="BE2623">
            <v>0</v>
          </cell>
        </row>
        <row r="2624">
          <cell r="BD2624" t="str">
            <v>81.34</v>
          </cell>
          <cell r="BE2624">
            <v>-3224192.77</v>
          </cell>
        </row>
        <row r="2625">
          <cell r="BD2625" t="str">
            <v>81.34.01</v>
          </cell>
          <cell r="BE2625">
            <v>-197771.21</v>
          </cell>
        </row>
        <row r="2626">
          <cell r="BD2626" t="str">
            <v>81.34.01.01</v>
          </cell>
          <cell r="BE2626">
            <v>-57740.6</v>
          </cell>
        </row>
        <row r="2627">
          <cell r="BD2627" t="str">
            <v>81.34.01.02</v>
          </cell>
          <cell r="BE2627">
            <v>-1816.25</v>
          </cell>
        </row>
        <row r="2628">
          <cell r="BD2628" t="str">
            <v>81.34.01.03</v>
          </cell>
          <cell r="BE2628">
            <v>-7960.49</v>
          </cell>
        </row>
        <row r="2629">
          <cell r="BD2629" t="str">
            <v>81.34.01.11</v>
          </cell>
          <cell r="BE2629">
            <v>-37264</v>
          </cell>
        </row>
        <row r="2630">
          <cell r="BD2630" t="str">
            <v>81.34.01.16</v>
          </cell>
          <cell r="BE2630">
            <v>-60664.25</v>
          </cell>
        </row>
        <row r="2631">
          <cell r="BD2631" t="str">
            <v>81.34.01.21</v>
          </cell>
          <cell r="BE2631">
            <v>-24246.51</v>
          </cell>
        </row>
        <row r="2632">
          <cell r="BD2632" t="str">
            <v>81.34.01.22</v>
          </cell>
          <cell r="BE2632">
            <v>-180.3</v>
          </cell>
        </row>
        <row r="2633">
          <cell r="BD2633" t="str">
            <v>81.34.01.71</v>
          </cell>
          <cell r="BE2633">
            <v>-7898.81</v>
          </cell>
        </row>
        <row r="2634">
          <cell r="BD2634" t="str">
            <v>00.</v>
          </cell>
          <cell r="BE2634">
            <v>0</v>
          </cell>
        </row>
        <row r="2635">
          <cell r="BD2635" t="str">
            <v>81.34.11</v>
          </cell>
          <cell r="BE2635">
            <v>-2897.85</v>
          </cell>
        </row>
        <row r="2636">
          <cell r="BD2636" t="str">
            <v>81.34.11.02</v>
          </cell>
          <cell r="BE2636">
            <v>-2897.85</v>
          </cell>
        </row>
        <row r="2637">
          <cell r="BD2637" t="str">
            <v>00.</v>
          </cell>
          <cell r="BE2637">
            <v>0</v>
          </cell>
        </row>
        <row r="2638">
          <cell r="BD2638" t="str">
            <v>81.34.21</v>
          </cell>
          <cell r="BE2638">
            <v>-588380.36</v>
          </cell>
        </row>
        <row r="2639">
          <cell r="BD2639" t="str">
            <v>81.34.21.01</v>
          </cell>
          <cell r="BE2639">
            <v>-193514.67</v>
          </cell>
        </row>
        <row r="2640">
          <cell r="BD2640" t="str">
            <v>81.34.21.21</v>
          </cell>
          <cell r="BE2640">
            <v>-12887.41</v>
          </cell>
        </row>
        <row r="2641">
          <cell r="BD2641" t="str">
            <v>81.34.21.24</v>
          </cell>
          <cell r="BE2641">
            <v>-91647.11</v>
          </cell>
        </row>
        <row r="2642">
          <cell r="BD2642" t="str">
            <v>81.34.21.31</v>
          </cell>
          <cell r="BE2642">
            <v>-270109.61</v>
          </cell>
        </row>
        <row r="2643">
          <cell r="BD2643" t="str">
            <v>81.34.21.32</v>
          </cell>
          <cell r="BE2643">
            <v>-324.08</v>
          </cell>
        </row>
        <row r="2644">
          <cell r="BD2644" t="str">
            <v>81.34.21.41</v>
          </cell>
          <cell r="BE2644">
            <v>-944.36</v>
          </cell>
        </row>
        <row r="2645">
          <cell r="BD2645" t="str">
            <v>81.34.21.42</v>
          </cell>
          <cell r="BE2645">
            <v>196.56</v>
          </cell>
        </row>
        <row r="2646">
          <cell r="BD2646" t="str">
            <v>81.34.21.51</v>
          </cell>
          <cell r="BE2646">
            <v>-17255.919999999998</v>
          </cell>
        </row>
        <row r="2647">
          <cell r="BD2647" t="str">
            <v>81.34.21.81</v>
          </cell>
          <cell r="BE2647">
            <v>-1529.01</v>
          </cell>
        </row>
        <row r="2648">
          <cell r="BD2648" t="str">
            <v>81.34.21.82</v>
          </cell>
          <cell r="BE2648">
            <v>-334.7</v>
          </cell>
        </row>
        <row r="2649">
          <cell r="BD2649" t="str">
            <v>81.34.21.93</v>
          </cell>
          <cell r="BE2649">
            <v>-30.05</v>
          </cell>
        </row>
        <row r="2650">
          <cell r="BD2650" t="str">
            <v>00.</v>
          </cell>
          <cell r="BE2650">
            <v>0</v>
          </cell>
        </row>
        <row r="2651">
          <cell r="BD2651" t="str">
            <v>81.34.29</v>
          </cell>
          <cell r="BE2651">
            <v>-15833.97</v>
          </cell>
        </row>
        <row r="2652">
          <cell r="BD2652" t="str">
            <v>81.34.29.01</v>
          </cell>
          <cell r="BE2652">
            <v>-2899.87</v>
          </cell>
        </row>
        <row r="2653">
          <cell r="BD2653" t="str">
            <v>81.34.29.41</v>
          </cell>
          <cell r="BE2653">
            <v>-12934.1</v>
          </cell>
        </row>
        <row r="2654">
          <cell r="BD2654" t="str">
            <v>00.</v>
          </cell>
          <cell r="BE2654">
            <v>0</v>
          </cell>
        </row>
        <row r="2655">
          <cell r="BD2655" t="str">
            <v>81.34.31</v>
          </cell>
          <cell r="BE2655">
            <v>-716393.41</v>
          </cell>
        </row>
        <row r="2656">
          <cell r="BD2656" t="str">
            <v>81.34.31.01</v>
          </cell>
          <cell r="BE2656">
            <v>-716412.41</v>
          </cell>
        </row>
        <row r="2657">
          <cell r="BD2657" t="str">
            <v>00.</v>
          </cell>
          <cell r="BE2657">
            <v>0</v>
          </cell>
        </row>
        <row r="2658">
          <cell r="BD2658" t="str">
            <v>02.80</v>
          </cell>
          <cell r="BE2658">
            <v>0</v>
          </cell>
        </row>
        <row r="2659">
          <cell r="BD2659" t="str">
            <v>00.</v>
          </cell>
          <cell r="BE2659" t="e">
            <v>#VALUE!</v>
          </cell>
        </row>
        <row r="2660">
          <cell r="BD2660" t="str">
            <v>00.</v>
          </cell>
          <cell r="BE2660">
            <v>0</v>
          </cell>
        </row>
        <row r="2661">
          <cell r="BD2661" t="str">
            <v>44.03.05.02</v>
          </cell>
          <cell r="BE2661" t="e">
            <v>#VALUE!</v>
          </cell>
        </row>
        <row r="2662">
          <cell r="BD2662" t="str">
            <v>00.</v>
          </cell>
          <cell r="BE2662">
            <v>0</v>
          </cell>
        </row>
        <row r="2663">
          <cell r="BD2663" t="str">
            <v>00.</v>
          </cell>
          <cell r="BE2663" t="e">
            <v>#VALUE!</v>
          </cell>
        </row>
        <row r="2664">
          <cell r="BD2664" t="str">
            <v>81.34.31.02</v>
          </cell>
          <cell r="BE2664">
            <v>19</v>
          </cell>
        </row>
        <row r="2665">
          <cell r="BD2665" t="str">
            <v>00.</v>
          </cell>
          <cell r="BE2665">
            <v>0</v>
          </cell>
        </row>
        <row r="2666">
          <cell r="BD2666" t="str">
            <v>81.34.41</v>
          </cell>
          <cell r="BE2666">
            <v>-957233.64</v>
          </cell>
        </row>
        <row r="2667">
          <cell r="BD2667" t="str">
            <v>81.34.41.02</v>
          </cell>
          <cell r="BE2667">
            <v>-611376.97</v>
          </cell>
        </row>
        <row r="2668">
          <cell r="BD2668" t="str">
            <v>81.34.41.03</v>
          </cell>
          <cell r="BE2668">
            <v>-337226.51</v>
          </cell>
        </row>
        <row r="2669">
          <cell r="BD2669" t="str">
            <v>81.34.41.11</v>
          </cell>
          <cell r="BE2669">
            <v>-454.96</v>
          </cell>
        </row>
        <row r="2670">
          <cell r="BD2670" t="str">
            <v>81.34.41.12</v>
          </cell>
          <cell r="BE2670">
            <v>9.02</v>
          </cell>
        </row>
        <row r="2671">
          <cell r="BD2671" t="str">
            <v>81.34.41.13</v>
          </cell>
          <cell r="BE2671">
            <v>-8184.22</v>
          </cell>
        </row>
        <row r="2672">
          <cell r="BD2672" t="str">
            <v>00.</v>
          </cell>
          <cell r="BE2672">
            <v>0</v>
          </cell>
        </row>
        <row r="2673">
          <cell r="BD2673" t="str">
            <v>81.34.51</v>
          </cell>
          <cell r="BE2673">
            <v>-280690</v>
          </cell>
        </row>
        <row r="2674">
          <cell r="BD2674" t="str">
            <v>81.34.51.01</v>
          </cell>
          <cell r="BE2674">
            <v>-279267.71999999997</v>
          </cell>
        </row>
        <row r="2675">
          <cell r="BD2675" t="str">
            <v>81.34.51.03</v>
          </cell>
          <cell r="BE2675">
            <v>-211.42</v>
          </cell>
        </row>
        <row r="2676">
          <cell r="BD2676" t="str">
            <v>81.34.51.05</v>
          </cell>
          <cell r="BE2676">
            <v>-1210.8599999999999</v>
          </cell>
        </row>
        <row r="2677">
          <cell r="BD2677" t="str">
            <v>00.</v>
          </cell>
          <cell r="BE2677">
            <v>0</v>
          </cell>
        </row>
        <row r="2678">
          <cell r="BD2678" t="str">
            <v>81.34.59</v>
          </cell>
          <cell r="BE2678">
            <v>-11156.6</v>
          </cell>
        </row>
        <row r="2679">
          <cell r="BD2679" t="str">
            <v>81.34.59.01</v>
          </cell>
          <cell r="BE2679">
            <v>-9917.69</v>
          </cell>
        </row>
        <row r="2680">
          <cell r="BD2680" t="str">
            <v>81.34.59.03</v>
          </cell>
          <cell r="BE2680">
            <v>-946.79</v>
          </cell>
        </row>
        <row r="2681">
          <cell r="BD2681" t="str">
            <v>81.34.59.05</v>
          </cell>
          <cell r="BE2681">
            <v>-292.12</v>
          </cell>
        </row>
        <row r="2682">
          <cell r="BD2682" t="str">
            <v>00.</v>
          </cell>
          <cell r="BE2682">
            <v>0</v>
          </cell>
        </row>
        <row r="2683">
          <cell r="BD2683" t="str">
            <v>81.34.61</v>
          </cell>
          <cell r="BE2683">
            <v>-123617.28</v>
          </cell>
        </row>
        <row r="2684">
          <cell r="BD2684" t="str">
            <v>81.34.61.02</v>
          </cell>
          <cell r="BE2684">
            <v>-109532.09</v>
          </cell>
        </row>
        <row r="2685">
          <cell r="BD2685" t="str">
            <v>81.34.61.04</v>
          </cell>
          <cell r="BE2685">
            <v>-14090.61</v>
          </cell>
        </row>
        <row r="2686">
          <cell r="BD2686" t="str">
            <v>81.34.61.06</v>
          </cell>
          <cell r="BE2686">
            <v>5.42</v>
          </cell>
        </row>
        <row r="2687">
          <cell r="BD2687" t="str">
            <v>00.</v>
          </cell>
          <cell r="BE2687">
            <v>0</v>
          </cell>
        </row>
        <row r="2688">
          <cell r="BD2688" t="str">
            <v>81.34.71</v>
          </cell>
          <cell r="BE2688">
            <v>-285044.61</v>
          </cell>
        </row>
        <row r="2689">
          <cell r="BD2689" t="str">
            <v>81.34.71.01</v>
          </cell>
          <cell r="BE2689">
            <v>-252248.88</v>
          </cell>
        </row>
        <row r="2690">
          <cell r="BD2690" t="str">
            <v>81.34.71.51</v>
          </cell>
          <cell r="BE2690">
            <v>-32795.730000000003</v>
          </cell>
        </row>
        <row r="2691">
          <cell r="BD2691" t="str">
            <v>00.</v>
          </cell>
          <cell r="BE2691">
            <v>0</v>
          </cell>
        </row>
        <row r="2692">
          <cell r="BD2692" t="str">
            <v>81.34.77</v>
          </cell>
          <cell r="BE2692">
            <v>-18968.97</v>
          </cell>
        </row>
        <row r="2693">
          <cell r="BD2693" t="str">
            <v>81.34.77.01</v>
          </cell>
          <cell r="BE2693">
            <v>-18968.97</v>
          </cell>
        </row>
        <row r="2694">
          <cell r="BD2694" t="str">
            <v>00.</v>
          </cell>
          <cell r="BE2694">
            <v>0</v>
          </cell>
        </row>
        <row r="2695">
          <cell r="BD2695" t="str">
            <v>81.34.79</v>
          </cell>
          <cell r="BE2695">
            <v>-26204.87</v>
          </cell>
        </row>
        <row r="2696">
          <cell r="BD2696" t="str">
            <v>81.34.79.01</v>
          </cell>
          <cell r="BE2696">
            <v>-26204.87</v>
          </cell>
        </row>
        <row r="2697">
          <cell r="BD2697" t="str">
            <v>00.</v>
          </cell>
          <cell r="BE2697">
            <v>0</v>
          </cell>
        </row>
        <row r="2698">
          <cell r="BD2698" t="str">
            <v>81.35</v>
          </cell>
          <cell r="BE2698">
            <v>-63549.02</v>
          </cell>
        </row>
        <row r="2699">
          <cell r="BD2699" t="str">
            <v>81.35.10</v>
          </cell>
          <cell r="BE2699">
            <v>-2588.7199999999998</v>
          </cell>
        </row>
        <row r="2700">
          <cell r="BD2700" t="str">
            <v>81.35.10.03</v>
          </cell>
          <cell r="BE2700">
            <v>-2588.7199999999998</v>
          </cell>
        </row>
        <row r="2701">
          <cell r="BD2701" t="str">
            <v>81.35.10.07</v>
          </cell>
          <cell r="BE2701">
            <v>0</v>
          </cell>
        </row>
        <row r="2702">
          <cell r="BD2702" t="str">
            <v>00.</v>
          </cell>
          <cell r="BE2702">
            <v>0</v>
          </cell>
        </row>
        <row r="2703">
          <cell r="BD2703" t="str">
            <v>00.</v>
          </cell>
          <cell r="BE2703">
            <v>0</v>
          </cell>
        </row>
        <row r="2704">
          <cell r="BD2704" t="str">
            <v>02.80</v>
          </cell>
          <cell r="BE2704">
            <v>0</v>
          </cell>
        </row>
        <row r="2705">
          <cell r="BD2705" t="str">
            <v>00.</v>
          </cell>
          <cell r="BE2705" t="e">
            <v>#VALUE!</v>
          </cell>
        </row>
        <row r="2706">
          <cell r="BD2706" t="str">
            <v>00.</v>
          </cell>
          <cell r="BE2706">
            <v>0</v>
          </cell>
        </row>
        <row r="2707">
          <cell r="BD2707" t="str">
            <v>44.03.05.02</v>
          </cell>
          <cell r="BE2707" t="e">
            <v>#VALUE!</v>
          </cell>
        </row>
        <row r="2708">
          <cell r="BD2708" t="str">
            <v>00.</v>
          </cell>
          <cell r="BE2708">
            <v>0</v>
          </cell>
        </row>
        <row r="2709">
          <cell r="BD2709" t="str">
            <v>00.</v>
          </cell>
          <cell r="BE2709" t="e">
            <v>#VALUE!</v>
          </cell>
        </row>
        <row r="2710">
          <cell r="BD2710" t="str">
            <v>81.35.20</v>
          </cell>
          <cell r="BE2710">
            <v>-30017.77</v>
          </cell>
        </row>
        <row r="2711">
          <cell r="BD2711" t="str">
            <v>81.35.20.01</v>
          </cell>
          <cell r="BE2711">
            <v>-21449.759999999998</v>
          </cell>
        </row>
        <row r="2712">
          <cell r="BD2712" t="str">
            <v>81.35.20.03</v>
          </cell>
          <cell r="BE2712">
            <v>-8568.01</v>
          </cell>
        </row>
        <row r="2713">
          <cell r="BD2713" t="str">
            <v>00.</v>
          </cell>
          <cell r="BE2713">
            <v>0</v>
          </cell>
        </row>
        <row r="2714">
          <cell r="BD2714" t="str">
            <v>81.35.30</v>
          </cell>
          <cell r="BE2714">
            <v>-30942.53</v>
          </cell>
        </row>
        <row r="2715">
          <cell r="BD2715" t="str">
            <v>81.35.30.01</v>
          </cell>
          <cell r="BE2715">
            <v>-27237.65</v>
          </cell>
        </row>
        <row r="2716">
          <cell r="BD2716" t="str">
            <v>81.35.30.02</v>
          </cell>
          <cell r="BE2716">
            <v>-3895.98</v>
          </cell>
        </row>
        <row r="2717">
          <cell r="BD2717" t="str">
            <v>81.35.30.04</v>
          </cell>
          <cell r="BE2717">
            <v>191.1</v>
          </cell>
        </row>
        <row r="2718">
          <cell r="BD2718" t="str">
            <v>00.</v>
          </cell>
          <cell r="BE2718">
            <v>0</v>
          </cell>
        </row>
        <row r="2719">
          <cell r="BD2719" t="str">
            <v>81.35.40</v>
          </cell>
          <cell r="BE2719">
            <v>0</v>
          </cell>
        </row>
        <row r="2720">
          <cell r="BD2720" t="str">
            <v>81.35.40.01</v>
          </cell>
          <cell r="BE2720">
            <v>0</v>
          </cell>
        </row>
        <row r="2721">
          <cell r="BD2721" t="str">
            <v>00.</v>
          </cell>
          <cell r="BE2721">
            <v>0</v>
          </cell>
        </row>
        <row r="2722">
          <cell r="BD2722" t="str">
            <v>81.38</v>
          </cell>
          <cell r="BE2722">
            <v>-41605.760000000002</v>
          </cell>
        </row>
        <row r="2723">
          <cell r="BD2723" t="str">
            <v>81.38.10</v>
          </cell>
          <cell r="BE2723">
            <v>-41605.760000000002</v>
          </cell>
        </row>
        <row r="2724">
          <cell r="BD2724" t="str">
            <v>81.38.10.04</v>
          </cell>
          <cell r="BE2724">
            <v>-2684.94</v>
          </cell>
        </row>
        <row r="2725">
          <cell r="BD2725" t="str">
            <v>81.38.10.05</v>
          </cell>
          <cell r="BE2725">
            <v>-52.9</v>
          </cell>
        </row>
        <row r="2726">
          <cell r="BD2726" t="str">
            <v>81.38.10.08</v>
          </cell>
          <cell r="BE2726">
            <v>-2523.27</v>
          </cell>
        </row>
        <row r="2727">
          <cell r="BD2727" t="str">
            <v>81.38.10.11</v>
          </cell>
          <cell r="BE2727">
            <v>0</v>
          </cell>
        </row>
        <row r="2728">
          <cell r="BD2728" t="str">
            <v>81.38.10.16</v>
          </cell>
          <cell r="BE2728">
            <v>-6320.86</v>
          </cell>
        </row>
        <row r="2729">
          <cell r="BD2729" t="str">
            <v>81.38.10.51</v>
          </cell>
          <cell r="BE2729">
            <v>-26241.03</v>
          </cell>
        </row>
        <row r="2730">
          <cell r="BD2730" t="str">
            <v>81.38.10.52</v>
          </cell>
          <cell r="BE2730">
            <v>-3706.14</v>
          </cell>
        </row>
        <row r="2731">
          <cell r="BD2731" t="str">
            <v>81.38.10.61</v>
          </cell>
          <cell r="BE2731">
            <v>-76.62</v>
          </cell>
        </row>
        <row r="2732">
          <cell r="BD2732" t="str">
            <v>00.</v>
          </cell>
          <cell r="BE2732">
            <v>0</v>
          </cell>
        </row>
        <row r="2733">
          <cell r="BD2733" t="str">
            <v>81.39</v>
          </cell>
          <cell r="BE2733">
            <v>-333699.98</v>
          </cell>
        </row>
        <row r="2734">
          <cell r="BD2734" t="str">
            <v>81.39.10</v>
          </cell>
          <cell r="BE2734">
            <v>-263718.71999999997</v>
          </cell>
        </row>
        <row r="2735">
          <cell r="BD2735" t="str">
            <v>81.39.10.02</v>
          </cell>
          <cell r="BE2735">
            <v>-263718.71999999997</v>
          </cell>
        </row>
        <row r="2736">
          <cell r="BD2736" t="str">
            <v>00.</v>
          </cell>
          <cell r="BE2736">
            <v>0</v>
          </cell>
        </row>
        <row r="2737">
          <cell r="BD2737" t="str">
            <v>81.39.30</v>
          </cell>
          <cell r="BE2737">
            <v>-69981.259999999995</v>
          </cell>
        </row>
        <row r="2738">
          <cell r="BD2738" t="str">
            <v>81.39.30.09</v>
          </cell>
          <cell r="BE2738">
            <v>-69981.259999999995</v>
          </cell>
        </row>
        <row r="2739">
          <cell r="BD2739" t="str">
            <v>00.</v>
          </cell>
          <cell r="BE2739">
            <v>0</v>
          </cell>
        </row>
        <row r="2740">
          <cell r="BD2740" t="str">
            <v>81.40</v>
          </cell>
          <cell r="BE2740">
            <v>-5359095.0199999996</v>
          </cell>
        </row>
        <row r="2741">
          <cell r="BD2741" t="str">
            <v>81.40.20</v>
          </cell>
          <cell r="BE2741">
            <v>-4124203.75</v>
          </cell>
        </row>
        <row r="2742">
          <cell r="BD2742" t="str">
            <v>81.40.20.11</v>
          </cell>
          <cell r="BE2742">
            <v>-4100233.02</v>
          </cell>
        </row>
        <row r="2743">
          <cell r="BD2743" t="str">
            <v>81.40.20.31</v>
          </cell>
          <cell r="BE2743">
            <v>-23970.73</v>
          </cell>
        </row>
        <row r="2744">
          <cell r="BD2744" t="str">
            <v>00.</v>
          </cell>
          <cell r="BE2744">
            <v>0</v>
          </cell>
        </row>
        <row r="2745">
          <cell r="BD2745" t="str">
            <v>81.40.29</v>
          </cell>
          <cell r="BE2745">
            <v>-63989.42</v>
          </cell>
        </row>
        <row r="2746">
          <cell r="BD2746" t="str">
            <v>81.40.29.11</v>
          </cell>
          <cell r="BE2746">
            <v>-63989.42</v>
          </cell>
        </row>
        <row r="2747">
          <cell r="BD2747" t="str">
            <v>00.</v>
          </cell>
          <cell r="BE2747">
            <v>0</v>
          </cell>
        </row>
        <row r="2748">
          <cell r="BD2748" t="str">
            <v>02.80</v>
          </cell>
          <cell r="BE2748">
            <v>0</v>
          </cell>
        </row>
        <row r="2749">
          <cell r="BD2749" t="str">
            <v>00.</v>
          </cell>
          <cell r="BE2749" t="e">
            <v>#VALUE!</v>
          </cell>
        </row>
        <row r="2750">
          <cell r="BD2750" t="str">
            <v>00.</v>
          </cell>
          <cell r="BE2750">
            <v>0</v>
          </cell>
        </row>
        <row r="2751">
          <cell r="BD2751" t="str">
            <v>44.03.05.02</v>
          </cell>
          <cell r="BE2751" t="e">
            <v>#VALUE!</v>
          </cell>
        </row>
        <row r="2752">
          <cell r="BD2752" t="str">
            <v>00.</v>
          </cell>
          <cell r="BE2752">
            <v>0</v>
          </cell>
        </row>
        <row r="2753">
          <cell r="BD2753" t="str">
            <v>00.</v>
          </cell>
          <cell r="BE2753" t="e">
            <v>#VALUE!</v>
          </cell>
        </row>
        <row r="2754">
          <cell r="BD2754" t="str">
            <v>00.</v>
          </cell>
          <cell r="BE2754">
            <v>0</v>
          </cell>
        </row>
        <row r="2755">
          <cell r="BD2755" t="str">
            <v>81.40.30</v>
          </cell>
          <cell r="BE2755">
            <v>-457121.3</v>
          </cell>
        </row>
        <row r="2756">
          <cell r="BD2756" t="str">
            <v>81.40.30.11</v>
          </cell>
          <cell r="BE2756">
            <v>-457121.3</v>
          </cell>
        </row>
        <row r="2757">
          <cell r="BD2757" t="str">
            <v>00.</v>
          </cell>
          <cell r="BE2757">
            <v>0</v>
          </cell>
        </row>
        <row r="2758">
          <cell r="BD2758" t="str">
            <v>81.40.50</v>
          </cell>
          <cell r="BE2758">
            <v>-709593.72</v>
          </cell>
        </row>
        <row r="2759">
          <cell r="BD2759" t="str">
            <v>81.40.50.11</v>
          </cell>
          <cell r="BE2759">
            <v>-250299.22</v>
          </cell>
        </row>
        <row r="2760">
          <cell r="BD2760" t="str">
            <v>81.40.50.21</v>
          </cell>
          <cell r="BE2760">
            <v>-275387.57</v>
          </cell>
        </row>
        <row r="2761">
          <cell r="BD2761" t="str">
            <v>81.40.50.41</v>
          </cell>
          <cell r="BE2761">
            <v>-183906.93</v>
          </cell>
        </row>
        <row r="2762">
          <cell r="BD2762" t="str">
            <v>00.</v>
          </cell>
          <cell r="BE2762">
            <v>0</v>
          </cell>
        </row>
        <row r="2763">
          <cell r="BD2763" t="str">
            <v>81.40.60</v>
          </cell>
          <cell r="BE2763">
            <v>-4186.83</v>
          </cell>
        </row>
        <row r="2764">
          <cell r="BD2764" t="str">
            <v>81.40.60.01</v>
          </cell>
          <cell r="BE2764">
            <v>-168209.09</v>
          </cell>
        </row>
        <row r="2765">
          <cell r="BD2765" t="str">
            <v>81.40.60.02</v>
          </cell>
          <cell r="BE2765">
            <v>-5734.59</v>
          </cell>
        </row>
        <row r="2766">
          <cell r="BD2766" t="str">
            <v>81.40.60.05</v>
          </cell>
          <cell r="BE2766">
            <v>-7.0000000000000007E-2</v>
          </cell>
        </row>
        <row r="2767">
          <cell r="BD2767" t="str">
            <v>81.40.60.07</v>
          </cell>
          <cell r="BE2767">
            <v>33127.440000000002</v>
          </cell>
        </row>
        <row r="2768">
          <cell r="BD2768" t="str">
            <v>81.40.60.09</v>
          </cell>
          <cell r="BE2768">
            <v>136629.48000000001</v>
          </cell>
        </row>
        <row r="2769">
          <cell r="BD2769" t="str">
            <v>00.</v>
          </cell>
          <cell r="BE2769">
            <v>0</v>
          </cell>
        </row>
        <row r="2770">
          <cell r="BD2770" t="str">
            <v>81.50</v>
          </cell>
          <cell r="BE2770">
            <v>-915319.05</v>
          </cell>
        </row>
        <row r="2771">
          <cell r="BD2771" t="str">
            <v>81.50.10</v>
          </cell>
          <cell r="BE2771">
            <v>0</v>
          </cell>
        </row>
        <row r="2772">
          <cell r="BD2772" t="str">
            <v>81.50.10.01</v>
          </cell>
          <cell r="BE2772">
            <v>0</v>
          </cell>
        </row>
        <row r="2773">
          <cell r="BD2773" t="str">
            <v>00.</v>
          </cell>
          <cell r="BE2773">
            <v>0</v>
          </cell>
        </row>
        <row r="2774">
          <cell r="BD2774" t="str">
            <v>81.50.40</v>
          </cell>
          <cell r="BE2774">
            <v>-624404.84</v>
          </cell>
        </row>
        <row r="2775">
          <cell r="BD2775" t="str">
            <v>81.50.40.01</v>
          </cell>
          <cell r="BE2775">
            <v>-624404.84</v>
          </cell>
        </row>
        <row r="2776">
          <cell r="BD2776" t="str">
            <v>00.</v>
          </cell>
          <cell r="BE2776">
            <v>0</v>
          </cell>
        </row>
        <row r="2777">
          <cell r="BD2777" t="str">
            <v>81.50.50</v>
          </cell>
          <cell r="BE2777">
            <v>-97188.15</v>
          </cell>
        </row>
        <row r="2778">
          <cell r="BD2778" t="str">
            <v>81.50.50.01</v>
          </cell>
          <cell r="BE2778">
            <v>-2684.87</v>
          </cell>
        </row>
        <row r="2779">
          <cell r="BD2779" t="str">
            <v>81.50.50.13</v>
          </cell>
          <cell r="BE2779">
            <v>-94503.28</v>
          </cell>
        </row>
        <row r="2780">
          <cell r="BD2780" t="str">
            <v>00.</v>
          </cell>
          <cell r="BE2780">
            <v>0</v>
          </cell>
        </row>
        <row r="2781">
          <cell r="BD2781" t="str">
            <v>81.50.70</v>
          </cell>
          <cell r="BE2781">
            <v>-193726.06</v>
          </cell>
        </row>
        <row r="2782">
          <cell r="BD2782" t="str">
            <v>81.50.70.01</v>
          </cell>
          <cell r="BE2782">
            <v>-193726.06</v>
          </cell>
        </row>
        <row r="2783">
          <cell r="BD2783" t="str">
            <v>00.</v>
          </cell>
          <cell r="BE2783">
            <v>0</v>
          </cell>
        </row>
        <row r="2784">
          <cell r="BD2784" t="str">
            <v>81.60</v>
          </cell>
          <cell r="BE2784">
            <v>-108700.02</v>
          </cell>
        </row>
        <row r="2785">
          <cell r="BD2785" t="str">
            <v>81.60.10</v>
          </cell>
          <cell r="BE2785">
            <v>-13291.65</v>
          </cell>
        </row>
        <row r="2786">
          <cell r="BD2786" t="str">
            <v>81.60.10.01</v>
          </cell>
          <cell r="BE2786">
            <v>-2491.65</v>
          </cell>
        </row>
        <row r="2787">
          <cell r="BD2787" t="str">
            <v>81.60.10.02</v>
          </cell>
          <cell r="BE2787">
            <v>-10800</v>
          </cell>
        </row>
        <row r="2788">
          <cell r="BD2788" t="str">
            <v>00.</v>
          </cell>
          <cell r="BE2788">
            <v>0</v>
          </cell>
        </row>
        <row r="2789">
          <cell r="BD2789" t="str">
            <v>81.60.20</v>
          </cell>
          <cell r="BE2789">
            <v>-84723.42</v>
          </cell>
        </row>
        <row r="2790">
          <cell r="BD2790" t="str">
            <v>00.</v>
          </cell>
          <cell r="BE2790">
            <v>0</v>
          </cell>
        </row>
        <row r="2791">
          <cell r="BD2791" t="str">
            <v>02.80</v>
          </cell>
          <cell r="BE2791">
            <v>0</v>
          </cell>
        </row>
        <row r="2792">
          <cell r="BD2792" t="str">
            <v>00.</v>
          </cell>
          <cell r="BE2792" t="e">
            <v>#VALUE!</v>
          </cell>
        </row>
        <row r="2793">
          <cell r="BD2793" t="str">
            <v>00.</v>
          </cell>
          <cell r="BE2793">
            <v>0</v>
          </cell>
        </row>
        <row r="2794">
          <cell r="BD2794" t="str">
            <v>44.03.05.02</v>
          </cell>
          <cell r="BE2794" t="e">
            <v>#VALUE!</v>
          </cell>
        </row>
        <row r="2795">
          <cell r="BD2795" t="str">
            <v>00.</v>
          </cell>
          <cell r="BE2795">
            <v>0</v>
          </cell>
        </row>
        <row r="2796">
          <cell r="BD2796" t="str">
            <v>00.</v>
          </cell>
          <cell r="BE2796" t="e">
            <v>#VALUE!</v>
          </cell>
        </row>
        <row r="2797">
          <cell r="BD2797" t="str">
            <v>81.60.20.01</v>
          </cell>
          <cell r="BE2797">
            <v>-9595.06</v>
          </cell>
        </row>
        <row r="2798">
          <cell r="BD2798" t="str">
            <v>81.60.20.03</v>
          </cell>
          <cell r="BE2798">
            <v>-59164.86</v>
          </cell>
        </row>
        <row r="2799">
          <cell r="BD2799" t="str">
            <v>81.60.20.05</v>
          </cell>
          <cell r="BE2799">
            <v>-15963.5</v>
          </cell>
        </row>
        <row r="2800">
          <cell r="BD2800" t="str">
            <v>00.</v>
          </cell>
          <cell r="BE2800">
            <v>0</v>
          </cell>
        </row>
        <row r="2801">
          <cell r="BD2801" t="str">
            <v>81.60.29</v>
          </cell>
          <cell r="BE2801">
            <v>-10684.95</v>
          </cell>
        </row>
        <row r="2802">
          <cell r="BD2802" t="str">
            <v>81.60.29.09</v>
          </cell>
          <cell r="BE2802">
            <v>-10684.95</v>
          </cell>
        </row>
        <row r="2803">
          <cell r="BD2803" t="str">
            <v>00.</v>
          </cell>
          <cell r="BE2803">
            <v>0</v>
          </cell>
        </row>
        <row r="2804">
          <cell r="BD2804" t="str">
            <v>81.70</v>
          </cell>
          <cell r="BE2804">
            <v>-144402.47</v>
          </cell>
        </row>
        <row r="2805">
          <cell r="BD2805" t="str">
            <v>81.70.20</v>
          </cell>
          <cell r="BE2805">
            <v>-18670.740000000002</v>
          </cell>
        </row>
        <row r="2806">
          <cell r="BD2806" t="str">
            <v>81.70.20.01</v>
          </cell>
          <cell r="BE2806">
            <v>-18670.740000000002</v>
          </cell>
        </row>
        <row r="2807">
          <cell r="BD2807" t="str">
            <v>00.</v>
          </cell>
          <cell r="BE2807">
            <v>0</v>
          </cell>
        </row>
        <row r="2808">
          <cell r="BD2808" t="str">
            <v>81.70.30</v>
          </cell>
          <cell r="BE2808">
            <v>-4298.5</v>
          </cell>
        </row>
        <row r="2809">
          <cell r="BD2809" t="str">
            <v>81.70.30.09</v>
          </cell>
          <cell r="BE2809">
            <v>-4298.5</v>
          </cell>
        </row>
        <row r="2810">
          <cell r="BD2810" t="str">
            <v>00.</v>
          </cell>
          <cell r="BE2810">
            <v>0</v>
          </cell>
        </row>
        <row r="2811">
          <cell r="BD2811" t="str">
            <v>81.70.40</v>
          </cell>
          <cell r="BE2811">
            <v>-118324.41</v>
          </cell>
        </row>
        <row r="2812">
          <cell r="BD2812" t="str">
            <v>81.70.40.01</v>
          </cell>
          <cell r="BE2812">
            <v>-118324.41</v>
          </cell>
        </row>
        <row r="2813">
          <cell r="BD2813" t="str">
            <v>00.</v>
          </cell>
          <cell r="BE2813">
            <v>0</v>
          </cell>
        </row>
        <row r="2814">
          <cell r="BD2814" t="str">
            <v>81.70.50</v>
          </cell>
          <cell r="BE2814">
            <v>-389.78</v>
          </cell>
        </row>
        <row r="2815">
          <cell r="BD2815" t="str">
            <v>81.70.50.09</v>
          </cell>
          <cell r="BE2815">
            <v>-294.32</v>
          </cell>
        </row>
        <row r="2816">
          <cell r="BD2816" t="str">
            <v>81.70.50.11</v>
          </cell>
          <cell r="BE2816">
            <v>-57.17</v>
          </cell>
        </row>
        <row r="2817">
          <cell r="BD2817" t="str">
            <v>81.70.50.12</v>
          </cell>
          <cell r="BE2817">
            <v>-38.270000000000003</v>
          </cell>
        </row>
        <row r="2818">
          <cell r="BD2818" t="str">
            <v>81.70.50.59</v>
          </cell>
          <cell r="BE2818">
            <v>-0.02</v>
          </cell>
        </row>
        <row r="2819">
          <cell r="BD2819" t="str">
            <v>00.</v>
          </cell>
          <cell r="BE2819">
            <v>0</v>
          </cell>
        </row>
        <row r="2820">
          <cell r="BD2820" t="str">
            <v>81.70.60</v>
          </cell>
          <cell r="BE2820">
            <v>-2719.04</v>
          </cell>
        </row>
        <row r="2821">
          <cell r="BD2821" t="str">
            <v>81.70.60.01</v>
          </cell>
          <cell r="BE2821">
            <v>-2719.04</v>
          </cell>
        </row>
        <row r="2822">
          <cell r="BD2822" t="str">
            <v>00.</v>
          </cell>
          <cell r="BE2822">
            <v>0</v>
          </cell>
        </row>
        <row r="2823">
          <cell r="BD2823" t="str">
            <v>81.95</v>
          </cell>
          <cell r="BE2823">
            <v>-7875260.9900000002</v>
          </cell>
        </row>
        <row r="2824">
          <cell r="BD2824" t="str">
            <v>81.95.10</v>
          </cell>
          <cell r="BE2824">
            <v>-7875260.9900000002</v>
          </cell>
        </row>
        <row r="2825">
          <cell r="BD2825" t="str">
            <v>81.95.10.01</v>
          </cell>
          <cell r="BE2825">
            <v>-7514840.0599999996</v>
          </cell>
        </row>
        <row r="2826">
          <cell r="BD2826" t="str">
            <v>81.95.10.05</v>
          </cell>
          <cell r="BE2826">
            <v>-360420.93</v>
          </cell>
        </row>
        <row r="2827">
          <cell r="BD2827" t="str">
            <v>00.</v>
          </cell>
          <cell r="BE2827">
            <v>0</v>
          </cell>
        </row>
        <row r="2828">
          <cell r="BD2828" t="str">
            <v>00.</v>
          </cell>
          <cell r="BE2828" t="e">
            <v>#VALUE!</v>
          </cell>
        </row>
        <row r="2829">
          <cell r="BD2829" t="str">
            <v>00.</v>
          </cell>
          <cell r="BE2829">
            <v>-4566711462.9300003</v>
          </cell>
        </row>
        <row r="2830">
          <cell r="BD2830" t="str">
            <v>00.</v>
          </cell>
          <cell r="BE2830">
            <v>-2963.27</v>
          </cell>
        </row>
        <row r="2831">
          <cell r="BD2831" t="str">
            <v>00.</v>
          </cell>
          <cell r="BE2831">
            <v>0</v>
          </cell>
        </row>
        <row r="2832">
          <cell r="BD2832" t="str">
            <v>00.</v>
          </cell>
          <cell r="BE2832">
            <v>0</v>
          </cell>
        </row>
        <row r="2833">
          <cell r="BD2833" t="str">
            <v>00.</v>
          </cell>
          <cell r="BE2833">
            <v>0</v>
          </cell>
        </row>
        <row r="2834">
          <cell r="BD2834" t="str">
            <v>00.</v>
          </cell>
          <cell r="BE2834">
            <v>0</v>
          </cell>
        </row>
        <row r="2835">
          <cell r="BD2835" t="str">
            <v>00.</v>
          </cell>
          <cell r="BE2835">
            <v>0</v>
          </cell>
        </row>
        <row r="2836">
          <cell r="BD2836" t="str">
            <v>00.</v>
          </cell>
          <cell r="BE2836">
            <v>0</v>
          </cell>
        </row>
        <row r="2837">
          <cell r="BD2837" t="str">
            <v>00.</v>
          </cell>
          <cell r="BE2837">
            <v>0</v>
          </cell>
        </row>
        <row r="2838">
          <cell r="BD2838" t="str">
            <v>00.</v>
          </cell>
          <cell r="BE2838">
            <v>0</v>
          </cell>
        </row>
        <row r="2839">
          <cell r="BD2839" t="str">
            <v>00.</v>
          </cell>
          <cell r="BE2839">
            <v>0</v>
          </cell>
        </row>
        <row r="2840">
          <cell r="BD2840" t="str">
            <v>00.</v>
          </cell>
          <cell r="BE2840">
            <v>0</v>
          </cell>
        </row>
        <row r="2841">
          <cell r="BD2841" t="str">
            <v>00.</v>
          </cell>
          <cell r="BE2841">
            <v>0</v>
          </cell>
        </row>
        <row r="2842">
          <cell r="BD2842" t="str">
            <v>00.</v>
          </cell>
          <cell r="BE2842">
            <v>0</v>
          </cell>
        </row>
        <row r="2843">
          <cell r="BD2843" t="str">
            <v>00.</v>
          </cell>
          <cell r="BE2843">
            <v>0</v>
          </cell>
        </row>
        <row r="2844">
          <cell r="BD2844" t="str">
            <v>00.</v>
          </cell>
          <cell r="BE2844">
            <v>0</v>
          </cell>
        </row>
        <row r="2845">
          <cell r="BD2845" t="str">
            <v>00.</v>
          </cell>
          <cell r="BE2845">
            <v>0</v>
          </cell>
        </row>
        <row r="2846">
          <cell r="BD2846" t="str">
            <v>00.</v>
          </cell>
          <cell r="BE284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AÑO_ANT"/>
      <sheetName val="PPTO"/>
      <sheetName val="RESUMEN_EJECUTIVO"/>
      <sheetName val="CUENTA RESULTADOS"/>
      <sheetName val="RESULTADOS PRODUCTOS"/>
      <sheetName val="SINIESTRALIDAD"/>
      <sheetName val="GASTOS"/>
      <sheetName val="MS"/>
      <sheetName val="BALANCE"/>
      <sheetName val="RECURSOS GESTIONADOS"/>
      <sheetName val="INFO_ADICIONAL"/>
      <sheetName val="UNV"/>
      <sheetName val="GRV"/>
      <sheetName val="ASE"/>
      <sheetName val="CMU"/>
      <sheetName val="CEV"/>
      <sheetName val="CXG"/>
      <sheetName val="CUENTA_RESULTADOS"/>
      <sheetName val="RESULTADOS_PRODUCTOS"/>
      <sheetName val="RECURSOS_GESTIONADOS"/>
      <sheetName val="CUENTA_RESULTADOS1"/>
      <sheetName val="RESULTADOS_PRODUCTOS1"/>
      <sheetName val="RECURSOS_GESTIONADOS1"/>
      <sheetName val="CUENTA_RESULTADOS2"/>
      <sheetName val="RESULTADOS_PRODUCTOS2"/>
      <sheetName val="RECURSOS_GESTIONADOS2"/>
    </sheetNames>
    <sheetDataSet>
      <sheetData sheetId="0" refreshError="1"/>
      <sheetData sheetId="1" refreshError="1">
        <row r="2">
          <cell r="D2" t="str">
            <v>CODIGO</v>
          </cell>
          <cell r="E2" t="str">
            <v>IMPORTE</v>
          </cell>
        </row>
        <row r="3">
          <cell r="D3" t="str">
            <v>A-1) Efectivo y otros activos líquidos equivalentes</v>
          </cell>
          <cell r="E3">
            <v>42580820</v>
          </cell>
        </row>
        <row r="4">
          <cell r="D4" t="str">
            <v>A-2) Activos financieros mantenidos para negociar</v>
          </cell>
          <cell r="E4">
            <v>1448928</v>
          </cell>
        </row>
        <row r="5">
          <cell r="D5" t="str">
            <v>A-3) Otros activos financieros a valor razonable con cambios en pérdidas y ganancias</v>
          </cell>
          <cell r="E5">
            <v>33251052</v>
          </cell>
        </row>
        <row r="6">
          <cell r="D6" t="str">
            <v>A-4) Activos financieros disponibles para la venta</v>
          </cell>
          <cell r="E6">
            <v>286415869</v>
          </cell>
        </row>
        <row r="7">
          <cell r="D7" t="str">
            <v>A-5) Préstamos y partidas a cobrar</v>
          </cell>
          <cell r="E7">
            <v>1438986</v>
          </cell>
        </row>
        <row r="8">
          <cell r="D8" t="str">
            <v>A-6) Inversiones mantenidas hasta el vencimiento</v>
          </cell>
          <cell r="E8">
            <v>0</v>
          </cell>
        </row>
        <row r="9">
          <cell r="D9" t="str">
            <v>A-7) Derivados de cobertura</v>
          </cell>
          <cell r="E9">
            <v>0</v>
          </cell>
        </row>
        <row r="10">
          <cell r="D10" t="str">
            <v>A-8) Participación del reaseguro en las provisiones técnicas</v>
          </cell>
          <cell r="E10">
            <v>1822453</v>
          </cell>
        </row>
        <row r="11">
          <cell r="D11" t="str">
            <v>A-9) Inmovilizado material e inversiones inmobiliarias</v>
          </cell>
          <cell r="E11">
            <v>21918</v>
          </cell>
        </row>
        <row r="12">
          <cell r="D12" t="str">
            <v>A-10) Inmovilizado intangible</v>
          </cell>
          <cell r="E12">
            <v>893</v>
          </cell>
        </row>
        <row r="13">
          <cell r="D13" t="str">
            <v>A-11) Participaciones en entidades del grupo y asociadas</v>
          </cell>
          <cell r="E13">
            <v>2134000</v>
          </cell>
        </row>
        <row r="14">
          <cell r="D14" t="str">
            <v>A-12) Activos fiscales</v>
          </cell>
          <cell r="E14">
            <v>8030914</v>
          </cell>
        </row>
        <row r="15">
          <cell r="D15" t="str">
            <v>A-13) Otros activos</v>
          </cell>
          <cell r="E15">
            <v>4351537</v>
          </cell>
        </row>
        <row r="16">
          <cell r="D16" t="str">
            <v>A-14) Activos mantenidos para venta</v>
          </cell>
          <cell r="E16">
            <v>0</v>
          </cell>
        </row>
        <row r="17">
          <cell r="D17" t="str">
            <v>A-1) Pasivos financieros mantenidos para negociar</v>
          </cell>
          <cell r="E17">
            <v>0</v>
          </cell>
        </row>
        <row r="18">
          <cell r="D18" t="str">
            <v>A-2) Otros pasivos financieros a valor razonable con cambios en pérdidas y ganancias</v>
          </cell>
          <cell r="E18">
            <v>0</v>
          </cell>
        </row>
        <row r="19">
          <cell r="D19" t="str">
            <v>A-3) Débitos y partidas a pagar</v>
          </cell>
          <cell r="E19">
            <v>32864453</v>
          </cell>
        </row>
        <row r="20">
          <cell r="D20" t="str">
            <v>A-4) Derivados de cobertura</v>
          </cell>
          <cell r="E20">
            <v>0</v>
          </cell>
        </row>
        <row r="21">
          <cell r="D21" t="str">
            <v>A-5) Provisiones técnicas</v>
          </cell>
          <cell r="E21">
            <v>329843333</v>
          </cell>
        </row>
        <row r="22">
          <cell r="D22" t="str">
            <v>A-6) Provisiones no técnicas</v>
          </cell>
          <cell r="E22">
            <v>0</v>
          </cell>
        </row>
        <row r="23">
          <cell r="D23" t="str">
            <v>A-7) Pasivos fiscales</v>
          </cell>
          <cell r="E23">
            <v>2993031</v>
          </cell>
        </row>
        <row r="24">
          <cell r="D24" t="str">
            <v>A-8) Resto de pasivos</v>
          </cell>
          <cell r="E24">
            <v>-3544013</v>
          </cell>
        </row>
        <row r="25">
          <cell r="D25" t="str">
            <v>A-9) Pasivos vinculados con activos mantenidos para la venta</v>
          </cell>
          <cell r="E25">
            <v>0</v>
          </cell>
        </row>
        <row r="26">
          <cell r="D26" t="str">
            <v>B-1) Fondos propios</v>
          </cell>
          <cell r="E26">
            <v>29673462</v>
          </cell>
        </row>
        <row r="27">
          <cell r="D27" t="str">
            <v>1. Capital escriturado o fondo mutual</v>
          </cell>
          <cell r="E27">
            <v>26000280</v>
          </cell>
        </row>
        <row r="28">
          <cell r="D28" t="str">
            <v>2. (Capital no exigido)</v>
          </cell>
          <cell r="E28">
            <v>-3000060</v>
          </cell>
        </row>
        <row r="29">
          <cell r="D29" t="str">
            <v>II. Prima de emisión</v>
          </cell>
          <cell r="E29">
            <v>0</v>
          </cell>
        </row>
        <row r="30">
          <cell r="D30" t="str">
            <v>1. Legal y estatutarias</v>
          </cell>
          <cell r="E30">
            <v>827442</v>
          </cell>
        </row>
        <row r="31">
          <cell r="D31" t="str">
            <v>2. Reserva de estabilización</v>
          </cell>
          <cell r="E31">
            <v>0</v>
          </cell>
        </row>
        <row r="32">
          <cell r="D32" t="str">
            <v>3. Otras reservas</v>
          </cell>
          <cell r="E32">
            <v>-2531941</v>
          </cell>
        </row>
        <row r="33">
          <cell r="D33" t="str">
            <v>IV. (Acciones propias)</v>
          </cell>
          <cell r="E33">
            <v>0</v>
          </cell>
        </row>
        <row r="34">
          <cell r="D34" t="str">
            <v>1. Remanente</v>
          </cell>
          <cell r="E34">
            <v>0</v>
          </cell>
        </row>
        <row r="35">
          <cell r="D35" t="str">
            <v>V. Otros ajustes</v>
          </cell>
          <cell r="E35">
            <v>0</v>
          </cell>
        </row>
        <row r="36">
          <cell r="D36" t="str">
            <v>B-3) Subvenciones, donaciones y legados recibidos</v>
          </cell>
          <cell r="E36">
            <v>0</v>
          </cell>
        </row>
        <row r="37">
          <cell r="D37" t="str">
            <v>TOTAL PASIVO</v>
          </cell>
          <cell r="E37">
            <v>362156804</v>
          </cell>
        </row>
        <row r="38">
          <cell r="D38" t="str">
            <v>TOTAL PATRIMONIO NETO</v>
          </cell>
          <cell r="E38">
            <v>19340566</v>
          </cell>
        </row>
        <row r="39">
          <cell r="D39" t="str">
            <v>TOTAL ACTIVO</v>
          </cell>
          <cell r="E39">
            <v>381497370</v>
          </cell>
        </row>
        <row r="40">
          <cell r="D40" t="str">
            <v>B-2) Ajustes por cambios de valor:</v>
          </cell>
          <cell r="E40">
            <v>-10332896.369999999</v>
          </cell>
        </row>
        <row r="41">
          <cell r="D41" t="str">
            <v>2. ( Resultados negativos de ejercicios anteriores)</v>
          </cell>
          <cell r="E41">
            <v>0</v>
          </cell>
        </row>
        <row r="42">
          <cell r="D42" t="str">
            <v>VI. Otras aportaciones de socios y mutualistas</v>
          </cell>
          <cell r="E42">
            <v>0</v>
          </cell>
        </row>
        <row r="43">
          <cell r="D43" t="str">
            <v>VII. Resultado del ejercicio</v>
          </cell>
          <cell r="E43">
            <v>8377741</v>
          </cell>
        </row>
        <row r="44">
          <cell r="D44" t="str">
            <v>VIII. (Dividendo a cuenta y reserva de estabilización a cuenta)</v>
          </cell>
          <cell r="E44">
            <v>0</v>
          </cell>
        </row>
        <row r="45">
          <cell r="D45" t="str">
            <v>IX. Otros instrumentos de patrimonio neto</v>
          </cell>
          <cell r="E45">
            <v>0</v>
          </cell>
        </row>
        <row r="46">
          <cell r="D46" t="str">
            <v>I. Activos financieros disponibles para la venta</v>
          </cell>
          <cell r="E46">
            <v>-13638959</v>
          </cell>
        </row>
        <row r="47">
          <cell r="D47" t="str">
            <v>II. Operaciones de cobertura</v>
          </cell>
          <cell r="E47">
            <v>0</v>
          </cell>
        </row>
        <row r="48">
          <cell r="D48" t="str">
            <v>III. Diferencias de cambio y conversión</v>
          </cell>
          <cell r="E48">
            <v>0</v>
          </cell>
        </row>
        <row r="49">
          <cell r="D49" t="str">
            <v>IV. Corrección de asimetrías contables</v>
          </cell>
          <cell r="E49">
            <v>33060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nexo"/>
      <sheetName val="Validaciones"/>
      <sheetName val="Processo Conciliação"/>
      <sheetName val="Processo_Conciliação"/>
      <sheetName val="Processo_Conciliação1"/>
    </sheetNames>
    <sheetDataSet>
      <sheetData sheetId="0" refreshError="1"/>
      <sheetData sheetId="1">
        <row r="2">
          <cell r="A2">
            <v>3000</v>
          </cell>
        </row>
        <row r="3">
          <cell r="A3">
            <v>3001</v>
          </cell>
        </row>
        <row r="4">
          <cell r="A4">
            <v>3002</v>
          </cell>
        </row>
        <row r="5">
          <cell r="A5">
            <v>3003</v>
          </cell>
        </row>
        <row r="6">
          <cell r="A6">
            <v>3004</v>
          </cell>
        </row>
        <row r="7">
          <cell r="A7">
            <v>3005</v>
          </cell>
        </row>
        <row r="8">
          <cell r="A8">
            <v>3006</v>
          </cell>
        </row>
        <row r="9">
          <cell r="A9">
            <v>7275</v>
          </cell>
        </row>
      </sheetData>
      <sheetData sheetId="2" refreshError="1"/>
      <sheetData sheetId="3"/>
      <sheetData sheetId="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  <sheetName val="Checks_(2)"/>
      <sheetName val="General_Info"/>
      <sheetName val="Leverage_Ratio"/>
      <sheetName val="Checks_(2)1"/>
      <sheetName val="General_Info1"/>
      <sheetName val="Leverage_Ratio1"/>
      <sheetName val="Checks_(2)2"/>
      <sheetName val="General_Info2"/>
      <sheetName val="Leverage_Rat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  <sheetName val="rtrConfig$$$"/>
      <sheetName val="Serie prezzi reuters"/>
      <sheetName val="Serie Creberg"/>
      <sheetName val="TBG_IS4_ReportingTemplate"/>
      <sheetName val="SGS"/>
      <sheetName val="General_Info"/>
      <sheetName val="Correlation_trading_portf"/>
      <sheetName val="Securitisations_LSS"/>
      <sheetName val="Correlation_trading_portf_LSS"/>
      <sheetName val="Securitisations_wide"/>
      <sheetName val="Correlation_trading_portf_wide_"/>
      <sheetName val="Serie_prezzi_reuters"/>
      <sheetName val="Serie_Creberg"/>
      <sheetName val="General_Info1"/>
      <sheetName val="Correlation_trading_portf1"/>
      <sheetName val="Securitisations_LSS1"/>
      <sheetName val="Correlation_trading_portf_LSS1"/>
      <sheetName val="Securitisations_wide1"/>
      <sheetName val="Correlation_trading_portf_wide1"/>
      <sheetName val="Serie_prezzi_reuters1"/>
      <sheetName val="Serie_Creberg1"/>
      <sheetName val="Table 39_"/>
      <sheetName val="Table_39_"/>
      <sheetName val="Lists"/>
      <sheetName val="General_Info2"/>
      <sheetName val="Correlation_trading_portf2"/>
      <sheetName val="Securitisations_LSS2"/>
      <sheetName val="Correlation_trading_portf_LSS2"/>
      <sheetName val="Securitisations_wide2"/>
      <sheetName val="Correlation_trading_portf_wide2"/>
      <sheetName val="Serie_prezzi_reuters2"/>
      <sheetName val="Serie_Creberg2"/>
      <sheetName val="Table_39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2">
          <cell r="C32" t="str">
            <v>Basel I</v>
          </cell>
        </row>
        <row r="33">
          <cell r="C33" t="str">
            <v>Basel I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RESUMEN EJECUTIVO"/>
      <sheetName val="CUENTA RESULTADOS"/>
      <sheetName val="RESULTADOS PRODUCTOS"/>
      <sheetName val="GASTOS"/>
      <sheetName val="MARGEN SOLVENCIA"/>
      <sheetName val="SINIESTRALIDAD"/>
      <sheetName val="RECURSOS GESTIONADOS"/>
      <sheetName val="BALANCE"/>
      <sheetName val="gastos detalle JLO"/>
      <sheetName val="gastos  JLO "/>
      <sheetName val="balance JLO"/>
      <sheetName val="BD"/>
      <sheetName val="New_Business_Detalle"/>
      <sheetName val="Cuenta resultados JLO"/>
      <sheetName val="Facturacion"/>
      <sheetName val="Polizas_en_vigor"/>
      <sheetName val="Evolución_Polizas"/>
      <sheetName val="Primas imputadas JLO"/>
      <sheetName val="RESUMEN_EJECUTIVO"/>
      <sheetName val="CUENTA_RESULTADOS"/>
      <sheetName val="RESULTADOS_PRODUCTOS"/>
      <sheetName val="MARGEN_SOLVENCIA"/>
      <sheetName val="RECURSOS_GESTIONADOS"/>
      <sheetName val="gastos_detalle_JLO"/>
      <sheetName val="gastos__JLO_"/>
      <sheetName val="balance_JLO"/>
      <sheetName val="Cuenta_resultados_JLO"/>
      <sheetName val="Primas_imputadas_JLO"/>
      <sheetName val="RESUMEN_EJECUTIVO1"/>
      <sheetName val="CUENTA_RESULTADOS1"/>
      <sheetName val="RESULTADOS_PRODUCTOS1"/>
      <sheetName val="MARGEN_SOLVENCIA1"/>
      <sheetName val="RECURSOS_GESTIONADOS1"/>
      <sheetName val="gastos_detalle_JLO1"/>
      <sheetName val="gastos__JLO_1"/>
      <sheetName val="balance_JLO1"/>
      <sheetName val="Cuenta_resultados_JLO1"/>
      <sheetName val="Primas_imputadas_JLO1"/>
      <sheetName val="RESUMEN_EJECUTIVO2"/>
      <sheetName val="CUENTA_RESULTADOS2"/>
      <sheetName val="RESULTADOS_PRODUCTOS2"/>
      <sheetName val="MARGEN_SOLVENCIA2"/>
      <sheetName val="RECURSOS_GESTIONADOS2"/>
      <sheetName val="gastos_detalle_JLO2"/>
      <sheetName val="gastos__JLO_2"/>
      <sheetName val="balance_JLO2"/>
      <sheetName val="Cuenta_resultados_JLO2"/>
      <sheetName val="Primas_imputadas_JLO2"/>
    </sheetNames>
    <sheetDataSet>
      <sheetData sheetId="0" refreshError="1">
        <row r="5">
          <cell r="B5">
            <v>12</v>
          </cell>
        </row>
        <row r="6">
          <cell r="B6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C5">
            <v>39386</v>
          </cell>
          <cell r="D5">
            <v>39416</v>
          </cell>
          <cell r="E5">
            <v>39447</v>
          </cell>
          <cell r="F5">
            <v>39478</v>
          </cell>
          <cell r="G5">
            <v>39507</v>
          </cell>
          <cell r="H5">
            <v>39538</v>
          </cell>
          <cell r="I5">
            <v>39568</v>
          </cell>
          <cell r="J5">
            <v>39599</v>
          </cell>
          <cell r="K5">
            <v>39629</v>
          </cell>
          <cell r="L5">
            <v>39660</v>
          </cell>
          <cell r="M5">
            <v>39691</v>
          </cell>
          <cell r="N5">
            <v>39721</v>
          </cell>
          <cell r="O5">
            <v>39752</v>
          </cell>
          <cell r="P5">
            <v>39782</v>
          </cell>
          <cell r="Q5">
            <v>39813</v>
          </cell>
          <cell r="R5">
            <v>39844</v>
          </cell>
          <cell r="S5">
            <v>39872</v>
          </cell>
          <cell r="T5">
            <v>39903</v>
          </cell>
          <cell r="U5">
            <v>39933</v>
          </cell>
          <cell r="V5">
            <v>39964</v>
          </cell>
          <cell r="W5">
            <v>39994</v>
          </cell>
          <cell r="X5">
            <v>40025</v>
          </cell>
          <cell r="Y5">
            <v>40056</v>
          </cell>
          <cell r="Z5">
            <v>40086</v>
          </cell>
          <cell r="AA5">
            <v>40117</v>
          </cell>
          <cell r="AB5">
            <v>40147</v>
          </cell>
          <cell r="AC5">
            <v>40178</v>
          </cell>
          <cell r="AD5">
            <v>40209</v>
          </cell>
          <cell r="AE5">
            <v>40237</v>
          </cell>
          <cell r="AF5">
            <v>40268</v>
          </cell>
          <cell r="AG5">
            <v>40298</v>
          </cell>
          <cell r="AH5">
            <v>40329</v>
          </cell>
          <cell r="AI5">
            <v>40359</v>
          </cell>
          <cell r="AJ5">
            <v>40390</v>
          </cell>
          <cell r="AK5">
            <v>40421</v>
          </cell>
        </row>
        <row r="6">
          <cell r="A6" t="str">
            <v>PEA</v>
          </cell>
          <cell r="D6">
            <v>14.325419999999999</v>
          </cell>
          <cell r="E6">
            <v>248235.72906000001</v>
          </cell>
          <cell r="F6">
            <v>15391.941750000002</v>
          </cell>
          <cell r="G6">
            <v>21952.281080000004</v>
          </cell>
          <cell r="H6">
            <v>25392.69353</v>
          </cell>
          <cell r="I6">
            <v>29749.783920000002</v>
          </cell>
          <cell r="J6">
            <v>33589.71112</v>
          </cell>
          <cell r="K6">
            <v>36925.216730000007</v>
          </cell>
          <cell r="L6">
            <v>41163</v>
          </cell>
          <cell r="M6">
            <v>44570</v>
          </cell>
          <cell r="N6">
            <v>48312.332510000007</v>
          </cell>
        </row>
        <row r="8">
          <cell r="A8" t="str">
            <v>NB</v>
          </cell>
          <cell r="D8">
            <v>14.325419999999999</v>
          </cell>
          <cell r="E8">
            <v>248542.76368</v>
          </cell>
          <cell r="F8">
            <v>15424.262020000002</v>
          </cell>
          <cell r="G8">
            <v>16995.35125</v>
          </cell>
          <cell r="H8">
            <v>20220.241879999998</v>
          </cell>
          <cell r="I8">
            <v>22872.833849999999</v>
          </cell>
          <cell r="J8">
            <v>46373.558690000296</v>
          </cell>
          <cell r="K8">
            <v>48889.031090000302</v>
          </cell>
          <cell r="L8">
            <v>51611</v>
          </cell>
          <cell r="M8">
            <v>53950</v>
          </cell>
          <cell r="N8">
            <v>56547.723620000295</v>
          </cell>
        </row>
        <row r="10">
          <cell r="A10" t="str">
            <v>PPTT</v>
          </cell>
          <cell r="D10">
            <v>13.870489999999998</v>
          </cell>
          <cell r="E10">
            <v>248180.13013000001</v>
          </cell>
          <cell r="F10">
            <v>254264.56797</v>
          </cell>
          <cell r="G10">
            <v>255834.36537000001</v>
          </cell>
          <cell r="H10">
            <v>255553.09905000002</v>
          </cell>
          <cell r="I10">
            <v>260404.20163999998</v>
          </cell>
          <cell r="J10">
            <v>262157.47383000003</v>
          </cell>
          <cell r="K10">
            <v>255732.44378999999</v>
          </cell>
          <cell r="L10">
            <v>256466</v>
          </cell>
          <cell r="M10">
            <v>258751</v>
          </cell>
          <cell r="N10">
            <v>250594.78776000001</v>
          </cell>
        </row>
        <row r="15">
          <cell r="C15">
            <v>39386</v>
          </cell>
          <cell r="D15">
            <v>39416</v>
          </cell>
          <cell r="E15">
            <v>39447</v>
          </cell>
          <cell r="F15">
            <v>39478</v>
          </cell>
          <cell r="G15">
            <v>39507</v>
          </cell>
          <cell r="H15">
            <v>39538</v>
          </cell>
          <cell r="I15">
            <v>39568</v>
          </cell>
          <cell r="J15">
            <v>39599</v>
          </cell>
          <cell r="K15">
            <v>39629</v>
          </cell>
          <cell r="L15">
            <v>39660</v>
          </cell>
          <cell r="M15">
            <v>39691</v>
          </cell>
          <cell r="N15">
            <v>39721</v>
          </cell>
          <cell r="O15">
            <v>39752</v>
          </cell>
          <cell r="P15">
            <v>39782</v>
          </cell>
          <cell r="Q15">
            <v>39813</v>
          </cell>
          <cell r="R15">
            <v>39844</v>
          </cell>
          <cell r="S15">
            <v>39872</v>
          </cell>
          <cell r="T15">
            <v>39903</v>
          </cell>
          <cell r="U15">
            <v>39933</v>
          </cell>
          <cell r="V15">
            <v>39964</v>
          </cell>
          <cell r="W15">
            <v>39994</v>
          </cell>
          <cell r="X15">
            <v>40025</v>
          </cell>
          <cell r="Y15">
            <v>40056</v>
          </cell>
          <cell r="Z15">
            <v>40086</v>
          </cell>
          <cell r="AA15">
            <v>40117</v>
          </cell>
          <cell r="AB15">
            <v>40147</v>
          </cell>
          <cell r="AC15">
            <v>40178</v>
          </cell>
          <cell r="AD15">
            <v>40209</v>
          </cell>
          <cell r="AE15">
            <v>40237</v>
          </cell>
          <cell r="AF15">
            <v>40268</v>
          </cell>
          <cell r="AG15">
            <v>40298</v>
          </cell>
          <cell r="AH15">
            <v>40329</v>
          </cell>
          <cell r="AI15">
            <v>40359</v>
          </cell>
          <cell r="AJ15">
            <v>40390</v>
          </cell>
          <cell r="AK15">
            <v>40421</v>
          </cell>
        </row>
        <row r="16">
          <cell r="A16" t="str">
            <v>MO_Riesg</v>
          </cell>
          <cell r="D16">
            <v>0.21285999999999899</v>
          </cell>
          <cell r="E16">
            <v>41.914249999999953</v>
          </cell>
          <cell r="F16">
            <v>792.06850999999961</v>
          </cell>
          <cell r="G16">
            <v>1585.2470500000013</v>
          </cell>
          <cell r="H16">
            <v>2340.1498300000012</v>
          </cell>
          <cell r="I16">
            <v>3257.5632500000002</v>
          </cell>
          <cell r="J16">
            <v>4222.2647400000042</v>
          </cell>
          <cell r="K16">
            <v>5264.739569999997</v>
          </cell>
          <cell r="L16">
            <v>6494</v>
          </cell>
          <cell r="M16">
            <v>7750</v>
          </cell>
          <cell r="N16">
            <v>9059.7640399999964</v>
          </cell>
        </row>
        <row r="17">
          <cell r="A17" t="str">
            <v>GE_Riesg</v>
          </cell>
          <cell r="D17">
            <v>113.39176999999999</v>
          </cell>
          <cell r="E17">
            <v>154.204698681</v>
          </cell>
          <cell r="F17">
            <v>231.59378787599999</v>
          </cell>
          <cell r="G17">
            <v>465.75</v>
          </cell>
          <cell r="H17">
            <v>663.26220478347614</v>
          </cell>
          <cell r="I17">
            <v>773.50745957842173</v>
          </cell>
          <cell r="J17">
            <v>979.84653459870526</v>
          </cell>
          <cell r="K17">
            <v>1164.9034013124949</v>
          </cell>
          <cell r="L17">
            <v>1395</v>
          </cell>
          <cell r="M17">
            <v>1624</v>
          </cell>
          <cell r="N17">
            <v>1944.7522092571385</v>
          </cell>
        </row>
        <row r="18">
          <cell r="A18" t="str">
            <v>Com_Riesg</v>
          </cell>
          <cell r="D18">
            <v>0.1054900000000001</v>
          </cell>
          <cell r="E18">
            <v>0.115630000000017</v>
          </cell>
          <cell r="F18">
            <v>4.7194599999998301</v>
          </cell>
          <cell r="G18">
            <v>462.42930999999987</v>
          </cell>
          <cell r="H18">
            <v>748.58739000000014</v>
          </cell>
          <cell r="I18">
            <v>1009.2286099999999</v>
          </cell>
          <cell r="J18">
            <v>1330.5970400000001</v>
          </cell>
          <cell r="K18">
            <v>1640.8539599999995</v>
          </cell>
          <cell r="L18">
            <v>1963</v>
          </cell>
          <cell r="M18">
            <v>2297</v>
          </cell>
          <cell r="N18">
            <v>2634.9424599999998</v>
          </cell>
        </row>
        <row r="19">
          <cell r="A19" t="str">
            <v>ME_Riesg</v>
          </cell>
          <cell r="D19">
            <v>-113.07342</v>
          </cell>
          <cell r="E19">
            <v>-112.40607868100005</v>
          </cell>
          <cell r="F19">
            <v>555.75526212399973</v>
          </cell>
          <cell r="G19">
            <v>657.06774000000144</v>
          </cell>
          <cell r="H19">
            <v>928.30023521652492</v>
          </cell>
          <cell r="I19">
            <v>1474.8271804215785</v>
          </cell>
          <cell r="J19">
            <v>1911.8211654012989</v>
          </cell>
          <cell r="K19">
            <v>2458.9822086875029</v>
          </cell>
          <cell r="L19">
            <v>3136</v>
          </cell>
          <cell r="M19">
            <v>3829</v>
          </cell>
          <cell r="N19">
            <v>4480.0693707428582</v>
          </cell>
        </row>
        <row r="22">
          <cell r="A22" t="str">
            <v>MO_Ahorr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3.8401699999999992</v>
          </cell>
          <cell r="L22">
            <v>11</v>
          </cell>
          <cell r="M22">
            <v>17</v>
          </cell>
          <cell r="N22">
            <v>23.141489999999642</v>
          </cell>
        </row>
        <row r="23">
          <cell r="A23" t="str">
            <v>GE_Ahor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.24388335291778199</v>
          </cell>
          <cell r="L23">
            <v>2</v>
          </cell>
          <cell r="M23">
            <v>3</v>
          </cell>
          <cell r="N23">
            <v>24.276106450228294</v>
          </cell>
        </row>
        <row r="24">
          <cell r="A24" t="str">
            <v>Com_Ahor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6.8300000000000001E-3</v>
          </cell>
          <cell r="L24">
            <v>0</v>
          </cell>
          <cell r="M24">
            <v>0</v>
          </cell>
          <cell r="N24">
            <v>0.20143</v>
          </cell>
        </row>
        <row r="25">
          <cell r="A25" t="str">
            <v>ME_Ahorr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3.5894566470822173</v>
          </cell>
          <cell r="L25">
            <v>9</v>
          </cell>
          <cell r="M25">
            <v>14</v>
          </cell>
          <cell r="N25">
            <v>-1.336046450228652</v>
          </cell>
        </row>
        <row r="28">
          <cell r="A28" t="str">
            <v>MO_Pens</v>
          </cell>
          <cell r="D28">
            <v>0</v>
          </cell>
          <cell r="E28">
            <v>117.75341999999998</v>
          </cell>
          <cell r="F28">
            <v>365.19582999999994</v>
          </cell>
          <cell r="G28">
            <v>702.60002999999995</v>
          </cell>
          <cell r="H28">
            <v>1059.5177200000001</v>
          </cell>
          <cell r="I28">
            <v>1410.2045999999998</v>
          </cell>
          <cell r="J28">
            <v>1776.8941800000002</v>
          </cell>
          <cell r="K28">
            <v>2125.3971699999997</v>
          </cell>
          <cell r="L28">
            <v>2480</v>
          </cell>
          <cell r="M28">
            <v>2835</v>
          </cell>
          <cell r="N28">
            <v>3174.7348699999998</v>
          </cell>
        </row>
        <row r="29">
          <cell r="A29" t="str">
            <v>GE_Pens</v>
          </cell>
          <cell r="D29">
            <v>0</v>
          </cell>
          <cell r="E29">
            <v>-143.430311319</v>
          </cell>
          <cell r="F29">
            <v>-215.41217212400002</v>
          </cell>
          <cell r="G29">
            <v>433.2</v>
          </cell>
          <cell r="H29">
            <v>601.68921521652373</v>
          </cell>
          <cell r="I29">
            <v>874.89988042157847</v>
          </cell>
          <cell r="J29">
            <v>1046.783275401295</v>
          </cell>
          <cell r="K29">
            <v>1220.9695053345874</v>
          </cell>
          <cell r="L29">
            <v>1398</v>
          </cell>
          <cell r="M29">
            <v>1576</v>
          </cell>
          <cell r="N29">
            <v>1654.7409542926334</v>
          </cell>
        </row>
        <row r="30">
          <cell r="A30" t="str">
            <v>Com_Pens</v>
          </cell>
          <cell r="D30">
            <v>0</v>
          </cell>
          <cell r="E30">
            <v>-58.8767</v>
          </cell>
          <cell r="F30">
            <v>-182.59792999999999</v>
          </cell>
          <cell r="G30">
            <v>351.26751999999999</v>
          </cell>
          <cell r="H30">
            <v>529.75889000000006</v>
          </cell>
          <cell r="I30">
            <v>705.10233999999991</v>
          </cell>
          <cell r="J30">
            <v>888.44713999999988</v>
          </cell>
          <cell r="K30">
            <v>1062.6986399999998</v>
          </cell>
          <cell r="L30">
            <v>1239</v>
          </cell>
          <cell r="M30">
            <v>1417</v>
          </cell>
          <cell r="N30">
            <v>1586.5574400000003</v>
          </cell>
        </row>
        <row r="31">
          <cell r="A31" t="str">
            <v>ME_Pens</v>
          </cell>
          <cell r="D31">
            <v>0</v>
          </cell>
          <cell r="E31">
            <v>-84.55359131900002</v>
          </cell>
          <cell r="F31">
            <v>-32.81427212400007</v>
          </cell>
          <cell r="G31">
            <v>-81.867490000000032</v>
          </cell>
          <cell r="H31">
            <v>-71.930385216523746</v>
          </cell>
          <cell r="I31">
            <v>-169.79762042157859</v>
          </cell>
          <cell r="J31">
            <v>-158.33623540129463</v>
          </cell>
          <cell r="K31">
            <v>-158.27097533458755</v>
          </cell>
          <cell r="L31">
            <v>-157</v>
          </cell>
          <cell r="M31">
            <v>-158</v>
          </cell>
          <cell r="N31">
            <v>-66.563524292633929</v>
          </cell>
        </row>
        <row r="36">
          <cell r="C36">
            <v>39386</v>
          </cell>
          <cell r="D36">
            <v>39416</v>
          </cell>
          <cell r="E36">
            <v>39447</v>
          </cell>
          <cell r="F36">
            <v>39478</v>
          </cell>
          <cell r="G36">
            <v>39507</v>
          </cell>
          <cell r="H36">
            <v>39538</v>
          </cell>
          <cell r="I36">
            <v>39568</v>
          </cell>
          <cell r="J36">
            <v>39599</v>
          </cell>
          <cell r="K36">
            <v>39629</v>
          </cell>
          <cell r="L36">
            <v>39660</v>
          </cell>
          <cell r="M36">
            <v>39691</v>
          </cell>
          <cell r="N36">
            <v>39721</v>
          </cell>
          <cell r="O36">
            <v>39752</v>
          </cell>
          <cell r="P36">
            <v>39782</v>
          </cell>
          <cell r="Q36">
            <v>39813</v>
          </cell>
          <cell r="R36">
            <v>39844</v>
          </cell>
          <cell r="S36">
            <v>39872</v>
          </cell>
          <cell r="T36">
            <v>39903</v>
          </cell>
          <cell r="U36">
            <v>39933</v>
          </cell>
          <cell r="V36">
            <v>39964</v>
          </cell>
          <cell r="W36">
            <v>39994</v>
          </cell>
          <cell r="X36">
            <v>40025</v>
          </cell>
          <cell r="Y36">
            <v>40056</v>
          </cell>
          <cell r="Z36">
            <v>40086</v>
          </cell>
          <cell r="AA36">
            <v>40117</v>
          </cell>
          <cell r="AB36">
            <v>40147</v>
          </cell>
          <cell r="AC36">
            <v>40178</v>
          </cell>
          <cell r="AD36">
            <v>40209</v>
          </cell>
          <cell r="AE36">
            <v>40237</v>
          </cell>
          <cell r="AF36">
            <v>40268</v>
          </cell>
          <cell r="AG36">
            <v>40298</v>
          </cell>
          <cell r="AH36">
            <v>40329</v>
          </cell>
          <cell r="AI36">
            <v>40359</v>
          </cell>
          <cell r="AJ36">
            <v>40390</v>
          </cell>
          <cell r="AK36">
            <v>40421</v>
          </cell>
        </row>
        <row r="37">
          <cell r="A37" t="str">
            <v>Sini_Hipot</v>
          </cell>
          <cell r="D37">
            <v>0</v>
          </cell>
          <cell r="E37">
            <v>0</v>
          </cell>
          <cell r="F37">
            <v>0</v>
          </cell>
          <cell r="G37">
            <v>0.21810773896080604</v>
          </cell>
          <cell r="H37">
            <v>0.29834314902412457</v>
          </cell>
          <cell r="I37">
            <v>0.29333363291119546</v>
          </cell>
          <cell r="J37">
            <v>0.34025050929791051</v>
          </cell>
          <cell r="K37">
            <v>0.34058193138793164</v>
          </cell>
          <cell r="L37">
            <v>0.34</v>
          </cell>
          <cell r="M37">
            <v>0.36</v>
          </cell>
          <cell r="N37">
            <v>0.33872949196574703</v>
          </cell>
        </row>
        <row r="39">
          <cell r="A39" t="str">
            <v>Sini_Person</v>
          </cell>
          <cell r="D39">
            <v>0</v>
          </cell>
          <cell r="E39">
            <v>0</v>
          </cell>
          <cell r="F39">
            <v>0</v>
          </cell>
          <cell r="G39">
            <v>0.25198501193148998</v>
          </cell>
          <cell r="H39">
            <v>0.37497151258092026</v>
          </cell>
          <cell r="I39">
            <v>0.25758588032502822</v>
          </cell>
          <cell r="J39">
            <v>0.19364025169790219</v>
          </cell>
          <cell r="K39">
            <v>0.15297835254325939</v>
          </cell>
          <cell r="L39">
            <v>0.15</v>
          </cell>
          <cell r="M39">
            <v>0.2</v>
          </cell>
          <cell r="N39">
            <v>0.19067452224512224</v>
          </cell>
        </row>
        <row r="41">
          <cell r="A41" t="str">
            <v>Sini_Novincul</v>
          </cell>
          <cell r="D41">
            <v>0</v>
          </cell>
          <cell r="E41">
            <v>0</v>
          </cell>
          <cell r="F41">
            <v>0</v>
          </cell>
          <cell r="G41">
            <v>0.22245707333249756</v>
          </cell>
          <cell r="H41">
            <v>0.10054699060396922</v>
          </cell>
          <cell r="I41">
            <v>0.25054740773681211</v>
          </cell>
          <cell r="J41">
            <v>0.20409074687056575</v>
          </cell>
          <cell r="K41">
            <v>0.24603210093838429</v>
          </cell>
          <cell r="L41">
            <v>0.21</v>
          </cell>
          <cell r="M41">
            <v>0.18</v>
          </cell>
          <cell r="N41">
            <v>0.18485977976650314</v>
          </cell>
        </row>
        <row r="43">
          <cell r="A43" t="str">
            <v>Sini_TotInd</v>
          </cell>
          <cell r="D43">
            <v>0</v>
          </cell>
          <cell r="E43">
            <v>0</v>
          </cell>
          <cell r="F43">
            <v>0</v>
          </cell>
          <cell r="G43">
            <v>0.2151917605082159</v>
          </cell>
          <cell r="H43">
            <v>0.27003284616595991</v>
          </cell>
          <cell r="I43">
            <v>0.28268868685728993</v>
          </cell>
          <cell r="J43">
            <v>0.30711888044701929</v>
          </cell>
          <cell r="K43">
            <v>0.31131712859186073</v>
          </cell>
          <cell r="L43">
            <v>0.32</v>
          </cell>
          <cell r="M43">
            <v>0.33</v>
          </cell>
          <cell r="N43">
            <v>0.31039178207065982</v>
          </cell>
        </row>
        <row r="45">
          <cell r="A45" t="str">
            <v>Sini_Colec</v>
          </cell>
          <cell r="D45">
            <v>0</v>
          </cell>
          <cell r="E45">
            <v>0</v>
          </cell>
          <cell r="F45">
            <v>0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>
            <v>0.03</v>
          </cell>
          <cell r="M45">
            <v>0.02</v>
          </cell>
          <cell r="N45">
            <v>1.3726918586350209E-2</v>
          </cell>
        </row>
        <row r="47">
          <cell r="A47" t="str">
            <v>Sini_TotDIrect</v>
          </cell>
          <cell r="D47">
            <v>0</v>
          </cell>
          <cell r="E47">
            <v>0</v>
          </cell>
          <cell r="F47">
            <v>0</v>
          </cell>
          <cell r="G47">
            <v>0.2151917605082159</v>
          </cell>
          <cell r="H47">
            <v>0.27003284616595991</v>
          </cell>
          <cell r="I47">
            <v>0.28268868685728993</v>
          </cell>
          <cell r="J47">
            <v>0.30711888044701929</v>
          </cell>
          <cell r="K47">
            <v>0.31131712859186073</v>
          </cell>
          <cell r="L47">
            <v>0.31</v>
          </cell>
          <cell r="M47">
            <v>0.32</v>
          </cell>
          <cell r="N47">
            <v>0.29613415134822357</v>
          </cell>
        </row>
        <row r="49">
          <cell r="A49" t="str">
            <v>Sini_TotReaseg</v>
          </cell>
          <cell r="D49">
            <v>0</v>
          </cell>
          <cell r="E49">
            <v>0</v>
          </cell>
          <cell r="F49">
            <v>0</v>
          </cell>
          <cell r="G49">
            <v>0.24777965845259231</v>
          </cell>
          <cell r="H49">
            <v>0.29499244406475322</v>
          </cell>
          <cell r="I49">
            <v>0.28474172394064656</v>
          </cell>
          <cell r="J49">
            <v>0.27655572116833455</v>
          </cell>
          <cell r="K49">
            <v>0.2787916565757223</v>
          </cell>
          <cell r="L49">
            <v>0.27</v>
          </cell>
          <cell r="M49">
            <v>0.27</v>
          </cell>
          <cell r="N49">
            <v>0.25815867681510735</v>
          </cell>
        </row>
        <row r="54">
          <cell r="C54">
            <v>39386</v>
          </cell>
          <cell r="D54">
            <v>39416</v>
          </cell>
          <cell r="E54">
            <v>39447</v>
          </cell>
          <cell r="F54">
            <v>39478</v>
          </cell>
          <cell r="G54">
            <v>39507</v>
          </cell>
          <cell r="H54">
            <v>39538</v>
          </cell>
          <cell r="I54">
            <v>39568</v>
          </cell>
          <cell r="J54">
            <v>39599</v>
          </cell>
          <cell r="K54">
            <v>39629</v>
          </cell>
          <cell r="L54">
            <v>39660</v>
          </cell>
          <cell r="M54">
            <v>39691</v>
          </cell>
          <cell r="N54">
            <v>39721</v>
          </cell>
          <cell r="O54">
            <v>39752</v>
          </cell>
          <cell r="P54">
            <v>39782</v>
          </cell>
          <cell r="Q54">
            <v>39813</v>
          </cell>
          <cell r="R54">
            <v>39844</v>
          </cell>
          <cell r="S54">
            <v>39872</v>
          </cell>
          <cell r="T54">
            <v>39903</v>
          </cell>
          <cell r="U54">
            <v>39933</v>
          </cell>
          <cell r="V54">
            <v>39964</v>
          </cell>
          <cell r="W54">
            <v>39994</v>
          </cell>
          <cell r="X54">
            <v>40025</v>
          </cell>
          <cell r="Y54">
            <v>40056</v>
          </cell>
          <cell r="Z54">
            <v>40086</v>
          </cell>
          <cell r="AA54">
            <v>40117</v>
          </cell>
          <cell r="AB54">
            <v>40147</v>
          </cell>
          <cell r="AC54">
            <v>40178</v>
          </cell>
          <cell r="AD54">
            <v>40209</v>
          </cell>
          <cell r="AE54">
            <v>40237</v>
          </cell>
          <cell r="AF54">
            <v>40268</v>
          </cell>
          <cell r="AG54">
            <v>40298</v>
          </cell>
          <cell r="AH54">
            <v>40329</v>
          </cell>
          <cell r="AI54">
            <v>40359</v>
          </cell>
          <cell r="AJ54">
            <v>40390</v>
          </cell>
          <cell r="AK54">
            <v>40421</v>
          </cell>
        </row>
        <row r="55">
          <cell r="A55" t="str">
            <v>PT</v>
          </cell>
          <cell r="D55">
            <v>1.3870489999999999E-2</v>
          </cell>
          <cell r="E55">
            <v>1.1696623100000001</v>
          </cell>
          <cell r="F55">
            <v>13.221740569999998</v>
          </cell>
          <cell r="G55">
            <v>14.80008262</v>
          </cell>
          <cell r="H55">
            <v>14.155760820000001</v>
          </cell>
          <cell r="I55">
            <v>14.488605950000002</v>
          </cell>
          <cell r="J55">
            <v>14.591981259999997</v>
          </cell>
          <cell r="K55">
            <v>13.862154799999999</v>
          </cell>
          <cell r="L55">
            <v>14</v>
          </cell>
          <cell r="M55">
            <v>14</v>
          </cell>
          <cell r="N55">
            <v>13.746359850000001</v>
          </cell>
        </row>
        <row r="57">
          <cell r="A57" t="str">
            <v>Riesg</v>
          </cell>
          <cell r="D57">
            <v>1.3870489999999999E-2</v>
          </cell>
          <cell r="E57">
            <v>1.1696623100000001</v>
          </cell>
          <cell r="F57">
            <v>13.221740569999998</v>
          </cell>
          <cell r="G57">
            <v>14.80008262</v>
          </cell>
          <cell r="H57">
            <v>14.155760820000001</v>
          </cell>
          <cell r="I57">
            <v>14.488605950000002</v>
          </cell>
          <cell r="J57">
            <v>14.591981259999997</v>
          </cell>
          <cell r="K57">
            <v>13.798889009999998</v>
          </cell>
          <cell r="L57">
            <v>13</v>
          </cell>
          <cell r="M57">
            <v>13</v>
          </cell>
          <cell r="N57">
            <v>12.292583120000002</v>
          </cell>
        </row>
        <row r="58">
          <cell r="A58" t="str">
            <v>Ahorr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6.3265790000000002E-2</v>
          </cell>
          <cell r="L58">
            <v>0</v>
          </cell>
          <cell r="M58">
            <v>1</v>
          </cell>
          <cell r="N58">
            <v>1.45377673</v>
          </cell>
        </row>
        <row r="59">
          <cell r="A59" t="str">
            <v>UL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Ex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2">
          <cell r="A62" t="str">
            <v>PAT</v>
          </cell>
          <cell r="D62">
            <v>0</v>
          </cell>
          <cell r="E62">
            <v>247.01046782</v>
          </cell>
          <cell r="F62">
            <v>241.04282739999999</v>
          </cell>
          <cell r="G62">
            <v>241.03428274999999</v>
          </cell>
          <cell r="H62">
            <v>241.39733823</v>
          </cell>
          <cell r="I62">
            <v>245.91559569</v>
          </cell>
          <cell r="J62">
            <v>247.56549257000003</v>
          </cell>
          <cell r="K62">
            <v>241.87028898999998</v>
          </cell>
          <cell r="L62">
            <v>243</v>
          </cell>
          <cell r="M62">
            <v>245</v>
          </cell>
          <cell r="N62">
            <v>236.84842791</v>
          </cell>
        </row>
        <row r="64">
          <cell r="A64" t="str">
            <v>Ind</v>
          </cell>
          <cell r="D64">
            <v>0</v>
          </cell>
          <cell r="E64">
            <v>247.01046782</v>
          </cell>
          <cell r="F64">
            <v>241.04282739999999</v>
          </cell>
          <cell r="G64">
            <v>241.03428274999999</v>
          </cell>
          <cell r="H64">
            <v>241.39733823</v>
          </cell>
          <cell r="I64">
            <v>245.91559569</v>
          </cell>
          <cell r="J64">
            <v>247.56549257000003</v>
          </cell>
          <cell r="K64">
            <v>241.87028898999998</v>
          </cell>
          <cell r="L64">
            <v>243</v>
          </cell>
          <cell r="M64">
            <v>245</v>
          </cell>
          <cell r="N64">
            <v>236.84842791</v>
          </cell>
        </row>
        <row r="65">
          <cell r="A65" t="str">
            <v>Asoc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7">
          <cell r="A67" t="str">
            <v>FP</v>
          </cell>
          <cell r="D67">
            <v>13.028277747999999</v>
          </cell>
          <cell r="E67">
            <v>13.03475836</v>
          </cell>
          <cell r="F67">
            <v>13.426721476999999</v>
          </cell>
          <cell r="G67">
            <v>13.490793906</v>
          </cell>
          <cell r="H67">
            <v>13.727956999999998</v>
          </cell>
          <cell r="I67">
            <v>14.071212885000001</v>
          </cell>
          <cell r="J67">
            <v>14.416242794000002</v>
          </cell>
          <cell r="K67">
            <v>14.800962485999998</v>
          </cell>
          <cell r="L67">
            <v>15</v>
          </cell>
          <cell r="M67">
            <v>16</v>
          </cell>
          <cell r="N67">
            <v>16.382469629999999</v>
          </cell>
        </row>
        <row r="69">
          <cell r="A69" t="str">
            <v>TOTPATGEST</v>
          </cell>
        </row>
        <row r="72">
          <cell r="C72">
            <v>39386</v>
          </cell>
          <cell r="D72">
            <v>39416</v>
          </cell>
          <cell r="E72">
            <v>39447</v>
          </cell>
          <cell r="F72">
            <v>39478</v>
          </cell>
          <cell r="G72">
            <v>39507</v>
          </cell>
          <cell r="H72">
            <v>39538</v>
          </cell>
          <cell r="I72">
            <v>39568</v>
          </cell>
          <cell r="J72">
            <v>39599</v>
          </cell>
          <cell r="K72">
            <v>39629</v>
          </cell>
          <cell r="L72">
            <v>39660</v>
          </cell>
          <cell r="M72">
            <v>39691</v>
          </cell>
          <cell r="N72">
            <v>39721</v>
          </cell>
          <cell r="O72">
            <v>39752</v>
          </cell>
          <cell r="P72">
            <v>39782</v>
          </cell>
          <cell r="Q72">
            <v>39813</v>
          </cell>
          <cell r="R72">
            <v>39844</v>
          </cell>
          <cell r="S72">
            <v>39872</v>
          </cell>
          <cell r="T72">
            <v>39903</v>
          </cell>
          <cell r="U72">
            <v>39933</v>
          </cell>
          <cell r="V72">
            <v>39964</v>
          </cell>
          <cell r="W72">
            <v>39994</v>
          </cell>
          <cell r="X72">
            <v>40025</v>
          </cell>
          <cell r="Y72">
            <v>40056</v>
          </cell>
          <cell r="Z72">
            <v>40086</v>
          </cell>
          <cell r="AA72">
            <v>40117</v>
          </cell>
          <cell r="AB72">
            <v>40147</v>
          </cell>
          <cell r="AC72">
            <v>40178</v>
          </cell>
          <cell r="AD72">
            <v>40209</v>
          </cell>
          <cell r="AE72">
            <v>40237</v>
          </cell>
          <cell r="AF72">
            <v>40268</v>
          </cell>
          <cell r="AG72">
            <v>40298</v>
          </cell>
          <cell r="AH72">
            <v>40329</v>
          </cell>
          <cell r="AI72">
            <v>40359</v>
          </cell>
          <cell r="AJ72">
            <v>40390</v>
          </cell>
          <cell r="AK72">
            <v>40421</v>
          </cell>
        </row>
        <row r="73">
          <cell r="A73" t="str">
            <v>Ing_Financ_Pat</v>
          </cell>
          <cell r="D73">
            <v>154.97298000000001</v>
          </cell>
          <cell r="E73">
            <v>248.53783999999999</v>
          </cell>
          <cell r="F73">
            <v>46.176330000000014</v>
          </cell>
          <cell r="G73">
            <v>89.363190000000003</v>
          </cell>
          <cell r="H73">
            <v>133.85374999999999</v>
          </cell>
          <cell r="I73">
            <v>175.55958999999996</v>
          </cell>
          <cell r="J73">
            <v>220.00408999999999</v>
          </cell>
          <cell r="K73">
            <v>267.91253999999998</v>
          </cell>
          <cell r="L73">
            <v>321</v>
          </cell>
          <cell r="M73">
            <v>371</v>
          </cell>
          <cell r="N73">
            <v>422.66116999999997</v>
          </cell>
        </row>
        <row r="75">
          <cell r="A75" t="str">
            <v>Gtos_Financ_Pat</v>
          </cell>
          <cell r="D75">
            <v>-6.6E-3</v>
          </cell>
          <cell r="E75">
            <v>-8.43E-2</v>
          </cell>
          <cell r="F75">
            <v>-9.1700099999999996</v>
          </cell>
          <cell r="G75">
            <v>-13.14715000000000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-26</v>
          </cell>
          <cell r="M75">
            <v>-10</v>
          </cell>
          <cell r="N75">
            <v>-52.446469999999998</v>
          </cell>
        </row>
        <row r="77">
          <cell r="A77" t="str">
            <v>Gtos_Financ_Dda_Subordina</v>
          </cell>
          <cell r="D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9">
          <cell r="D79">
            <v>154.96638000000002</v>
          </cell>
          <cell r="E79">
            <v>248.45353999999998</v>
          </cell>
          <cell r="F79">
            <v>37.006320000000017</v>
          </cell>
          <cell r="G79">
            <v>76.216040000000007</v>
          </cell>
          <cell r="H79">
            <v>133.85374999999999</v>
          </cell>
          <cell r="I79">
            <v>175.55958999999996</v>
          </cell>
          <cell r="J79">
            <v>220.00408999999999</v>
          </cell>
          <cell r="K79">
            <v>267.91253999999998</v>
          </cell>
          <cell r="L79">
            <v>295</v>
          </cell>
          <cell r="M79">
            <v>361</v>
          </cell>
          <cell r="N79">
            <v>370.21469999999999</v>
          </cell>
        </row>
        <row r="81">
          <cell r="A81" t="str">
            <v>Plusv/Minusv_Pa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49.12465000000000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AUXILIARES"/>
      <sheetName val="Extracc_Bce"/>
      <sheetName val="Cuadre Blce"/>
      <sheetName val="ActivoContable"/>
      <sheetName val="PasivoContable"/>
      <sheetName val="BceResum"/>
      <sheetName val="Extracc_PyG"/>
      <sheetName val="Extracc_Primas_añoant"/>
      <sheetName val="CtaRdos"/>
      <sheetName val="ppto"/>
      <sheetName val="GastosContables"/>
      <sheetName val="GastosContables_bak"/>
      <sheetName val="MARGEN_INTERMEDIACION"/>
      <sheetName val="EVOLUCION_MARGEN"/>
      <sheetName val="EVOLUCION_MARGEN_2"/>
      <sheetName val="IF"/>
      <sheetName val="Cta_Analítica_RIESGO"/>
      <sheetName val="Cta_Analítica_AHORRO"/>
      <sheetName val="Detalle_Comisiones"/>
      <sheetName val="CUENTA P&amp;L Prophet_Cálculo"/>
      <sheetName val="Informe Primas"/>
      <sheetName val="Reaseguro"/>
      <sheetName val="Prestacs(FDC) "/>
      <sheetName val="Planes de Pensiones"/>
      <sheetName val="Informe_Gastos"/>
      <sheetName val="Añoant"/>
      <sheetName val="Cuadre_Blce"/>
      <sheetName val="CUENTA_P&amp;L_Prophet_Cálculo"/>
      <sheetName val="Informe_Primas"/>
      <sheetName val="Prestacs(FDC)_"/>
      <sheetName val="Planes_de_Pensiones"/>
      <sheetName val="Cuadre_Blce1"/>
      <sheetName val="CUENTA_P&amp;L_Prophet_Cálculo1"/>
      <sheetName val="Informe_Primas1"/>
      <sheetName val="Prestacs(FDC)_1"/>
      <sheetName val="Planes_de_Pensiones1"/>
      <sheetName val="Cuadre_Blce2"/>
      <sheetName val="CUENTA_P&amp;L_Prophet_Cálculo2"/>
      <sheetName val="Informe_Primas2"/>
      <sheetName val="Prestacs(FDC)_2"/>
      <sheetName val="Planes_de_Pensiones2"/>
    </sheetNames>
    <sheetDataSet>
      <sheetData sheetId="0" refreshError="1"/>
      <sheetData sheetId="1" refreshError="1"/>
      <sheetData sheetId="2" refreshError="1">
        <row r="3">
          <cell r="E3" t="str">
            <v>IMPORTE</v>
          </cell>
          <cell r="H3" t="str">
            <v>REFCTABLCE</v>
          </cell>
        </row>
        <row r="4">
          <cell r="E4">
            <v>-26000280</v>
          </cell>
          <cell r="H4" t="str">
            <v xml:space="preserve">10000000        </v>
          </cell>
        </row>
        <row r="5">
          <cell r="E5">
            <v>-827441.67</v>
          </cell>
          <cell r="H5" t="str">
            <v xml:space="preserve">11200000        </v>
          </cell>
        </row>
        <row r="6">
          <cell r="E6">
            <v>-594966.17000000004</v>
          </cell>
          <cell r="H6" t="str">
            <v xml:space="preserve">11700000        </v>
          </cell>
        </row>
        <row r="7">
          <cell r="E7">
            <v>-1096001.6499999999</v>
          </cell>
          <cell r="H7" t="str">
            <v>13800001GOLF4107</v>
          </cell>
        </row>
        <row r="8">
          <cell r="E8">
            <v>-12500000</v>
          </cell>
          <cell r="H8" t="str">
            <v>15200000GOLF4876</v>
          </cell>
        </row>
        <row r="9">
          <cell r="E9">
            <v>-12500000</v>
          </cell>
          <cell r="H9" t="str">
            <v>15200001GOLF4876</v>
          </cell>
        </row>
        <row r="10">
          <cell r="E10">
            <v>-67.84</v>
          </cell>
          <cell r="H10" t="str">
            <v>186100114CRR0100</v>
          </cell>
        </row>
        <row r="11">
          <cell r="E11">
            <v>46643.74</v>
          </cell>
          <cell r="H11" t="str">
            <v>186100214CRR0100</v>
          </cell>
        </row>
        <row r="12">
          <cell r="E12">
            <v>47846.81</v>
          </cell>
          <cell r="H12" t="str">
            <v>186100214CRR0101</v>
          </cell>
        </row>
        <row r="13">
          <cell r="E13">
            <v>11279.13</v>
          </cell>
          <cell r="H13" t="str">
            <v>186100214CRR0103</v>
          </cell>
        </row>
        <row r="14">
          <cell r="E14">
            <v>-118.82</v>
          </cell>
          <cell r="H14" t="str">
            <v>186100314CRR0100</v>
          </cell>
        </row>
        <row r="15">
          <cell r="E15">
            <v>-17015.3</v>
          </cell>
          <cell r="H15" t="str">
            <v>186101014CRR0100</v>
          </cell>
        </row>
        <row r="16">
          <cell r="E16">
            <v>-17402.490000000002</v>
          </cell>
          <cell r="H16" t="str">
            <v>186101014CRR0101</v>
          </cell>
        </row>
        <row r="17">
          <cell r="E17">
            <v>-4125.92</v>
          </cell>
          <cell r="H17" t="str">
            <v>186101014CRR0103</v>
          </cell>
        </row>
        <row r="18">
          <cell r="E18">
            <v>-29780.27</v>
          </cell>
          <cell r="H18" t="str">
            <v>186102014CRR0100</v>
          </cell>
        </row>
        <row r="19">
          <cell r="E19">
            <v>-30444.32</v>
          </cell>
          <cell r="H19" t="str">
            <v>186102014CRR0101</v>
          </cell>
        </row>
        <row r="20">
          <cell r="E20">
            <v>-7153.21</v>
          </cell>
          <cell r="H20" t="str">
            <v>186102014CRR0103</v>
          </cell>
        </row>
        <row r="21">
          <cell r="E21">
            <v>-279.51</v>
          </cell>
          <cell r="H21" t="str">
            <v>186102014RAC0004</v>
          </cell>
        </row>
        <row r="22">
          <cell r="E22">
            <v>-149768.24</v>
          </cell>
          <cell r="H22" t="str">
            <v>186102014RAF0003</v>
          </cell>
        </row>
        <row r="23">
          <cell r="E23">
            <v>-1448.02</v>
          </cell>
          <cell r="H23" t="str">
            <v>186102014RAF0004</v>
          </cell>
        </row>
        <row r="24">
          <cell r="E24">
            <v>-12699.42</v>
          </cell>
          <cell r="H24" t="str">
            <v>186102014RAF0005</v>
          </cell>
        </row>
        <row r="25">
          <cell r="E25">
            <v>-13345.93</v>
          </cell>
          <cell r="H25" t="str">
            <v>186102014RAP0001</v>
          </cell>
        </row>
        <row r="26">
          <cell r="E26">
            <v>-93526.47</v>
          </cell>
          <cell r="H26" t="str">
            <v>186102014RRL0002</v>
          </cell>
        </row>
        <row r="27">
          <cell r="E27">
            <v>-10023.700000000001</v>
          </cell>
          <cell r="H27" t="str">
            <v>186102014RRL0003</v>
          </cell>
        </row>
        <row r="28">
          <cell r="E28">
            <v>-29608.49</v>
          </cell>
          <cell r="H28" t="str">
            <v>186102014RUF0001</v>
          </cell>
        </row>
        <row r="29">
          <cell r="E29">
            <v>-1314.18</v>
          </cell>
          <cell r="H29" t="str">
            <v>186102017RAF0003</v>
          </cell>
        </row>
        <row r="30">
          <cell r="E30">
            <v>-345.59</v>
          </cell>
          <cell r="H30" t="str">
            <v>186102017RRL0002</v>
          </cell>
        </row>
        <row r="31">
          <cell r="E31">
            <v>0</v>
          </cell>
          <cell r="H31" t="str">
            <v>186200014CRR0100</v>
          </cell>
        </row>
        <row r="32">
          <cell r="E32">
            <v>-37.81</v>
          </cell>
          <cell r="H32" t="str">
            <v>186200014CRR0101</v>
          </cell>
        </row>
        <row r="33">
          <cell r="E33">
            <v>-670.94</v>
          </cell>
          <cell r="H33" t="str">
            <v>186200014CRR0103</v>
          </cell>
        </row>
        <row r="34">
          <cell r="E34">
            <v>-459.86</v>
          </cell>
          <cell r="H34" t="str">
            <v>186200014RAC0004</v>
          </cell>
        </row>
        <row r="35">
          <cell r="E35">
            <v>0</v>
          </cell>
          <cell r="H35" t="str">
            <v>186200014RAF0003</v>
          </cell>
        </row>
        <row r="36">
          <cell r="E36">
            <v>-120.39</v>
          </cell>
          <cell r="H36" t="str">
            <v>186200014RAF0004</v>
          </cell>
        </row>
        <row r="37">
          <cell r="E37">
            <v>-45.83</v>
          </cell>
          <cell r="H37" t="str">
            <v>186200014RAF0005</v>
          </cell>
        </row>
        <row r="38">
          <cell r="E38">
            <v>-16943.12</v>
          </cell>
          <cell r="H38" t="str">
            <v>186200014RAP0001</v>
          </cell>
        </row>
        <row r="39">
          <cell r="E39">
            <v>-782.69</v>
          </cell>
          <cell r="H39" t="str">
            <v>186200014RRL0002</v>
          </cell>
        </row>
        <row r="40">
          <cell r="E40">
            <v>-899.31</v>
          </cell>
          <cell r="H40" t="str">
            <v>186200014RRL0003</v>
          </cell>
        </row>
        <row r="41">
          <cell r="E41">
            <v>-39751.599999999999</v>
          </cell>
          <cell r="H41" t="str">
            <v>186200014RUF0001</v>
          </cell>
        </row>
        <row r="42">
          <cell r="E42">
            <v>0</v>
          </cell>
          <cell r="H42" t="str">
            <v>186200017RAF0003</v>
          </cell>
        </row>
        <row r="43">
          <cell r="E43">
            <v>0</v>
          </cell>
          <cell r="H43" t="str">
            <v>186200017RRL0002</v>
          </cell>
        </row>
        <row r="44">
          <cell r="E44">
            <v>-16942.87</v>
          </cell>
          <cell r="H44" t="str">
            <v>186200114CRR0100</v>
          </cell>
        </row>
        <row r="45">
          <cell r="E45">
            <v>-17398.310000000001</v>
          </cell>
          <cell r="H45" t="str">
            <v>186200114CRR0101</v>
          </cell>
        </row>
        <row r="46">
          <cell r="E46">
            <v>-4549.43</v>
          </cell>
          <cell r="H46" t="str">
            <v>186200114CRR0103</v>
          </cell>
        </row>
        <row r="47">
          <cell r="E47">
            <v>-92535.12</v>
          </cell>
          <cell r="H47" t="str">
            <v>186200114RAF0003</v>
          </cell>
        </row>
        <row r="48">
          <cell r="E48">
            <v>-725.64</v>
          </cell>
          <cell r="H48" t="str">
            <v>186200114RAF0004</v>
          </cell>
        </row>
        <row r="49">
          <cell r="E49">
            <v>-7415.66</v>
          </cell>
          <cell r="H49" t="str">
            <v>186200114RAF0005</v>
          </cell>
        </row>
        <row r="50">
          <cell r="E50">
            <v>-9331.5400000000009</v>
          </cell>
          <cell r="H50" t="str">
            <v>186200114RAP0001</v>
          </cell>
        </row>
        <row r="51">
          <cell r="E51">
            <v>-62515.46</v>
          </cell>
          <cell r="H51" t="str">
            <v>186200114RRL0002</v>
          </cell>
        </row>
        <row r="52">
          <cell r="E52">
            <v>-6482.18</v>
          </cell>
          <cell r="H52" t="str">
            <v>186200114RRL0003</v>
          </cell>
        </row>
        <row r="53">
          <cell r="E53">
            <v>-20158.41</v>
          </cell>
          <cell r="H53" t="str">
            <v>186200114RUF0001</v>
          </cell>
        </row>
        <row r="54">
          <cell r="E54">
            <v>-847.2</v>
          </cell>
          <cell r="H54" t="str">
            <v>186200117RAF0003</v>
          </cell>
        </row>
        <row r="55">
          <cell r="E55">
            <v>-240.9</v>
          </cell>
          <cell r="H55" t="str">
            <v>186200117RRL0002</v>
          </cell>
        </row>
        <row r="56">
          <cell r="E56">
            <v>-50891.93</v>
          </cell>
          <cell r="H56" t="str">
            <v>186200214CRR0100</v>
          </cell>
        </row>
        <row r="57">
          <cell r="E57">
            <v>-52198.48</v>
          </cell>
          <cell r="H57" t="str">
            <v>186200214CRR0101</v>
          </cell>
        </row>
        <row r="58">
          <cell r="E58">
            <v>-12443.53</v>
          </cell>
          <cell r="H58" t="str">
            <v>186200214CRR0103</v>
          </cell>
        </row>
        <row r="59">
          <cell r="E59">
            <v>-22659.29</v>
          </cell>
          <cell r="H59" t="str">
            <v>186200214RAF0003</v>
          </cell>
        </row>
        <row r="60">
          <cell r="E60">
            <v>-180.21</v>
          </cell>
          <cell r="H60" t="str">
            <v>186200214RAF0004</v>
          </cell>
        </row>
        <row r="61">
          <cell r="E61">
            <v>-1840.86</v>
          </cell>
          <cell r="H61" t="str">
            <v>186200214RAF0005</v>
          </cell>
        </row>
        <row r="62">
          <cell r="E62">
            <v>-3624.77</v>
          </cell>
          <cell r="H62" t="str">
            <v>186200214RAP0001</v>
          </cell>
        </row>
        <row r="63">
          <cell r="E63">
            <v>-15166.47</v>
          </cell>
          <cell r="H63" t="str">
            <v>186200214RRL0002</v>
          </cell>
        </row>
        <row r="64">
          <cell r="E64">
            <v>-1606.74</v>
          </cell>
          <cell r="H64" t="str">
            <v>186200214RRL0003</v>
          </cell>
        </row>
        <row r="65">
          <cell r="E65">
            <v>-6695.43</v>
          </cell>
          <cell r="H65" t="str">
            <v>186200214RUF0001</v>
          </cell>
        </row>
        <row r="66">
          <cell r="E66">
            <v>-210.71</v>
          </cell>
          <cell r="H66" t="str">
            <v>186200217RAF0003</v>
          </cell>
        </row>
        <row r="67">
          <cell r="E67">
            <v>-60.28</v>
          </cell>
          <cell r="H67" t="str">
            <v>186200217RRL0002</v>
          </cell>
        </row>
        <row r="68">
          <cell r="E68">
            <v>118.82</v>
          </cell>
          <cell r="H68" t="str">
            <v>186200314CRR0100</v>
          </cell>
        </row>
        <row r="69">
          <cell r="E69">
            <v>-22.26</v>
          </cell>
          <cell r="H69" t="str">
            <v>186200314CRR0101</v>
          </cell>
        </row>
        <row r="70">
          <cell r="E70">
            <v>-16572.78</v>
          </cell>
          <cell r="H70" t="str">
            <v>186200314RAP0001</v>
          </cell>
        </row>
        <row r="71">
          <cell r="E71">
            <v>-8509.73</v>
          </cell>
          <cell r="H71" t="str">
            <v>186200424CRR0100</v>
          </cell>
        </row>
        <row r="72">
          <cell r="E72">
            <v>-8690.7000000000007</v>
          </cell>
          <cell r="H72" t="str">
            <v>186200424CRR0101</v>
          </cell>
        </row>
        <row r="73">
          <cell r="E73">
            <v>-2217.37</v>
          </cell>
          <cell r="H73" t="str">
            <v>186200424CRR0103</v>
          </cell>
        </row>
        <row r="74">
          <cell r="E74">
            <v>-47199.23</v>
          </cell>
          <cell r="H74" t="str">
            <v>186200424RAF0003</v>
          </cell>
        </row>
        <row r="75">
          <cell r="E75">
            <v>-365.06</v>
          </cell>
          <cell r="H75" t="str">
            <v>186200424RAF0004</v>
          </cell>
        </row>
        <row r="76">
          <cell r="E76">
            <v>-3736.41</v>
          </cell>
          <cell r="H76" t="str">
            <v>186200424RAF0005</v>
          </cell>
        </row>
        <row r="77">
          <cell r="E77">
            <v>-872.44</v>
          </cell>
          <cell r="H77" t="str">
            <v>186200424RAP0001</v>
          </cell>
        </row>
        <row r="78">
          <cell r="E78">
            <v>-32199.14</v>
          </cell>
          <cell r="H78" t="str">
            <v>186200424RRL0002</v>
          </cell>
        </row>
        <row r="79">
          <cell r="E79">
            <v>-3268.14</v>
          </cell>
          <cell r="H79" t="str">
            <v>186200424RRL0003</v>
          </cell>
        </row>
        <row r="80">
          <cell r="E80">
            <v>-6764.17</v>
          </cell>
          <cell r="H80" t="str">
            <v>186200424RUF0001</v>
          </cell>
        </row>
        <row r="81">
          <cell r="E81">
            <v>-425.64</v>
          </cell>
          <cell r="H81" t="str">
            <v>186200427RAF0003</v>
          </cell>
        </row>
        <row r="82">
          <cell r="E82">
            <v>-120.38</v>
          </cell>
          <cell r="H82" t="str">
            <v>186200427RRL0002</v>
          </cell>
        </row>
        <row r="83">
          <cell r="E83">
            <v>-8514.16</v>
          </cell>
          <cell r="H83" t="str">
            <v>186200614CRR0100</v>
          </cell>
        </row>
        <row r="84">
          <cell r="E84">
            <v>-8696.31</v>
          </cell>
          <cell r="H84" t="str">
            <v>186200614CRR0101</v>
          </cell>
        </row>
        <row r="85">
          <cell r="E85">
            <v>-2220.9899999999998</v>
          </cell>
          <cell r="H85" t="str">
            <v>186200614CRR0103</v>
          </cell>
        </row>
        <row r="86">
          <cell r="E86">
            <v>-47240.86</v>
          </cell>
          <cell r="H86" t="str">
            <v>186200614RAF0003</v>
          </cell>
        </row>
        <row r="87">
          <cell r="E87">
            <v>-365.51</v>
          </cell>
          <cell r="H87" t="str">
            <v>186200614RAF0004</v>
          </cell>
        </row>
        <row r="88">
          <cell r="E88">
            <v>-3724.82</v>
          </cell>
          <cell r="H88" t="str">
            <v>186200614RAF0005</v>
          </cell>
        </row>
        <row r="89">
          <cell r="E89">
            <v>-1853.74</v>
          </cell>
          <cell r="H89" t="str">
            <v>186200614RAP0001</v>
          </cell>
        </row>
        <row r="90">
          <cell r="E90">
            <v>-32200.17</v>
          </cell>
          <cell r="H90" t="str">
            <v>186200614RRL0002</v>
          </cell>
        </row>
        <row r="91">
          <cell r="E91">
            <v>-3268.76</v>
          </cell>
          <cell r="H91" t="str">
            <v>186200614RRL0003</v>
          </cell>
        </row>
        <row r="92">
          <cell r="E92">
            <v>-6766.86</v>
          </cell>
          <cell r="H92" t="str">
            <v>186200614RUF0001</v>
          </cell>
        </row>
        <row r="93">
          <cell r="E93">
            <v>-425.76</v>
          </cell>
          <cell r="H93" t="str">
            <v>186200617RAF0003</v>
          </cell>
        </row>
        <row r="94">
          <cell r="E94">
            <v>-120.48</v>
          </cell>
          <cell r="H94" t="str">
            <v>186200617RRL0002</v>
          </cell>
        </row>
        <row r="95">
          <cell r="E95">
            <v>4.59</v>
          </cell>
          <cell r="H95" t="str">
            <v>186201914CRR0100</v>
          </cell>
        </row>
        <row r="96">
          <cell r="E96">
            <v>4.18</v>
          </cell>
          <cell r="H96" t="str">
            <v>186201914CRR0101</v>
          </cell>
        </row>
        <row r="97">
          <cell r="E97">
            <v>-423.51</v>
          </cell>
          <cell r="H97" t="str">
            <v>186201914CRR0103</v>
          </cell>
        </row>
        <row r="98">
          <cell r="E98">
            <v>-92539.4</v>
          </cell>
          <cell r="H98" t="str">
            <v>186201914RAF0003</v>
          </cell>
        </row>
        <row r="99">
          <cell r="E99">
            <v>-725.64</v>
          </cell>
          <cell r="H99" t="str">
            <v>186201914RAF0004</v>
          </cell>
        </row>
        <row r="100">
          <cell r="E100">
            <v>-7425.68</v>
          </cell>
          <cell r="H100" t="str">
            <v>186201914RAF0005</v>
          </cell>
        </row>
        <row r="101">
          <cell r="E101">
            <v>-7694.14</v>
          </cell>
          <cell r="H101" t="str">
            <v>186201914RAP0001</v>
          </cell>
        </row>
        <row r="102">
          <cell r="E102">
            <v>-62563.06</v>
          </cell>
          <cell r="H102" t="str">
            <v>186201914RRL0002</v>
          </cell>
        </row>
        <row r="103">
          <cell r="E103">
            <v>-6482.18</v>
          </cell>
          <cell r="H103" t="str">
            <v>186201914RRL0003</v>
          </cell>
        </row>
        <row r="104">
          <cell r="E104">
            <v>-20158.41</v>
          </cell>
          <cell r="H104" t="str">
            <v>186201914RUF0001</v>
          </cell>
        </row>
        <row r="105">
          <cell r="E105">
            <v>-847.2</v>
          </cell>
          <cell r="H105" t="str">
            <v>186201917RAF0003</v>
          </cell>
        </row>
        <row r="106">
          <cell r="E106">
            <v>-240.9</v>
          </cell>
          <cell r="H106" t="str">
            <v>186201917RRL0002</v>
          </cell>
        </row>
        <row r="107">
          <cell r="E107">
            <v>7.09</v>
          </cell>
          <cell r="H107" t="str">
            <v>186202014CRR0100</v>
          </cell>
        </row>
        <row r="108">
          <cell r="E108">
            <v>-2.87</v>
          </cell>
          <cell r="H108" t="str">
            <v>186202014CRR0101</v>
          </cell>
        </row>
        <row r="109">
          <cell r="E109">
            <v>-781.87</v>
          </cell>
          <cell r="H109" t="str">
            <v>186202014CRR0103</v>
          </cell>
        </row>
        <row r="110">
          <cell r="E110">
            <v>-193.51</v>
          </cell>
          <cell r="H110" t="str">
            <v>186202014RAC0004</v>
          </cell>
        </row>
        <row r="111">
          <cell r="E111">
            <v>-12665.1</v>
          </cell>
          <cell r="H111" t="str">
            <v>186202014RAF0003</v>
          </cell>
        </row>
        <row r="112">
          <cell r="E112">
            <v>176.82</v>
          </cell>
          <cell r="H112" t="str">
            <v>186202014RAF0004</v>
          </cell>
        </row>
        <row r="113">
          <cell r="E113">
            <v>-312.06</v>
          </cell>
          <cell r="H113" t="str">
            <v>186202014RAF0005</v>
          </cell>
        </row>
        <row r="114">
          <cell r="E114">
            <v>108.77</v>
          </cell>
          <cell r="H114" t="str">
            <v>186202014RAP0001</v>
          </cell>
        </row>
        <row r="115">
          <cell r="E115">
            <v>-16450.91</v>
          </cell>
          <cell r="H115" t="str">
            <v>186202014RRL0002</v>
          </cell>
        </row>
        <row r="116">
          <cell r="E116">
            <v>-1334.05</v>
          </cell>
          <cell r="H116" t="str">
            <v>186202014RRL0003</v>
          </cell>
        </row>
        <row r="117">
          <cell r="E117">
            <v>-4010.35</v>
          </cell>
          <cell r="H117" t="str">
            <v>186202014RUF0001</v>
          </cell>
        </row>
        <row r="118">
          <cell r="E118">
            <v>-169.5</v>
          </cell>
          <cell r="H118" t="str">
            <v>186202017RAF0003</v>
          </cell>
        </row>
        <row r="119">
          <cell r="E119">
            <v>-76.05</v>
          </cell>
          <cell r="H119" t="str">
            <v>186202017RRL0002</v>
          </cell>
        </row>
        <row r="120">
          <cell r="E120">
            <v>1500030</v>
          </cell>
          <cell r="H120" t="str">
            <v xml:space="preserve">19100000        </v>
          </cell>
        </row>
        <row r="121">
          <cell r="E121">
            <v>1500030</v>
          </cell>
          <cell r="H121" t="str">
            <v xml:space="preserve">19100001        </v>
          </cell>
        </row>
        <row r="122">
          <cell r="E122">
            <v>228648.85</v>
          </cell>
          <cell r="H122" t="str">
            <v xml:space="preserve">20200000        </v>
          </cell>
        </row>
        <row r="123">
          <cell r="E123">
            <v>28320.77</v>
          </cell>
          <cell r="H123" t="str">
            <v xml:space="preserve">21500000        </v>
          </cell>
        </row>
        <row r="124">
          <cell r="E124">
            <v>14425.24</v>
          </cell>
          <cell r="H124" t="str">
            <v xml:space="preserve">22120000        </v>
          </cell>
        </row>
        <row r="125">
          <cell r="E125">
            <v>10506.53</v>
          </cell>
          <cell r="H125" t="str">
            <v xml:space="preserve">22140000        </v>
          </cell>
        </row>
        <row r="126">
          <cell r="E126">
            <v>82143.11</v>
          </cell>
          <cell r="H126" t="str">
            <v xml:space="preserve">22200000        </v>
          </cell>
        </row>
        <row r="127">
          <cell r="E127">
            <v>20821.05</v>
          </cell>
          <cell r="H127" t="str">
            <v xml:space="preserve">22700000        </v>
          </cell>
        </row>
        <row r="128">
          <cell r="E128">
            <v>246740.71</v>
          </cell>
          <cell r="H128" t="str">
            <v>24000000GOLF4876</v>
          </cell>
        </row>
        <row r="129">
          <cell r="E129">
            <v>522998.09</v>
          </cell>
          <cell r="H129" t="str">
            <v>24100000GOLF4101</v>
          </cell>
        </row>
        <row r="130">
          <cell r="E130">
            <v>1998946.77</v>
          </cell>
          <cell r="H130" t="str">
            <v>24100000GOLF4102</v>
          </cell>
        </row>
        <row r="131">
          <cell r="E131">
            <v>8530465.0299999993</v>
          </cell>
          <cell r="H131" t="str">
            <v>24100000GOLF4103</v>
          </cell>
        </row>
        <row r="132">
          <cell r="E132">
            <v>3525232.36</v>
          </cell>
          <cell r="H132" t="str">
            <v>24100000GOLF4104</v>
          </cell>
        </row>
        <row r="133">
          <cell r="E133">
            <v>1510726.57</v>
          </cell>
          <cell r="H133" t="str">
            <v>24100000GOLF4106</v>
          </cell>
        </row>
        <row r="134">
          <cell r="E134">
            <v>51950390.479999997</v>
          </cell>
          <cell r="H134" t="str">
            <v>24100000GOLF4107</v>
          </cell>
        </row>
        <row r="135">
          <cell r="E135">
            <v>6987397.6100000003</v>
          </cell>
          <cell r="H135" t="str">
            <v>24100000GOLF4108</v>
          </cell>
        </row>
        <row r="136">
          <cell r="E136">
            <v>64275690.210000001</v>
          </cell>
          <cell r="H136" t="str">
            <v>24100000GOLF4109</v>
          </cell>
        </row>
        <row r="137">
          <cell r="E137">
            <v>10367524.33</v>
          </cell>
          <cell r="H137" t="str">
            <v>24100000GOLF4349</v>
          </cell>
        </row>
        <row r="138">
          <cell r="E138">
            <v>26941620.579999998</v>
          </cell>
          <cell r="H138" t="str">
            <v>24100000GOLF4761</v>
          </cell>
        </row>
        <row r="139">
          <cell r="E139">
            <v>27019967.699999999</v>
          </cell>
          <cell r="H139" t="str">
            <v>24100000GOLF4876</v>
          </cell>
        </row>
        <row r="140">
          <cell r="E140">
            <v>9048249.9700000007</v>
          </cell>
          <cell r="H140" t="str">
            <v>24100000GOLF5082</v>
          </cell>
        </row>
        <row r="141">
          <cell r="E141">
            <v>3069116.28</v>
          </cell>
          <cell r="H141" t="str">
            <v>24100000GOLF5364</v>
          </cell>
        </row>
        <row r="142">
          <cell r="E142">
            <v>1553603.86</v>
          </cell>
          <cell r="H142" t="str">
            <v>24100000GOLF5404</v>
          </cell>
        </row>
        <row r="143">
          <cell r="E143">
            <v>1000000</v>
          </cell>
          <cell r="H143" t="str">
            <v>24100001GOLF4876</v>
          </cell>
        </row>
        <row r="144">
          <cell r="E144">
            <v>957003.92</v>
          </cell>
          <cell r="H144" t="str">
            <v>24120000GOLF4106</v>
          </cell>
        </row>
        <row r="145">
          <cell r="E145">
            <v>2920915.92</v>
          </cell>
          <cell r="H145" t="str">
            <v>24130000GOLF4107</v>
          </cell>
        </row>
        <row r="146">
          <cell r="E146">
            <v>2000000</v>
          </cell>
          <cell r="H146" t="str">
            <v>24170000GOLF4102</v>
          </cell>
        </row>
        <row r="147">
          <cell r="E147">
            <v>3000000</v>
          </cell>
          <cell r="H147" t="str">
            <v>24170000GOLF4103</v>
          </cell>
        </row>
        <row r="148">
          <cell r="E148">
            <v>0</v>
          </cell>
          <cell r="H148" t="str">
            <v>24170000GOLF4104</v>
          </cell>
        </row>
        <row r="149">
          <cell r="E149">
            <v>0</v>
          </cell>
          <cell r="H149" t="str">
            <v>24170000GOLF4105</v>
          </cell>
        </row>
        <row r="150">
          <cell r="E150">
            <v>500000</v>
          </cell>
          <cell r="H150" t="str">
            <v>24170000GOLF4106</v>
          </cell>
        </row>
        <row r="151">
          <cell r="E151">
            <v>0</v>
          </cell>
          <cell r="H151" t="str">
            <v>24170000GOLF4107</v>
          </cell>
        </row>
        <row r="152">
          <cell r="E152">
            <v>5000000</v>
          </cell>
          <cell r="H152" t="str">
            <v>24170000GOLF4109</v>
          </cell>
        </row>
        <row r="153">
          <cell r="E153">
            <v>2500000</v>
          </cell>
          <cell r="H153" t="str">
            <v>24170000GOLF4349</v>
          </cell>
        </row>
        <row r="154">
          <cell r="E154">
            <v>4000000</v>
          </cell>
          <cell r="H154" t="str">
            <v>24170000GOLF4761</v>
          </cell>
        </row>
        <row r="155">
          <cell r="E155">
            <v>500000</v>
          </cell>
          <cell r="H155" t="str">
            <v>24410000GOLF4349</v>
          </cell>
        </row>
        <row r="156">
          <cell r="E156">
            <v>1000000</v>
          </cell>
          <cell r="H156" t="str">
            <v>24410000GOLF4761</v>
          </cell>
        </row>
        <row r="157">
          <cell r="E157">
            <v>500000</v>
          </cell>
          <cell r="H157" t="str">
            <v>24410000GOLF4876</v>
          </cell>
        </row>
        <row r="158">
          <cell r="E158">
            <v>105810111.76000001</v>
          </cell>
          <cell r="H158" t="str">
            <v>24610000GOLF4107</v>
          </cell>
        </row>
        <row r="159">
          <cell r="E159">
            <v>17347206.260000002</v>
          </cell>
          <cell r="H159" t="str">
            <v>24611000GOLF4348</v>
          </cell>
        </row>
        <row r="160">
          <cell r="E160">
            <v>10353.030000000001</v>
          </cell>
          <cell r="H160" t="str">
            <v xml:space="preserve">24700000        </v>
          </cell>
        </row>
        <row r="161">
          <cell r="E161">
            <v>300</v>
          </cell>
          <cell r="H161" t="str">
            <v>24700003GOLF4104</v>
          </cell>
        </row>
        <row r="162">
          <cell r="E162">
            <v>791.33</v>
          </cell>
          <cell r="H162" t="str">
            <v>24700003GOLF4105</v>
          </cell>
        </row>
        <row r="163">
          <cell r="E163">
            <v>790000</v>
          </cell>
          <cell r="H163" t="str">
            <v>24730000GOLF5082</v>
          </cell>
        </row>
        <row r="164">
          <cell r="E164">
            <v>2079.1999999999998</v>
          </cell>
          <cell r="H164" t="str">
            <v>24810000GOLF4106</v>
          </cell>
        </row>
        <row r="165">
          <cell r="E165">
            <v>61913.120000000003</v>
          </cell>
          <cell r="H165" t="str">
            <v>24810000GOLF4876</v>
          </cell>
        </row>
        <row r="166">
          <cell r="E166">
            <v>-15971.1</v>
          </cell>
          <cell r="H166" t="str">
            <v>24820000GOLF4101</v>
          </cell>
        </row>
        <row r="167">
          <cell r="E167">
            <v>-37547.300000000003</v>
          </cell>
          <cell r="H167" t="str">
            <v>24820000GOLF4103</v>
          </cell>
        </row>
        <row r="168">
          <cell r="E168">
            <v>-21609.8</v>
          </cell>
          <cell r="H168" t="str">
            <v>24820000GOLF4104</v>
          </cell>
        </row>
        <row r="169">
          <cell r="E169">
            <v>-106.69</v>
          </cell>
          <cell r="H169" t="str">
            <v>24820000GOLF4106</v>
          </cell>
        </row>
        <row r="170">
          <cell r="E170">
            <v>-63657.11</v>
          </cell>
          <cell r="H170" t="str">
            <v>24820000GOLF4107</v>
          </cell>
        </row>
        <row r="171">
          <cell r="E171">
            <v>-206872.41</v>
          </cell>
          <cell r="H171" t="str">
            <v>24820000GOLF4109</v>
          </cell>
        </row>
        <row r="172">
          <cell r="E172">
            <v>-59537.99</v>
          </cell>
          <cell r="H172" t="str">
            <v>24820000GOLF4349</v>
          </cell>
        </row>
        <row r="173">
          <cell r="E173">
            <v>-2927.9</v>
          </cell>
          <cell r="H173" t="str">
            <v>24820000GOLF4761</v>
          </cell>
        </row>
        <row r="174">
          <cell r="E174">
            <v>-27620.400000000001</v>
          </cell>
          <cell r="H174" t="str">
            <v>24820000GOLF4876</v>
          </cell>
        </row>
        <row r="175">
          <cell r="E175">
            <v>-356.5</v>
          </cell>
          <cell r="H175" t="str">
            <v>24820000GOLF5404</v>
          </cell>
        </row>
        <row r="176">
          <cell r="E176">
            <v>937.69</v>
          </cell>
          <cell r="H176" t="str">
            <v>24820001GOLF4102</v>
          </cell>
        </row>
        <row r="177">
          <cell r="E177">
            <v>14431.4</v>
          </cell>
          <cell r="H177" t="str">
            <v>24820001GOLF4103</v>
          </cell>
        </row>
        <row r="178">
          <cell r="E178">
            <v>4118.1499999999996</v>
          </cell>
          <cell r="H178" t="str">
            <v>24820001GOLF4104</v>
          </cell>
        </row>
        <row r="179">
          <cell r="E179">
            <v>1438.31</v>
          </cell>
          <cell r="H179" t="str">
            <v>24820001GOLF4106</v>
          </cell>
        </row>
        <row r="180">
          <cell r="E180">
            <v>82987.990000000005</v>
          </cell>
          <cell r="H180" t="str">
            <v>24820001GOLF4107</v>
          </cell>
        </row>
        <row r="181">
          <cell r="E181">
            <v>8599.17</v>
          </cell>
          <cell r="H181" t="str">
            <v>24820001GOLF4108</v>
          </cell>
        </row>
        <row r="182">
          <cell r="E182">
            <v>194417.34</v>
          </cell>
          <cell r="H182" t="str">
            <v>24820001GOLF4109</v>
          </cell>
        </row>
        <row r="183">
          <cell r="E183">
            <v>66269.679999999993</v>
          </cell>
          <cell r="H183" t="str">
            <v>24820001GOLF4349</v>
          </cell>
        </row>
        <row r="184">
          <cell r="E184">
            <v>150725.84</v>
          </cell>
          <cell r="H184" t="str">
            <v>24820001GOLF4761</v>
          </cell>
        </row>
        <row r="185">
          <cell r="E185">
            <v>75079.67</v>
          </cell>
          <cell r="H185" t="str">
            <v>24820001GOLF4876</v>
          </cell>
        </row>
        <row r="186">
          <cell r="E186">
            <v>30618</v>
          </cell>
          <cell r="H186" t="str">
            <v>24820001GOLF5082</v>
          </cell>
        </row>
        <row r="187">
          <cell r="E187">
            <v>10071.450000000001</v>
          </cell>
          <cell r="H187" t="str">
            <v>24820001GOLF5364</v>
          </cell>
        </row>
        <row r="188">
          <cell r="E188">
            <v>111.77</v>
          </cell>
          <cell r="H188" t="str">
            <v>24840000GOLF4102</v>
          </cell>
        </row>
        <row r="189">
          <cell r="E189">
            <v>167.66</v>
          </cell>
          <cell r="H189" t="str">
            <v>24840000GOLF4103</v>
          </cell>
        </row>
        <row r="190">
          <cell r="E190">
            <v>0</v>
          </cell>
          <cell r="H190" t="str">
            <v>24840000GOLF4104</v>
          </cell>
        </row>
        <row r="191">
          <cell r="E191">
            <v>0</v>
          </cell>
          <cell r="H191" t="str">
            <v>24840000GOLF4105</v>
          </cell>
        </row>
        <row r="192">
          <cell r="E192">
            <v>27.95</v>
          </cell>
          <cell r="H192" t="str">
            <v>24840000GOLF4106</v>
          </cell>
        </row>
        <row r="193">
          <cell r="E193">
            <v>0</v>
          </cell>
          <cell r="H193" t="str">
            <v>24840000GOLF4107</v>
          </cell>
        </row>
        <row r="194">
          <cell r="E194">
            <v>279.44</v>
          </cell>
          <cell r="H194" t="str">
            <v>24840000GOLF4109</v>
          </cell>
        </row>
        <row r="195">
          <cell r="E195">
            <v>139.72</v>
          </cell>
          <cell r="H195" t="str">
            <v>24840000GOLF4349</v>
          </cell>
        </row>
        <row r="196">
          <cell r="E196">
            <v>223.55</v>
          </cell>
          <cell r="H196" t="str">
            <v>24840000GOLF4761</v>
          </cell>
        </row>
        <row r="197">
          <cell r="E197">
            <v>134000</v>
          </cell>
          <cell r="H197" t="str">
            <v>25010000GOLF4876</v>
          </cell>
        </row>
        <row r="198">
          <cell r="E198">
            <v>2000000</v>
          </cell>
          <cell r="H198" t="str">
            <v xml:space="preserve">25100000        </v>
          </cell>
        </row>
        <row r="199">
          <cell r="E199">
            <v>-27427.46</v>
          </cell>
          <cell r="H199" t="str">
            <v xml:space="preserve">28130000        </v>
          </cell>
        </row>
        <row r="200">
          <cell r="E200">
            <v>-7545.02</v>
          </cell>
          <cell r="H200" t="str">
            <v xml:space="preserve">28210000        </v>
          </cell>
        </row>
        <row r="201">
          <cell r="E201">
            <v>-12302.44</v>
          </cell>
          <cell r="H201" t="str">
            <v xml:space="preserve">28220000        </v>
          </cell>
        </row>
        <row r="202">
          <cell r="E202">
            <v>-72593.960000000006</v>
          </cell>
          <cell r="H202" t="str">
            <v xml:space="preserve">28230000        </v>
          </cell>
        </row>
        <row r="203">
          <cell r="E203">
            <v>-13536.74</v>
          </cell>
          <cell r="H203" t="str">
            <v xml:space="preserve">28240000        </v>
          </cell>
        </row>
        <row r="204">
          <cell r="E204">
            <v>-8990.7099999999991</v>
          </cell>
          <cell r="H204" t="str">
            <v>29401000GOLF4876</v>
          </cell>
        </row>
        <row r="205">
          <cell r="E205">
            <v>-299877.63</v>
          </cell>
          <cell r="H205" t="str">
            <v>29402000GOLF4107</v>
          </cell>
        </row>
        <row r="206">
          <cell r="E206">
            <v>0</v>
          </cell>
          <cell r="H206" t="str">
            <v>29403000GOLF4101</v>
          </cell>
        </row>
        <row r="207">
          <cell r="E207">
            <v>-63711.05</v>
          </cell>
          <cell r="H207" t="str">
            <v>29403000GOLF4102</v>
          </cell>
        </row>
        <row r="208">
          <cell r="E208">
            <v>-109349.39</v>
          </cell>
          <cell r="H208" t="str">
            <v>29403000GOLF4103</v>
          </cell>
        </row>
        <row r="209">
          <cell r="E209">
            <v>0</v>
          </cell>
          <cell r="H209" t="str">
            <v>29403000GOLF4104</v>
          </cell>
        </row>
        <row r="210">
          <cell r="E210">
            <v>-1400000</v>
          </cell>
          <cell r="H210" t="str">
            <v>29403000GOLF4109</v>
          </cell>
        </row>
        <row r="211">
          <cell r="E211">
            <v>-350000</v>
          </cell>
          <cell r="H211" t="str">
            <v>29403000GOLF4761</v>
          </cell>
        </row>
        <row r="212">
          <cell r="E212">
            <v>-904698.24</v>
          </cell>
          <cell r="H212" t="str">
            <v>29403000GOLF4876</v>
          </cell>
        </row>
        <row r="213">
          <cell r="E213">
            <v>-189219.93</v>
          </cell>
          <cell r="H213" t="str">
            <v>29404000GOLF4876</v>
          </cell>
        </row>
        <row r="214">
          <cell r="E214">
            <v>-2872.95</v>
          </cell>
          <cell r="H214" t="str">
            <v>310000004CRR0100</v>
          </cell>
        </row>
        <row r="215">
          <cell r="E215">
            <v>-604.44000000000005</v>
          </cell>
          <cell r="H215" t="str">
            <v>310000004CRR0101</v>
          </cell>
        </row>
        <row r="216">
          <cell r="E216">
            <v>-38658.06</v>
          </cell>
          <cell r="H216" t="str">
            <v>310000004CRR0103</v>
          </cell>
        </row>
        <row r="217">
          <cell r="E217">
            <v>-160.27000000000001</v>
          </cell>
          <cell r="H217" t="str">
            <v>310000004IAR0001</v>
          </cell>
        </row>
        <row r="218">
          <cell r="E218">
            <v>-922.83</v>
          </cell>
          <cell r="H218" t="str">
            <v>310000004RACR001</v>
          </cell>
        </row>
        <row r="219">
          <cell r="E219">
            <v>-301.2</v>
          </cell>
          <cell r="H219" t="str">
            <v>310000004RAC0001</v>
          </cell>
        </row>
        <row r="220">
          <cell r="E220">
            <v>-4074.01</v>
          </cell>
          <cell r="H220" t="str">
            <v>310000004RAC0002</v>
          </cell>
        </row>
        <row r="221">
          <cell r="E221">
            <v>-6375.58</v>
          </cell>
          <cell r="H221" t="str">
            <v>310000004RAC0004</v>
          </cell>
        </row>
        <row r="222">
          <cell r="E222">
            <v>-4386464.08</v>
          </cell>
          <cell r="H222" t="str">
            <v>310000004RAF0003</v>
          </cell>
        </row>
        <row r="223">
          <cell r="E223">
            <v>-132056.78</v>
          </cell>
          <cell r="H223" t="str">
            <v>310000004RAF0004</v>
          </cell>
        </row>
        <row r="224">
          <cell r="E224">
            <v>-378951.17</v>
          </cell>
          <cell r="H224" t="str">
            <v>310000004RAF0005</v>
          </cell>
        </row>
        <row r="225">
          <cell r="E225">
            <v>-955.68</v>
          </cell>
          <cell r="H225" t="str">
            <v>310000004RAP0001</v>
          </cell>
        </row>
        <row r="226">
          <cell r="E226">
            <v>-3243856.55</v>
          </cell>
          <cell r="H226" t="str">
            <v>310000004RRL0002</v>
          </cell>
        </row>
        <row r="227">
          <cell r="E227">
            <v>-463329.11</v>
          </cell>
          <cell r="H227" t="str">
            <v>310000004RRL0003</v>
          </cell>
        </row>
        <row r="228">
          <cell r="E228">
            <v>-2727.69</v>
          </cell>
          <cell r="H228" t="str">
            <v>310000004RUF0001</v>
          </cell>
        </row>
        <row r="229">
          <cell r="E229">
            <v>-39920.11</v>
          </cell>
          <cell r="H229" t="str">
            <v>310000007RAF0003</v>
          </cell>
        </row>
        <row r="230">
          <cell r="E230">
            <v>-11986.28</v>
          </cell>
          <cell r="H230" t="str">
            <v>310000007RRL0002</v>
          </cell>
        </row>
        <row r="231">
          <cell r="E231">
            <v>-4027043.16</v>
          </cell>
          <cell r="H231" t="str">
            <v>312000004IAR0001</v>
          </cell>
        </row>
        <row r="232">
          <cell r="E232">
            <v>-142706849.65000001</v>
          </cell>
          <cell r="H232" t="str">
            <v>312000004IAR0002</v>
          </cell>
        </row>
        <row r="233">
          <cell r="E233">
            <v>-11286606.26</v>
          </cell>
          <cell r="H233" t="str">
            <v>312000004IAR0003</v>
          </cell>
        </row>
        <row r="234">
          <cell r="E234">
            <v>-51093.29</v>
          </cell>
          <cell r="H234" t="str">
            <v>312000004IAR0004</v>
          </cell>
        </row>
        <row r="235">
          <cell r="E235">
            <v>-5649728.9000000004</v>
          </cell>
          <cell r="H235" t="str">
            <v>312000004IAR0005</v>
          </cell>
        </row>
        <row r="236">
          <cell r="E236">
            <v>-34335243.729999997</v>
          </cell>
          <cell r="H236" t="str">
            <v>312000004RACR001</v>
          </cell>
        </row>
        <row r="237">
          <cell r="E237">
            <v>-5694615.9500000002</v>
          </cell>
          <cell r="H237" t="str">
            <v>312000004RAC0001</v>
          </cell>
        </row>
        <row r="238">
          <cell r="E238">
            <v>-70017790.329999998</v>
          </cell>
          <cell r="H238" t="str">
            <v>312000004RAC0002</v>
          </cell>
        </row>
        <row r="239">
          <cell r="E239">
            <v>-13429974.6</v>
          </cell>
          <cell r="H239" t="str">
            <v>312000004RAC0004</v>
          </cell>
        </row>
        <row r="240">
          <cell r="E240">
            <v>-3165.21</v>
          </cell>
          <cell r="H240" t="str">
            <v>312000004RAF0003</v>
          </cell>
        </row>
        <row r="241">
          <cell r="E241">
            <v>-3931672.48</v>
          </cell>
          <cell r="H241" t="str">
            <v>312000004RAP0001</v>
          </cell>
        </row>
        <row r="242">
          <cell r="E242">
            <v>-6822028.2999999998</v>
          </cell>
          <cell r="H242" t="str">
            <v>312000004RUF0001</v>
          </cell>
        </row>
        <row r="243">
          <cell r="E243">
            <v>-17775808.5</v>
          </cell>
          <cell r="H243" t="str">
            <v>320000004RAC0003</v>
          </cell>
        </row>
        <row r="244">
          <cell r="E244">
            <v>-896.35</v>
          </cell>
          <cell r="H244" t="str">
            <v>320100004RAC0003</v>
          </cell>
        </row>
        <row r="245">
          <cell r="E245">
            <v>-30000</v>
          </cell>
          <cell r="H245" t="str">
            <v>350010004CRR0100</v>
          </cell>
        </row>
        <row r="246">
          <cell r="E246">
            <v>-8113.66</v>
          </cell>
          <cell r="H246" t="str">
            <v>350010004CRR0101</v>
          </cell>
        </row>
        <row r="247">
          <cell r="E247">
            <v>-26772.59</v>
          </cell>
          <cell r="H247" t="str">
            <v>350010004IAR0002</v>
          </cell>
        </row>
        <row r="248">
          <cell r="E248">
            <v>-627.78</v>
          </cell>
          <cell r="H248" t="str">
            <v>350010004RACR001</v>
          </cell>
        </row>
        <row r="249">
          <cell r="E249">
            <v>14917.82</v>
          </cell>
          <cell r="H249" t="str">
            <v>350010004RAC0002</v>
          </cell>
        </row>
        <row r="250">
          <cell r="E250">
            <v>-825</v>
          </cell>
          <cell r="H250" t="str">
            <v>350010004RAC0003</v>
          </cell>
        </row>
        <row r="251">
          <cell r="E251">
            <v>-58965.63</v>
          </cell>
          <cell r="H251" t="str">
            <v>350010004RAF0003</v>
          </cell>
        </row>
        <row r="252">
          <cell r="E252">
            <v>-30009.97</v>
          </cell>
          <cell r="H252" t="str">
            <v>350010004RAF0004</v>
          </cell>
        </row>
        <row r="253">
          <cell r="E253">
            <v>2839.44</v>
          </cell>
          <cell r="H253" t="str">
            <v>350010004RAF0005</v>
          </cell>
        </row>
        <row r="254">
          <cell r="E254">
            <v>-173058.47</v>
          </cell>
          <cell r="H254" t="str">
            <v>350010004RAP0001</v>
          </cell>
        </row>
        <row r="255">
          <cell r="E255">
            <v>-571209.43000000005</v>
          </cell>
          <cell r="H255" t="str">
            <v>350010004RRL0002</v>
          </cell>
        </row>
        <row r="256">
          <cell r="E256">
            <v>-33778.99</v>
          </cell>
          <cell r="H256" t="str">
            <v>350010004RRL0003</v>
          </cell>
        </row>
        <row r="257">
          <cell r="E257">
            <v>-24000</v>
          </cell>
          <cell r="H257" t="str">
            <v>350010004RUF0001</v>
          </cell>
        </row>
        <row r="258">
          <cell r="E258">
            <v>-212981.81</v>
          </cell>
          <cell r="H258" t="str">
            <v>350010014RRL0002</v>
          </cell>
        </row>
        <row r="259">
          <cell r="E259">
            <v>-3243.36</v>
          </cell>
          <cell r="H259" t="str">
            <v>350010034RRL0002</v>
          </cell>
        </row>
        <row r="260">
          <cell r="E260">
            <v>-1458692.12</v>
          </cell>
          <cell r="H260" t="str">
            <v>350010054IAR0002</v>
          </cell>
        </row>
        <row r="261">
          <cell r="E261">
            <v>-12588.75</v>
          </cell>
          <cell r="H261" t="str">
            <v>350010054RACR001</v>
          </cell>
        </row>
        <row r="262">
          <cell r="E262">
            <v>-150040.24</v>
          </cell>
          <cell r="H262" t="str">
            <v>350010054RAC0002</v>
          </cell>
        </row>
        <row r="263">
          <cell r="E263">
            <v>-17312.73</v>
          </cell>
          <cell r="H263" t="str">
            <v>350010054RAC0003</v>
          </cell>
        </row>
        <row r="264">
          <cell r="E264">
            <v>9350.19</v>
          </cell>
          <cell r="H264" t="str">
            <v>350020004RAC0002</v>
          </cell>
        </row>
        <row r="265">
          <cell r="E265">
            <v>-187574.64</v>
          </cell>
          <cell r="H265" t="str">
            <v>350020014IAR0002</v>
          </cell>
        </row>
        <row r="266">
          <cell r="E266">
            <v>-38610.86</v>
          </cell>
          <cell r="H266" t="str">
            <v>350020014RAC0002</v>
          </cell>
        </row>
        <row r="267">
          <cell r="E267">
            <v>4191.09</v>
          </cell>
          <cell r="H267" t="str">
            <v>350020014RAC0003</v>
          </cell>
        </row>
        <row r="268">
          <cell r="E268">
            <v>-1000</v>
          </cell>
          <cell r="H268" t="str">
            <v>350020014RAC0004</v>
          </cell>
        </row>
        <row r="269">
          <cell r="E269">
            <v>-18708.259999999998</v>
          </cell>
          <cell r="H269" t="str">
            <v>350020034IAR0001</v>
          </cell>
        </row>
        <row r="270">
          <cell r="E270">
            <v>-135140.9</v>
          </cell>
          <cell r="H270" t="str">
            <v>350030014RAF0003</v>
          </cell>
        </row>
        <row r="271">
          <cell r="E271">
            <v>-43571.59</v>
          </cell>
          <cell r="H271" t="str">
            <v>350030014RAF0004</v>
          </cell>
        </row>
        <row r="272">
          <cell r="E272">
            <v>-105697.81</v>
          </cell>
          <cell r="H272" t="str">
            <v>350030014RAF0005</v>
          </cell>
        </row>
        <row r="273">
          <cell r="E273">
            <v>-72240</v>
          </cell>
          <cell r="H273" t="str">
            <v>350030014RAP0001</v>
          </cell>
        </row>
        <row r="274">
          <cell r="E274">
            <v>0</v>
          </cell>
          <cell r="H274" t="str">
            <v>186200314RAC0004</v>
          </cell>
        </row>
        <row r="275">
          <cell r="E275">
            <v>-45.12</v>
          </cell>
          <cell r="H275" t="str">
            <v>186200314RAF0003</v>
          </cell>
        </row>
        <row r="276">
          <cell r="E276">
            <v>-6010.1</v>
          </cell>
          <cell r="H276" t="str">
            <v>350030014RRL0002</v>
          </cell>
        </row>
        <row r="277">
          <cell r="E277">
            <v>-27298.21</v>
          </cell>
          <cell r="H277" t="str">
            <v>352000004CRR0100</v>
          </cell>
        </row>
        <row r="278">
          <cell r="E278">
            <v>-36070.75</v>
          </cell>
          <cell r="H278" t="str">
            <v>352000004CRR0101</v>
          </cell>
        </row>
        <row r="279">
          <cell r="E279">
            <v>-7265.06</v>
          </cell>
          <cell r="H279" t="str">
            <v>352000004CRR0103</v>
          </cell>
        </row>
        <row r="280">
          <cell r="E280">
            <v>-648680.28</v>
          </cell>
          <cell r="H280" t="str">
            <v>352000004RAF0003</v>
          </cell>
        </row>
        <row r="281">
          <cell r="E281">
            <v>-17946.32</v>
          </cell>
          <cell r="H281" t="str">
            <v>352000004RAF0004</v>
          </cell>
        </row>
        <row r="282">
          <cell r="E282">
            <v>-50965.14</v>
          </cell>
          <cell r="H282" t="str">
            <v>352000004RAF0005</v>
          </cell>
        </row>
        <row r="283">
          <cell r="E283">
            <v>-172039.1</v>
          </cell>
          <cell r="H283" t="str">
            <v>352000004RAP0001</v>
          </cell>
        </row>
        <row r="284">
          <cell r="E284">
            <v>-493686.98</v>
          </cell>
          <cell r="H284" t="str">
            <v>352000004RRL0002</v>
          </cell>
        </row>
        <row r="285">
          <cell r="E285">
            <v>-72186.87</v>
          </cell>
          <cell r="H285" t="str">
            <v>352000004RRL0003</v>
          </cell>
        </row>
        <row r="286">
          <cell r="E286">
            <v>-308490.78999999998</v>
          </cell>
          <cell r="H286" t="str">
            <v>352000004RUF0001</v>
          </cell>
        </row>
        <row r="287">
          <cell r="E287">
            <v>-5987.25</v>
          </cell>
          <cell r="H287" t="str">
            <v>352000007RAF0003</v>
          </cell>
        </row>
        <row r="288">
          <cell r="E288">
            <v>-1403.47</v>
          </cell>
          <cell r="H288" t="str">
            <v>352000007RRL0002</v>
          </cell>
        </row>
        <row r="289">
          <cell r="E289">
            <v>-56.84</v>
          </cell>
          <cell r="H289" t="str">
            <v>35300000COLECTIV</v>
          </cell>
        </row>
        <row r="290">
          <cell r="E290">
            <v>-5.83</v>
          </cell>
          <cell r="H290" t="str">
            <v>353000004IAR0001</v>
          </cell>
        </row>
        <row r="291">
          <cell r="E291">
            <v>-1905.11</v>
          </cell>
          <cell r="H291" t="str">
            <v>353000004IAR0002</v>
          </cell>
        </row>
        <row r="292">
          <cell r="E292">
            <v>-18.88</v>
          </cell>
          <cell r="H292" t="str">
            <v>353000004IAR0003</v>
          </cell>
        </row>
        <row r="293">
          <cell r="E293">
            <v>-0.28000000000000003</v>
          </cell>
          <cell r="H293" t="str">
            <v>353000004IAR0004</v>
          </cell>
        </row>
        <row r="294">
          <cell r="E294">
            <v>-16.03</v>
          </cell>
          <cell r="H294" t="str">
            <v>353000004IAR0005</v>
          </cell>
        </row>
        <row r="295">
          <cell r="E295">
            <v>-649.35</v>
          </cell>
          <cell r="H295" t="str">
            <v>353000004RACR001</v>
          </cell>
        </row>
        <row r="296">
          <cell r="E296">
            <v>-51.9</v>
          </cell>
          <cell r="H296" t="str">
            <v>353000004RAC0001</v>
          </cell>
        </row>
        <row r="297">
          <cell r="E297">
            <v>-1613.79</v>
          </cell>
          <cell r="H297" t="str">
            <v>353000004RAC0002</v>
          </cell>
        </row>
        <row r="298">
          <cell r="E298">
            <v>-182.41</v>
          </cell>
          <cell r="H298" t="str">
            <v>353000004RAC0003</v>
          </cell>
        </row>
        <row r="299">
          <cell r="E299">
            <v>-176.65</v>
          </cell>
          <cell r="H299" t="str">
            <v>353000004RAC0004</v>
          </cell>
        </row>
        <row r="300">
          <cell r="E300">
            <v>-812.8</v>
          </cell>
          <cell r="H300" t="str">
            <v>353000004RAC0005</v>
          </cell>
        </row>
        <row r="301">
          <cell r="E301">
            <v>-168.02</v>
          </cell>
          <cell r="H301" t="str">
            <v>353000004RAF0003</v>
          </cell>
        </row>
        <row r="302">
          <cell r="E302">
            <v>-16.22</v>
          </cell>
          <cell r="H302" t="str">
            <v>353000004RAF0004</v>
          </cell>
        </row>
        <row r="303">
          <cell r="E303">
            <v>-56.17</v>
          </cell>
          <cell r="H303" t="str">
            <v>353000004RAF0005</v>
          </cell>
        </row>
        <row r="304">
          <cell r="E304">
            <v>-56.87</v>
          </cell>
          <cell r="H304" t="str">
            <v>353000004RAP0001</v>
          </cell>
        </row>
        <row r="305">
          <cell r="E305">
            <v>-158.68</v>
          </cell>
          <cell r="H305" t="str">
            <v>353000004RRL0002</v>
          </cell>
        </row>
        <row r="306">
          <cell r="E306">
            <v>-9.1300000000000008</v>
          </cell>
          <cell r="H306" t="str">
            <v>353000004RRL0003</v>
          </cell>
        </row>
        <row r="307">
          <cell r="E307">
            <v>-12.46</v>
          </cell>
          <cell r="H307" t="str">
            <v>353000004RUF0001</v>
          </cell>
        </row>
        <row r="308">
          <cell r="E308">
            <v>-0.38</v>
          </cell>
          <cell r="H308" t="str">
            <v>353000007RAF0003</v>
          </cell>
        </row>
        <row r="309">
          <cell r="E309">
            <v>-7.0000000000000007E-2</v>
          </cell>
          <cell r="H309" t="str">
            <v>353000007RRL0002</v>
          </cell>
        </row>
        <row r="310">
          <cell r="E310">
            <v>0</v>
          </cell>
          <cell r="H310" t="str">
            <v>35300001COLECTIV</v>
          </cell>
        </row>
        <row r="311">
          <cell r="E311">
            <v>0</v>
          </cell>
          <cell r="H311" t="str">
            <v>353000014IAR0001</v>
          </cell>
        </row>
        <row r="312">
          <cell r="E312">
            <v>0</v>
          </cell>
          <cell r="H312" t="str">
            <v>353000014IAR0002</v>
          </cell>
        </row>
        <row r="313">
          <cell r="E313">
            <v>0</v>
          </cell>
          <cell r="H313" t="str">
            <v>353000014IAR0003</v>
          </cell>
        </row>
        <row r="314">
          <cell r="E314">
            <v>0</v>
          </cell>
          <cell r="H314" t="str">
            <v>353000014IAR0004</v>
          </cell>
        </row>
        <row r="315">
          <cell r="E315">
            <v>0</v>
          </cell>
          <cell r="H315" t="str">
            <v>353000014RACR001</v>
          </cell>
        </row>
        <row r="316">
          <cell r="E316">
            <v>0</v>
          </cell>
          <cell r="H316" t="str">
            <v>353000014RAC0001</v>
          </cell>
        </row>
        <row r="317">
          <cell r="E317">
            <v>0</v>
          </cell>
          <cell r="H317" t="str">
            <v>353000014RAC0002</v>
          </cell>
        </row>
        <row r="318">
          <cell r="E318">
            <v>0</v>
          </cell>
          <cell r="H318" t="str">
            <v>353000014RAC0003</v>
          </cell>
        </row>
        <row r="319">
          <cell r="E319">
            <v>0</v>
          </cell>
          <cell r="H319" t="str">
            <v>353000014RAC0004</v>
          </cell>
        </row>
        <row r="320">
          <cell r="E320">
            <v>0</v>
          </cell>
          <cell r="H320" t="str">
            <v>353000014RAC0005</v>
          </cell>
        </row>
        <row r="321">
          <cell r="E321">
            <v>0</v>
          </cell>
          <cell r="H321" t="str">
            <v>353000014RAF0003</v>
          </cell>
        </row>
        <row r="322">
          <cell r="E322">
            <v>0</v>
          </cell>
          <cell r="H322" t="str">
            <v>353000014RAF0004</v>
          </cell>
        </row>
        <row r="323">
          <cell r="E323">
            <v>0</v>
          </cell>
          <cell r="H323" t="str">
            <v>353000014RAF0005</v>
          </cell>
        </row>
        <row r="324">
          <cell r="E324">
            <v>0</v>
          </cell>
          <cell r="H324" t="str">
            <v>353000014RAP0001</v>
          </cell>
        </row>
        <row r="325">
          <cell r="E325">
            <v>0</v>
          </cell>
          <cell r="H325" t="str">
            <v>353000014RRL0002</v>
          </cell>
        </row>
        <row r="326">
          <cell r="E326">
            <v>-27884.78</v>
          </cell>
          <cell r="H326" t="str">
            <v>360100004CRR0100</v>
          </cell>
        </row>
        <row r="327">
          <cell r="E327">
            <v>-131250.53</v>
          </cell>
          <cell r="H327" t="str">
            <v>360100004CRR0101</v>
          </cell>
        </row>
        <row r="328">
          <cell r="E328">
            <v>0</v>
          </cell>
          <cell r="H328" t="str">
            <v>391000014CRR0100</v>
          </cell>
        </row>
        <row r="329">
          <cell r="E329">
            <v>37.81</v>
          </cell>
          <cell r="H329" t="str">
            <v>391000014CRR0101</v>
          </cell>
        </row>
        <row r="330">
          <cell r="E330">
            <v>682.03</v>
          </cell>
          <cell r="H330" t="str">
            <v>391000014CRR0103</v>
          </cell>
        </row>
        <row r="331">
          <cell r="E331">
            <v>459.87</v>
          </cell>
          <cell r="H331" t="str">
            <v>391000014RAC0004</v>
          </cell>
        </row>
        <row r="332">
          <cell r="E332">
            <v>18.71</v>
          </cell>
          <cell r="H332" t="str">
            <v>391000014RAF0003</v>
          </cell>
        </row>
        <row r="333">
          <cell r="E333">
            <v>120.39</v>
          </cell>
          <cell r="H333" t="str">
            <v>391000014RAF0004</v>
          </cell>
        </row>
        <row r="334">
          <cell r="E334">
            <v>45.84</v>
          </cell>
          <cell r="H334" t="str">
            <v>391000014RAF0005</v>
          </cell>
        </row>
        <row r="335">
          <cell r="E335">
            <v>16943.14</v>
          </cell>
          <cell r="H335" t="str">
            <v>391000014RAP0001</v>
          </cell>
        </row>
        <row r="336">
          <cell r="E336">
            <v>782.69</v>
          </cell>
          <cell r="H336" t="str">
            <v>391000014RRL0002</v>
          </cell>
        </row>
        <row r="337">
          <cell r="E337">
            <v>1361.51</v>
          </cell>
          <cell r="H337" t="str">
            <v>391000014RRL0003</v>
          </cell>
        </row>
        <row r="338">
          <cell r="E338">
            <v>39751.629999999997</v>
          </cell>
          <cell r="H338" t="str">
            <v>391000014RUF0001</v>
          </cell>
        </row>
        <row r="339">
          <cell r="E339">
            <v>0</v>
          </cell>
          <cell r="H339" t="str">
            <v>391000017RAF0003</v>
          </cell>
        </row>
        <row r="340">
          <cell r="E340">
            <v>0</v>
          </cell>
          <cell r="H340" t="str">
            <v>391000017RRL0002</v>
          </cell>
        </row>
        <row r="341">
          <cell r="E341">
            <v>17105.37</v>
          </cell>
          <cell r="H341" t="str">
            <v>391000114CRR0100</v>
          </cell>
        </row>
        <row r="342">
          <cell r="E342">
            <v>17424.13</v>
          </cell>
          <cell r="H342" t="str">
            <v>391000114CRR0101</v>
          </cell>
        </row>
        <row r="343">
          <cell r="E343">
            <v>4549.4799999999996</v>
          </cell>
          <cell r="H343" t="str">
            <v>391000114CRR0103</v>
          </cell>
        </row>
        <row r="344">
          <cell r="E344">
            <v>92883.47</v>
          </cell>
          <cell r="H344" t="str">
            <v>391000114RAF0003</v>
          </cell>
        </row>
        <row r="345">
          <cell r="E345">
            <v>725.67</v>
          </cell>
          <cell r="H345" t="str">
            <v>391000114RAF0004</v>
          </cell>
        </row>
        <row r="346">
          <cell r="E346">
            <v>7415.67</v>
          </cell>
          <cell r="H346" t="str">
            <v>391000114RAF0005</v>
          </cell>
        </row>
        <row r="347">
          <cell r="E347">
            <v>9331.5499999999993</v>
          </cell>
          <cell r="H347" t="str">
            <v>391000114RAP0001</v>
          </cell>
        </row>
        <row r="348">
          <cell r="E348">
            <v>62518.23</v>
          </cell>
          <cell r="H348" t="str">
            <v>391000114RRL0002</v>
          </cell>
        </row>
        <row r="349">
          <cell r="E349">
            <v>6482.21</v>
          </cell>
          <cell r="H349" t="str">
            <v>391000114RRL0003</v>
          </cell>
        </row>
        <row r="350">
          <cell r="E350">
            <v>20158.419999999998</v>
          </cell>
          <cell r="H350" t="str">
            <v>391000114RUF0001</v>
          </cell>
        </row>
        <row r="351">
          <cell r="E351">
            <v>847.23</v>
          </cell>
          <cell r="H351" t="str">
            <v>391000117RAF0003</v>
          </cell>
        </row>
        <row r="352">
          <cell r="E352">
            <v>240.91</v>
          </cell>
          <cell r="H352" t="str">
            <v>391000117RRL0002</v>
          </cell>
        </row>
        <row r="353">
          <cell r="E353">
            <v>4273.43</v>
          </cell>
          <cell r="H353" t="str">
            <v>391000214CRR0100</v>
          </cell>
        </row>
        <row r="354">
          <cell r="E354">
            <v>4358.63</v>
          </cell>
          <cell r="H354" t="str">
            <v>391000214CRR0101</v>
          </cell>
        </row>
        <row r="355">
          <cell r="E355">
            <v>1164.47</v>
          </cell>
          <cell r="H355" t="str">
            <v>391000214CRR0103</v>
          </cell>
        </row>
        <row r="356">
          <cell r="E356">
            <v>22746.39</v>
          </cell>
          <cell r="H356" t="str">
            <v>391000214RAF0003</v>
          </cell>
        </row>
        <row r="357">
          <cell r="E357">
            <v>183.66</v>
          </cell>
          <cell r="H357" t="str">
            <v>391000214RAF0004</v>
          </cell>
        </row>
        <row r="358">
          <cell r="E358">
            <v>1840.88</v>
          </cell>
          <cell r="H358" t="str">
            <v>391000214RAF0005</v>
          </cell>
        </row>
        <row r="359">
          <cell r="E359">
            <v>3624.8</v>
          </cell>
          <cell r="H359" t="str">
            <v>391000214RAP0001</v>
          </cell>
        </row>
        <row r="360">
          <cell r="E360">
            <v>15167.19</v>
          </cell>
          <cell r="H360" t="str">
            <v>391000214RRL0002</v>
          </cell>
        </row>
        <row r="361">
          <cell r="E361">
            <v>1606.75</v>
          </cell>
          <cell r="H361" t="str">
            <v>391000214RRL0003</v>
          </cell>
        </row>
        <row r="362">
          <cell r="E362">
            <v>6695.45</v>
          </cell>
          <cell r="H362" t="str">
            <v>391000214RUF0001</v>
          </cell>
        </row>
        <row r="363">
          <cell r="E363">
            <v>210.72</v>
          </cell>
          <cell r="H363" t="str">
            <v>391000217RAF0003</v>
          </cell>
        </row>
        <row r="364">
          <cell r="E364">
            <v>60.3</v>
          </cell>
          <cell r="H364" t="str">
            <v>391000217RRL0002</v>
          </cell>
        </row>
        <row r="365">
          <cell r="E365">
            <v>22.26</v>
          </cell>
          <cell r="H365" t="str">
            <v>391000314CRR0101</v>
          </cell>
        </row>
        <row r="366">
          <cell r="E366">
            <v>53.6</v>
          </cell>
          <cell r="H366" t="str">
            <v>391000314RAF0003</v>
          </cell>
        </row>
        <row r="367">
          <cell r="E367">
            <v>16572.79</v>
          </cell>
          <cell r="H367" t="str">
            <v>391000314RAP0001</v>
          </cell>
        </row>
        <row r="368">
          <cell r="E368">
            <v>8556.9500000000007</v>
          </cell>
          <cell r="H368" t="str">
            <v>391000424CRR0100</v>
          </cell>
        </row>
        <row r="369">
          <cell r="E369">
            <v>8702.42</v>
          </cell>
          <cell r="H369" t="str">
            <v>391000424CRR0101</v>
          </cell>
        </row>
        <row r="370">
          <cell r="E370">
            <v>2217.4299999999998</v>
          </cell>
          <cell r="H370" t="str">
            <v>391000424CRR0103</v>
          </cell>
        </row>
        <row r="371">
          <cell r="E371">
            <v>47373.41</v>
          </cell>
          <cell r="H371" t="str">
            <v>391000424RAF0003</v>
          </cell>
        </row>
        <row r="372">
          <cell r="E372">
            <v>365.07</v>
          </cell>
          <cell r="H372" t="str">
            <v>391000424RAF0004</v>
          </cell>
        </row>
        <row r="373">
          <cell r="E373">
            <v>3736.42</v>
          </cell>
          <cell r="H373" t="str">
            <v>391000424RAF0005</v>
          </cell>
        </row>
        <row r="374">
          <cell r="E374">
            <v>872.47</v>
          </cell>
          <cell r="H374" t="str">
            <v>391000424RAP0001</v>
          </cell>
        </row>
        <row r="375">
          <cell r="E375">
            <v>32200.54</v>
          </cell>
          <cell r="H375" t="str">
            <v>391000424RRL0002</v>
          </cell>
        </row>
        <row r="376">
          <cell r="E376">
            <v>3268.17</v>
          </cell>
          <cell r="H376" t="str">
            <v>391000424RRL0003</v>
          </cell>
        </row>
        <row r="377">
          <cell r="E377">
            <v>6764.19</v>
          </cell>
          <cell r="H377" t="str">
            <v>391000424RUF0001</v>
          </cell>
        </row>
        <row r="378">
          <cell r="E378">
            <v>425.65</v>
          </cell>
          <cell r="H378" t="str">
            <v>391000427RAF0003</v>
          </cell>
        </row>
        <row r="379">
          <cell r="E379">
            <v>120.39</v>
          </cell>
          <cell r="H379" t="str">
            <v>391000427RRL0002</v>
          </cell>
        </row>
        <row r="380">
          <cell r="E380">
            <v>8561.64</v>
          </cell>
          <cell r="H380" t="str">
            <v>391000614CRR0100</v>
          </cell>
        </row>
        <row r="381">
          <cell r="E381">
            <v>8707.9599999999991</v>
          </cell>
          <cell r="H381" t="str">
            <v>391000614CRR0101</v>
          </cell>
        </row>
        <row r="382">
          <cell r="E382">
            <v>2221.0500000000002</v>
          </cell>
          <cell r="H382" t="str">
            <v>391000614CRR0103</v>
          </cell>
        </row>
        <row r="383">
          <cell r="E383">
            <v>47415.040000000001</v>
          </cell>
          <cell r="H383" t="str">
            <v>391000614RAF0003</v>
          </cell>
        </row>
        <row r="384">
          <cell r="E384">
            <v>365.53</v>
          </cell>
          <cell r="H384" t="str">
            <v>391000614RAF0004</v>
          </cell>
        </row>
        <row r="385">
          <cell r="E385">
            <v>3724.85</v>
          </cell>
          <cell r="H385" t="str">
            <v>391000614RAF0005</v>
          </cell>
        </row>
        <row r="386">
          <cell r="E386">
            <v>1853.77</v>
          </cell>
          <cell r="H386" t="str">
            <v>391000614RAP0001</v>
          </cell>
        </row>
        <row r="387">
          <cell r="E387">
            <v>32201.55</v>
          </cell>
          <cell r="H387" t="str">
            <v>391000614RRL0002</v>
          </cell>
        </row>
        <row r="388">
          <cell r="E388">
            <v>3268.78</v>
          </cell>
          <cell r="H388" t="str">
            <v>391000614RRL0003</v>
          </cell>
        </row>
        <row r="389">
          <cell r="E389">
            <v>6766.87</v>
          </cell>
          <cell r="H389" t="str">
            <v>391000614RUF0001</v>
          </cell>
        </row>
        <row r="390">
          <cell r="E390">
            <v>425.79</v>
          </cell>
          <cell r="H390" t="str">
            <v>391000617RAF0003</v>
          </cell>
        </row>
        <row r="391">
          <cell r="E391">
            <v>120.51</v>
          </cell>
          <cell r="H391" t="str">
            <v>391000617RRL0002</v>
          </cell>
        </row>
        <row r="392">
          <cell r="E392">
            <v>17113.54</v>
          </cell>
          <cell r="H392" t="str">
            <v>391001014CRR0100</v>
          </cell>
        </row>
        <row r="393">
          <cell r="E393">
            <v>17417.68</v>
          </cell>
          <cell r="H393" t="str">
            <v>391001014CRR0101</v>
          </cell>
        </row>
        <row r="394">
          <cell r="E394">
            <v>4195.2</v>
          </cell>
          <cell r="H394" t="str">
            <v>391001014CRR0103</v>
          </cell>
        </row>
        <row r="395">
          <cell r="E395">
            <v>4506.66</v>
          </cell>
          <cell r="H395" t="str">
            <v>391001014RAF0003</v>
          </cell>
        </row>
        <row r="396">
          <cell r="E396">
            <v>453.54</v>
          </cell>
          <cell r="H396" t="str">
            <v>391001014RAF0004</v>
          </cell>
        </row>
        <row r="397">
          <cell r="E397">
            <v>2088.42</v>
          </cell>
          <cell r="H397" t="str">
            <v>391001014RAF0005</v>
          </cell>
        </row>
        <row r="398">
          <cell r="E398">
            <v>219.44</v>
          </cell>
          <cell r="H398" t="str">
            <v>391001014RAP0001</v>
          </cell>
        </row>
        <row r="399">
          <cell r="E399">
            <v>4519.6400000000003</v>
          </cell>
          <cell r="H399" t="str">
            <v>391001014RRL0002</v>
          </cell>
        </row>
        <row r="400">
          <cell r="E400">
            <v>-8.17</v>
          </cell>
          <cell r="H400" t="str">
            <v>391001914CRR0100</v>
          </cell>
        </row>
        <row r="401">
          <cell r="E401">
            <v>6.45</v>
          </cell>
          <cell r="H401" t="str">
            <v>391001914CRR0101</v>
          </cell>
        </row>
        <row r="402">
          <cell r="E402">
            <v>354.28</v>
          </cell>
          <cell r="H402" t="str">
            <v>391001914CRR0103</v>
          </cell>
        </row>
        <row r="403">
          <cell r="E403">
            <v>88381.09</v>
          </cell>
          <cell r="H403" t="str">
            <v>391001914RAF0003</v>
          </cell>
        </row>
        <row r="404">
          <cell r="E404">
            <v>272.13</v>
          </cell>
          <cell r="H404" t="str">
            <v>391001914RAF0004</v>
          </cell>
        </row>
        <row r="405">
          <cell r="E405">
            <v>5337.28</v>
          </cell>
          <cell r="H405" t="str">
            <v>391001914RAF0005</v>
          </cell>
        </row>
        <row r="406">
          <cell r="E406">
            <v>7474.73</v>
          </cell>
          <cell r="H406" t="str">
            <v>391001914RAP0001</v>
          </cell>
        </row>
        <row r="407">
          <cell r="E407">
            <v>58046.2</v>
          </cell>
          <cell r="H407" t="str">
            <v>391001914RRL0002</v>
          </cell>
        </row>
        <row r="408">
          <cell r="E408">
            <v>6482.21</v>
          </cell>
          <cell r="H408" t="str">
            <v>391001914RRL0003</v>
          </cell>
        </row>
        <row r="409">
          <cell r="E409">
            <v>20158.419999999998</v>
          </cell>
          <cell r="H409" t="str">
            <v>391001914RUF0001</v>
          </cell>
        </row>
        <row r="410">
          <cell r="E410">
            <v>847.23</v>
          </cell>
          <cell r="H410" t="str">
            <v>391001917RAF0003</v>
          </cell>
        </row>
        <row r="411">
          <cell r="E411">
            <v>240.91</v>
          </cell>
          <cell r="H411" t="str">
            <v>391001917RRL0002</v>
          </cell>
        </row>
        <row r="412">
          <cell r="E412">
            <v>29938.94</v>
          </cell>
          <cell r="H412" t="str">
            <v>391002014CRR0100</v>
          </cell>
        </row>
        <row r="413">
          <cell r="E413">
            <v>30491.48</v>
          </cell>
          <cell r="H413" t="str">
            <v>391002014CRR0101</v>
          </cell>
        </row>
        <row r="414">
          <cell r="E414">
            <v>7935.13</v>
          </cell>
          <cell r="H414" t="str">
            <v>391002014CRR0103</v>
          </cell>
        </row>
        <row r="415">
          <cell r="E415">
            <v>473.03</v>
          </cell>
          <cell r="H415" t="str">
            <v>391002014RAC0004</v>
          </cell>
        </row>
        <row r="416">
          <cell r="E416">
            <v>163042.94</v>
          </cell>
          <cell r="H416" t="str">
            <v>391002014RAF0003</v>
          </cell>
        </row>
        <row r="417">
          <cell r="E417">
            <v>1271.22</v>
          </cell>
          <cell r="H417" t="str">
            <v>391002014RAF0004</v>
          </cell>
        </row>
        <row r="418">
          <cell r="E418">
            <v>13011.5</v>
          </cell>
          <cell r="H418" t="str">
            <v>391002014RAF0005</v>
          </cell>
        </row>
        <row r="419">
          <cell r="E419">
            <v>13237.18</v>
          </cell>
          <cell r="H419" t="str">
            <v>391002014RAP0001</v>
          </cell>
        </row>
        <row r="420">
          <cell r="E420">
            <v>109982.18</v>
          </cell>
          <cell r="H420" t="str">
            <v>391002014RRL0002</v>
          </cell>
        </row>
        <row r="421">
          <cell r="E421">
            <v>11357.77</v>
          </cell>
          <cell r="H421" t="str">
            <v>391002014RRL0003</v>
          </cell>
        </row>
        <row r="422">
          <cell r="E422">
            <v>33618.870000000003</v>
          </cell>
          <cell r="H422" t="str">
            <v>391002014RUF0001</v>
          </cell>
        </row>
        <row r="423">
          <cell r="E423">
            <v>1483.69</v>
          </cell>
          <cell r="H423" t="str">
            <v>391002017RAF0003</v>
          </cell>
        </row>
        <row r="424">
          <cell r="E424">
            <v>421.65</v>
          </cell>
          <cell r="H424" t="str">
            <v>391002017RRL0002</v>
          </cell>
        </row>
        <row r="425">
          <cell r="E425">
            <v>405.69</v>
          </cell>
          <cell r="H425" t="str">
            <v>394000014CRR0101</v>
          </cell>
        </row>
        <row r="426">
          <cell r="E426">
            <v>18224.23</v>
          </cell>
          <cell r="H426" t="str">
            <v>394000014RAF0003</v>
          </cell>
        </row>
        <row r="427">
          <cell r="E427">
            <v>17.09</v>
          </cell>
          <cell r="H427" t="str">
            <v>394000014RAF0005</v>
          </cell>
        </row>
        <row r="428">
          <cell r="E428">
            <v>419.33</v>
          </cell>
          <cell r="H428" t="str">
            <v>394000014RAP0001</v>
          </cell>
        </row>
        <row r="429">
          <cell r="E429">
            <v>7401.89</v>
          </cell>
          <cell r="H429" t="str">
            <v>394000014RRL0002</v>
          </cell>
        </row>
        <row r="430">
          <cell r="E430">
            <v>3600</v>
          </cell>
          <cell r="H430" t="str">
            <v>394000114CRR0100</v>
          </cell>
        </row>
        <row r="431">
          <cell r="E431">
            <v>162.27000000000001</v>
          </cell>
          <cell r="H431" t="str">
            <v>394000114CRR0101</v>
          </cell>
        </row>
        <row r="432">
          <cell r="E432">
            <v>5005.72</v>
          </cell>
          <cell r="H432" t="str">
            <v>394000114RAF0003</v>
          </cell>
        </row>
        <row r="433">
          <cell r="E433">
            <v>2241.3000000000002</v>
          </cell>
          <cell r="H433" t="str">
            <v>394000114RAF0005</v>
          </cell>
        </row>
        <row r="434">
          <cell r="E434">
            <v>238.66</v>
          </cell>
          <cell r="H434" t="str">
            <v>394000114RAP0001</v>
          </cell>
        </row>
        <row r="435">
          <cell r="E435">
            <v>12720.36</v>
          </cell>
          <cell r="H435" t="str">
            <v>394000114RRL0002</v>
          </cell>
        </row>
        <row r="436">
          <cell r="E436">
            <v>900</v>
          </cell>
          <cell r="H436" t="str">
            <v>394000214CRR0100</v>
          </cell>
        </row>
        <row r="437">
          <cell r="E437">
            <v>81.14</v>
          </cell>
          <cell r="H437" t="str">
            <v>394000214CRR0101</v>
          </cell>
        </row>
        <row r="438">
          <cell r="E438">
            <v>2502.87</v>
          </cell>
          <cell r="H438" t="str">
            <v>394000214RAF0003</v>
          </cell>
        </row>
        <row r="439">
          <cell r="E439">
            <v>565.45000000000005</v>
          </cell>
          <cell r="H439" t="str">
            <v>394000214RAF0005</v>
          </cell>
        </row>
        <row r="440">
          <cell r="E440">
            <v>110.46</v>
          </cell>
          <cell r="H440" t="str">
            <v>394000214RAP0001</v>
          </cell>
        </row>
        <row r="441">
          <cell r="E441">
            <v>3497.8</v>
          </cell>
          <cell r="H441" t="str">
            <v>394000214RRL0002</v>
          </cell>
        </row>
        <row r="442">
          <cell r="E442">
            <v>567.96</v>
          </cell>
          <cell r="H442" t="str">
            <v>394000314CRR0101</v>
          </cell>
        </row>
        <row r="443">
          <cell r="E443">
            <v>11810.12</v>
          </cell>
          <cell r="H443" t="str">
            <v>394000314RAF0003</v>
          </cell>
        </row>
        <row r="444">
          <cell r="E444">
            <v>3917.15</v>
          </cell>
          <cell r="H444" t="str">
            <v>394000314RAF0005</v>
          </cell>
        </row>
        <row r="445">
          <cell r="E445">
            <v>666.85</v>
          </cell>
          <cell r="H445" t="str">
            <v>394000314RAP0001</v>
          </cell>
        </row>
        <row r="446">
          <cell r="E446">
            <v>2326.67</v>
          </cell>
          <cell r="H446" t="str">
            <v>394000314RRL0002</v>
          </cell>
        </row>
        <row r="447">
          <cell r="E447">
            <v>1103.56</v>
          </cell>
          <cell r="H447" t="str">
            <v>394000414RAF0005</v>
          </cell>
        </row>
        <row r="448">
          <cell r="E448">
            <v>601.01</v>
          </cell>
          <cell r="H448" t="str">
            <v>394000414RRL0002</v>
          </cell>
        </row>
        <row r="449">
          <cell r="E449">
            <v>1800</v>
          </cell>
          <cell r="H449" t="str">
            <v>394000424CRR0100</v>
          </cell>
        </row>
        <row r="450">
          <cell r="E450">
            <v>5123.76</v>
          </cell>
          <cell r="H450" t="str">
            <v>394000424RRL0002</v>
          </cell>
        </row>
        <row r="451">
          <cell r="E451">
            <v>1800</v>
          </cell>
          <cell r="H451" t="str">
            <v>394000614CRR0100</v>
          </cell>
        </row>
        <row r="452">
          <cell r="E452">
            <v>42.72</v>
          </cell>
          <cell r="H452" t="str">
            <v>394000614RAF0005</v>
          </cell>
        </row>
        <row r="453">
          <cell r="E453">
            <v>110.82</v>
          </cell>
          <cell r="H453" t="str">
            <v>394000614RAP0001</v>
          </cell>
        </row>
        <row r="454">
          <cell r="E454">
            <v>5123.75</v>
          </cell>
          <cell r="H454" t="str">
            <v>394000614RRL0002</v>
          </cell>
        </row>
        <row r="455">
          <cell r="E455">
            <v>12963.64</v>
          </cell>
          <cell r="H455" t="str">
            <v>394001014CRR0100</v>
          </cell>
        </row>
        <row r="456">
          <cell r="E456">
            <v>162.27000000000001</v>
          </cell>
          <cell r="H456" t="str">
            <v>394001014CRR0101</v>
          </cell>
        </row>
        <row r="457">
          <cell r="E457">
            <v>-9363.64</v>
          </cell>
          <cell r="H457" t="str">
            <v>394001914CRR0100</v>
          </cell>
        </row>
        <row r="458">
          <cell r="E458">
            <v>5005.72</v>
          </cell>
          <cell r="H458" t="str">
            <v>394001914RAF0003</v>
          </cell>
        </row>
        <row r="459">
          <cell r="E459">
            <v>1112.0999999999999</v>
          </cell>
          <cell r="H459" t="str">
            <v>394001914RAF0005</v>
          </cell>
        </row>
        <row r="460">
          <cell r="E460">
            <v>172.16</v>
          </cell>
          <cell r="H460" t="str">
            <v>394001914RAP0001</v>
          </cell>
        </row>
        <row r="461">
          <cell r="E461">
            <v>12119.35</v>
          </cell>
          <cell r="H461" t="str">
            <v>394001914RRL0002</v>
          </cell>
        </row>
        <row r="462">
          <cell r="E462">
            <v>6300</v>
          </cell>
          <cell r="H462" t="str">
            <v>394002014CRR0100</v>
          </cell>
        </row>
        <row r="463">
          <cell r="E463">
            <v>243.41</v>
          </cell>
          <cell r="H463" t="str">
            <v>394002014CRR0101</v>
          </cell>
        </row>
        <row r="464">
          <cell r="E464">
            <v>7508.59</v>
          </cell>
          <cell r="H464" t="str">
            <v>394002014RAF0003</v>
          </cell>
        </row>
        <row r="465">
          <cell r="E465">
            <v>2207.14</v>
          </cell>
          <cell r="H465" t="str">
            <v>394002014RAF0005</v>
          </cell>
        </row>
        <row r="466">
          <cell r="E466">
            <v>225</v>
          </cell>
          <cell r="H466" t="str">
            <v>394002014RAP0001</v>
          </cell>
        </row>
        <row r="467">
          <cell r="E467">
            <v>21041.360000000001</v>
          </cell>
          <cell r="H467" t="str">
            <v>394002014RRL0002</v>
          </cell>
        </row>
        <row r="468">
          <cell r="E468">
            <v>8.7799999999999994</v>
          </cell>
          <cell r="H468" t="str">
            <v>394020014CRR0101</v>
          </cell>
        </row>
        <row r="469">
          <cell r="E469">
            <v>221.66</v>
          </cell>
          <cell r="H469" t="str">
            <v>394020014CRR0103</v>
          </cell>
        </row>
        <row r="470">
          <cell r="E470">
            <v>153.74</v>
          </cell>
          <cell r="H470" t="str">
            <v>394020014RAC0004</v>
          </cell>
        </row>
        <row r="471">
          <cell r="E471">
            <v>0</v>
          </cell>
          <cell r="H471" t="str">
            <v>394020014RAF0003</v>
          </cell>
        </row>
        <row r="472">
          <cell r="E472">
            <v>0</v>
          </cell>
          <cell r="H472" t="str">
            <v>394020014RAF0004</v>
          </cell>
        </row>
        <row r="473">
          <cell r="E473">
            <v>0</v>
          </cell>
          <cell r="H473" t="str">
            <v>394020014RAF0005</v>
          </cell>
        </row>
        <row r="474">
          <cell r="E474">
            <v>5581.64</v>
          </cell>
          <cell r="H474" t="str">
            <v>394020014RAP0001</v>
          </cell>
        </row>
        <row r="475">
          <cell r="E475">
            <v>0</v>
          </cell>
          <cell r="H475" t="str">
            <v>394020014RRL0002</v>
          </cell>
        </row>
        <row r="476">
          <cell r="E476">
            <v>0</v>
          </cell>
          <cell r="H476" t="str">
            <v>394020014RRL0003</v>
          </cell>
        </row>
        <row r="477">
          <cell r="E477">
            <v>13293.55</v>
          </cell>
          <cell r="H477" t="str">
            <v>394020014RUF0001</v>
          </cell>
        </row>
        <row r="478">
          <cell r="E478">
            <v>0</v>
          </cell>
          <cell r="H478" t="str">
            <v>394020017RAF0003</v>
          </cell>
        </row>
        <row r="479">
          <cell r="E479">
            <v>0</v>
          </cell>
          <cell r="H479" t="str">
            <v>394020017RRL0002</v>
          </cell>
        </row>
        <row r="480">
          <cell r="E480">
            <v>5627.76</v>
          </cell>
          <cell r="H480" t="str">
            <v>394020114CRR0100</v>
          </cell>
        </row>
        <row r="481">
          <cell r="E481">
            <v>5686.77</v>
          </cell>
          <cell r="H481" t="str">
            <v>394020114CRR0101</v>
          </cell>
        </row>
        <row r="482">
          <cell r="E482">
            <v>1496.18</v>
          </cell>
          <cell r="H482" t="str">
            <v>394020114CRR0103</v>
          </cell>
        </row>
        <row r="483">
          <cell r="E483">
            <v>29931.95</v>
          </cell>
          <cell r="H483" t="str">
            <v>394020114RAF0003</v>
          </cell>
        </row>
        <row r="484">
          <cell r="E484">
            <v>219.78</v>
          </cell>
          <cell r="H484" t="str">
            <v>394020114RAF0004</v>
          </cell>
        </row>
        <row r="485">
          <cell r="E485">
            <v>2245.62</v>
          </cell>
          <cell r="H485" t="str">
            <v>394020114RAF0005</v>
          </cell>
        </row>
        <row r="486">
          <cell r="E486">
            <v>3023.28</v>
          </cell>
          <cell r="H486" t="str">
            <v>394020114RAP0001</v>
          </cell>
        </row>
        <row r="487">
          <cell r="E487">
            <v>19535.71</v>
          </cell>
          <cell r="H487" t="str">
            <v>394020114RRL0002</v>
          </cell>
        </row>
        <row r="488">
          <cell r="E488">
            <v>2203.8200000000002</v>
          </cell>
          <cell r="H488" t="str">
            <v>394020114RRL0003</v>
          </cell>
        </row>
        <row r="489">
          <cell r="E489">
            <v>6849.78</v>
          </cell>
          <cell r="H489" t="str">
            <v>394020114RUF0001</v>
          </cell>
        </row>
        <row r="490">
          <cell r="E490">
            <v>286.8</v>
          </cell>
          <cell r="H490" t="str">
            <v>394020117RAF0003</v>
          </cell>
        </row>
        <row r="491">
          <cell r="E491">
            <v>79.38</v>
          </cell>
          <cell r="H491" t="str">
            <v>394020117RRL0002</v>
          </cell>
        </row>
        <row r="492">
          <cell r="E492">
            <v>1405.99</v>
          </cell>
          <cell r="H492" t="str">
            <v>394020214CRR0100</v>
          </cell>
        </row>
        <row r="493">
          <cell r="E493">
            <v>1422.56</v>
          </cell>
          <cell r="H493" t="str">
            <v>394020214CRR0101</v>
          </cell>
        </row>
        <row r="494">
          <cell r="E494">
            <v>383.37</v>
          </cell>
          <cell r="H494" t="str">
            <v>394020214CRR0103</v>
          </cell>
        </row>
        <row r="495">
          <cell r="E495">
            <v>7328.48</v>
          </cell>
          <cell r="H495" t="str">
            <v>394020214RAF0003</v>
          </cell>
        </row>
        <row r="496">
          <cell r="E496">
            <v>54.58</v>
          </cell>
          <cell r="H496" t="str">
            <v>394020214RAF0004</v>
          </cell>
        </row>
        <row r="497">
          <cell r="E497">
            <v>557.4</v>
          </cell>
          <cell r="H497" t="str">
            <v>394020214RAF0005</v>
          </cell>
        </row>
        <row r="498">
          <cell r="E498">
            <v>1179.02</v>
          </cell>
          <cell r="H498" t="str">
            <v>394020214RAP0001</v>
          </cell>
        </row>
        <row r="499">
          <cell r="E499">
            <v>4737.1499999999996</v>
          </cell>
          <cell r="H499" t="str">
            <v>394020214RRL0002</v>
          </cell>
        </row>
        <row r="500">
          <cell r="E500">
            <v>546.5</v>
          </cell>
          <cell r="H500" t="str">
            <v>394020214RRL0003</v>
          </cell>
        </row>
        <row r="501">
          <cell r="E501">
            <v>2266.56</v>
          </cell>
          <cell r="H501" t="str">
            <v>394020214RUF0001</v>
          </cell>
        </row>
        <row r="502">
          <cell r="E502">
            <v>71.34</v>
          </cell>
          <cell r="H502" t="str">
            <v>394020217RAF0003</v>
          </cell>
        </row>
        <row r="503">
          <cell r="E503">
            <v>19.86</v>
          </cell>
          <cell r="H503" t="str">
            <v>394020217RRL0002</v>
          </cell>
        </row>
        <row r="504">
          <cell r="E504">
            <v>5.18</v>
          </cell>
          <cell r="H504" t="str">
            <v>394020314CRR0101</v>
          </cell>
        </row>
        <row r="505">
          <cell r="E505">
            <v>0</v>
          </cell>
          <cell r="H505" t="str">
            <v>394020314RAF0003</v>
          </cell>
        </row>
        <row r="506">
          <cell r="E506">
            <v>5345.73</v>
          </cell>
          <cell r="H506" t="str">
            <v>394020314RAP0001</v>
          </cell>
        </row>
        <row r="507">
          <cell r="E507">
            <v>2815.64</v>
          </cell>
          <cell r="H507" t="str">
            <v>394020424CRR0100</v>
          </cell>
        </row>
        <row r="508">
          <cell r="E508">
            <v>2840.85</v>
          </cell>
          <cell r="H508" t="str">
            <v>394020424CRR0101</v>
          </cell>
        </row>
        <row r="509">
          <cell r="E509">
            <v>728.74</v>
          </cell>
          <cell r="H509" t="str">
            <v>394020424CRR0103</v>
          </cell>
        </row>
        <row r="510">
          <cell r="E510">
            <v>15272.18</v>
          </cell>
          <cell r="H510" t="str">
            <v>394020424RAF0003</v>
          </cell>
        </row>
        <row r="511">
          <cell r="E511">
            <v>110.56</v>
          </cell>
          <cell r="H511" t="str">
            <v>394020424RAF0004</v>
          </cell>
        </row>
        <row r="512">
          <cell r="E512">
            <v>1131.68</v>
          </cell>
          <cell r="H512" t="str">
            <v>394020424RAF0005</v>
          </cell>
        </row>
        <row r="513">
          <cell r="E513">
            <v>293.92</v>
          </cell>
          <cell r="H513" t="str">
            <v>394020424RAP0001</v>
          </cell>
        </row>
        <row r="514">
          <cell r="E514">
            <v>10067.780000000001</v>
          </cell>
          <cell r="H514" t="str">
            <v>394020424RRL0002</v>
          </cell>
        </row>
        <row r="515">
          <cell r="E515">
            <v>1110.73</v>
          </cell>
          <cell r="H515" t="str">
            <v>394020424RRL0003</v>
          </cell>
        </row>
        <row r="516">
          <cell r="E516">
            <v>2316.39</v>
          </cell>
          <cell r="H516" t="str">
            <v>394020424RUF0001</v>
          </cell>
        </row>
        <row r="517">
          <cell r="E517">
            <v>144.1</v>
          </cell>
          <cell r="H517" t="str">
            <v>394020427RAF0003</v>
          </cell>
        </row>
        <row r="518">
          <cell r="E518">
            <v>39.67</v>
          </cell>
          <cell r="H518" t="str">
            <v>394020427RRL0002</v>
          </cell>
        </row>
        <row r="519">
          <cell r="E519">
            <v>2816.91</v>
          </cell>
          <cell r="H519" t="str">
            <v>394020614CRR0100</v>
          </cell>
        </row>
        <row r="520">
          <cell r="E520">
            <v>2842.56</v>
          </cell>
          <cell r="H520" t="str">
            <v>394020614CRR0101</v>
          </cell>
        </row>
        <row r="521">
          <cell r="E521">
            <v>729.84</v>
          </cell>
          <cell r="H521" t="str">
            <v>394020614CRR0103</v>
          </cell>
        </row>
        <row r="522">
          <cell r="E522">
            <v>15284.78</v>
          </cell>
          <cell r="H522" t="str">
            <v>394020614RAF0003</v>
          </cell>
        </row>
        <row r="523">
          <cell r="E523">
            <v>110.7</v>
          </cell>
          <cell r="H523" t="str">
            <v>394020614RAF0004</v>
          </cell>
        </row>
        <row r="524">
          <cell r="E524">
            <v>1127.79</v>
          </cell>
          <cell r="H524" t="str">
            <v>394020614RAF0005</v>
          </cell>
        </row>
        <row r="525">
          <cell r="E525">
            <v>592.12</v>
          </cell>
          <cell r="H525" t="str">
            <v>394020614RAP0001</v>
          </cell>
        </row>
        <row r="526">
          <cell r="E526">
            <v>10067.07</v>
          </cell>
          <cell r="H526" t="str">
            <v>394020614RRL0002</v>
          </cell>
        </row>
        <row r="527">
          <cell r="E527">
            <v>1110.92</v>
          </cell>
          <cell r="H527" t="str">
            <v>394020614RRL0003</v>
          </cell>
        </row>
        <row r="528">
          <cell r="E528">
            <v>2317.1999999999998</v>
          </cell>
          <cell r="H528" t="str">
            <v>394020614RUF0001</v>
          </cell>
        </row>
        <row r="529">
          <cell r="E529">
            <v>144.13999999999999</v>
          </cell>
          <cell r="H529" t="str">
            <v>394020617RAF0003</v>
          </cell>
        </row>
        <row r="530">
          <cell r="E530">
            <v>39.700000000000003</v>
          </cell>
          <cell r="H530" t="str">
            <v>394020617RRL0002</v>
          </cell>
        </row>
        <row r="531">
          <cell r="E531">
            <v>5627.76</v>
          </cell>
          <cell r="H531" t="str">
            <v>394021014CRR0100</v>
          </cell>
        </row>
        <row r="532">
          <cell r="E532">
            <v>5686.77</v>
          </cell>
          <cell r="H532" t="str">
            <v>394021014CRR0101</v>
          </cell>
        </row>
        <row r="533">
          <cell r="E533">
            <v>1496.18</v>
          </cell>
          <cell r="H533" t="str">
            <v>394021014CRR0103</v>
          </cell>
        </row>
        <row r="534">
          <cell r="E534">
            <v>29933.4</v>
          </cell>
          <cell r="H534" t="str">
            <v>394021014RAF0003</v>
          </cell>
        </row>
        <row r="535">
          <cell r="E535">
            <v>219.78</v>
          </cell>
          <cell r="H535" t="str">
            <v>394021014RAF0004</v>
          </cell>
        </row>
        <row r="536">
          <cell r="E536">
            <v>2248.92</v>
          </cell>
          <cell r="H536" t="str">
            <v>394021014RAF0005</v>
          </cell>
        </row>
        <row r="537">
          <cell r="E537">
            <v>2521.39</v>
          </cell>
          <cell r="H537" t="str">
            <v>394021014RAP0001</v>
          </cell>
        </row>
        <row r="538">
          <cell r="E538">
            <v>19551.38</v>
          </cell>
          <cell r="H538" t="str">
            <v>394021014RRL0002</v>
          </cell>
        </row>
        <row r="539">
          <cell r="E539">
            <v>2203.8200000000002</v>
          </cell>
          <cell r="H539" t="str">
            <v>394021014RRL0003</v>
          </cell>
        </row>
        <row r="540">
          <cell r="E540">
            <v>6849.78</v>
          </cell>
          <cell r="H540" t="str">
            <v>394021014RUF0001</v>
          </cell>
        </row>
        <row r="541">
          <cell r="E541">
            <v>286.8</v>
          </cell>
          <cell r="H541" t="str">
            <v>394021017RAF0003</v>
          </cell>
        </row>
        <row r="542">
          <cell r="E542">
            <v>79.38</v>
          </cell>
          <cell r="H542" t="str">
            <v>394021017RRL0002</v>
          </cell>
        </row>
        <row r="543">
          <cell r="E543">
            <v>9849.7199999999993</v>
          </cell>
          <cell r="H543" t="str">
            <v>394022014CRR0100</v>
          </cell>
        </row>
        <row r="544">
          <cell r="E544">
            <v>9951.6299999999992</v>
          </cell>
          <cell r="H544" t="str">
            <v>394022014CRR0101</v>
          </cell>
        </row>
        <row r="545">
          <cell r="E545">
            <v>2609.1999999999998</v>
          </cell>
          <cell r="H545" t="str">
            <v>394022014CRR0103</v>
          </cell>
        </row>
        <row r="546">
          <cell r="E546">
            <v>157.65</v>
          </cell>
          <cell r="H546" t="str">
            <v>394022014RAC0004</v>
          </cell>
        </row>
        <row r="547">
          <cell r="E547">
            <v>52542.58</v>
          </cell>
          <cell r="H547" t="str">
            <v>394022014RAF0003</v>
          </cell>
        </row>
        <row r="548">
          <cell r="E548">
            <v>385.01</v>
          </cell>
          <cell r="H548" t="str">
            <v>394022014RAF0004</v>
          </cell>
        </row>
        <row r="549">
          <cell r="E549">
            <v>3940.76</v>
          </cell>
          <cell r="H549" t="str">
            <v>394022014RAF0005</v>
          </cell>
        </row>
        <row r="550">
          <cell r="E550">
            <v>4318.0600000000004</v>
          </cell>
          <cell r="H550" t="str">
            <v>394022014RAP0001</v>
          </cell>
        </row>
        <row r="551">
          <cell r="E551">
            <v>34370.559999999998</v>
          </cell>
          <cell r="H551" t="str">
            <v>394022014RRL0002</v>
          </cell>
        </row>
        <row r="552">
          <cell r="E552">
            <v>3861.18</v>
          </cell>
          <cell r="H552" t="str">
            <v>394022014RRL0003</v>
          </cell>
        </row>
        <row r="553">
          <cell r="E553">
            <v>11432.23</v>
          </cell>
          <cell r="H553" t="str">
            <v>394022014RUF0001</v>
          </cell>
        </row>
        <row r="554">
          <cell r="E554">
            <v>502.26</v>
          </cell>
          <cell r="H554" t="str">
            <v>394022017RAF0003</v>
          </cell>
        </row>
        <row r="555">
          <cell r="E555">
            <v>138.94</v>
          </cell>
          <cell r="H555" t="str">
            <v>394022017RRL0002</v>
          </cell>
        </row>
        <row r="556">
          <cell r="E556">
            <v>150499.88</v>
          </cell>
          <cell r="H556" t="str">
            <v>40000000SALDO 08</v>
          </cell>
        </row>
        <row r="557">
          <cell r="E557">
            <v>0</v>
          </cell>
          <cell r="H557" t="str">
            <v>400000104CRR0100</v>
          </cell>
        </row>
        <row r="558">
          <cell r="E558">
            <v>-58.03</v>
          </cell>
          <cell r="H558" t="str">
            <v>400000104CRR0101</v>
          </cell>
        </row>
        <row r="559">
          <cell r="E559">
            <v>8.1199999999999992</v>
          </cell>
          <cell r="H559" t="str">
            <v>400000104CRR0103</v>
          </cell>
        </row>
        <row r="560">
          <cell r="E560">
            <v>-17.47</v>
          </cell>
          <cell r="H560" t="str">
            <v>400000104RAC0004</v>
          </cell>
        </row>
        <row r="561">
          <cell r="E561">
            <v>344.89</v>
          </cell>
          <cell r="H561" t="str">
            <v>400000104RAF0003</v>
          </cell>
        </row>
        <row r="562">
          <cell r="E562">
            <v>240.78</v>
          </cell>
          <cell r="H562" t="str">
            <v>400000104RAF0004</v>
          </cell>
        </row>
        <row r="563">
          <cell r="E563">
            <v>37.93</v>
          </cell>
          <cell r="H563" t="str">
            <v>400000104RAF0005</v>
          </cell>
        </row>
        <row r="564">
          <cell r="E564">
            <v>-9512.85</v>
          </cell>
          <cell r="H564" t="str">
            <v>400000104RAP0001</v>
          </cell>
        </row>
        <row r="565">
          <cell r="E565">
            <v>1532.08</v>
          </cell>
          <cell r="H565" t="str">
            <v>400000104RRL0002</v>
          </cell>
        </row>
        <row r="566">
          <cell r="E566">
            <v>74.53</v>
          </cell>
          <cell r="H566" t="str">
            <v>400000104RRL0003</v>
          </cell>
        </row>
        <row r="567">
          <cell r="E567">
            <v>-32830.230000000003</v>
          </cell>
          <cell r="H567" t="str">
            <v>400000104RUF0001</v>
          </cell>
        </row>
        <row r="568">
          <cell r="E568">
            <v>0</v>
          </cell>
          <cell r="H568" t="str">
            <v>400000107RAF0003</v>
          </cell>
        </row>
        <row r="569">
          <cell r="E569">
            <v>0</v>
          </cell>
          <cell r="H569" t="str">
            <v>400000114CRR0100</v>
          </cell>
        </row>
        <row r="570">
          <cell r="E570">
            <v>6.19</v>
          </cell>
          <cell r="H570" t="str">
            <v>400000114CRR0101</v>
          </cell>
        </row>
        <row r="571">
          <cell r="E571">
            <v>-0.87</v>
          </cell>
          <cell r="H571" t="str">
            <v>400000114CRR0103</v>
          </cell>
        </row>
        <row r="572">
          <cell r="E572">
            <v>1.71</v>
          </cell>
          <cell r="H572" t="str">
            <v>400000114RAC0004</v>
          </cell>
        </row>
        <row r="573">
          <cell r="E573">
            <v>-27.59</v>
          </cell>
          <cell r="H573" t="str">
            <v>400000114RAF0003</v>
          </cell>
        </row>
        <row r="574">
          <cell r="E574">
            <v>-1.34</v>
          </cell>
          <cell r="H574" t="str">
            <v>400000114RAF0005</v>
          </cell>
        </row>
        <row r="575">
          <cell r="E575">
            <v>768.66</v>
          </cell>
          <cell r="H575" t="str">
            <v>400000114RAP0001</v>
          </cell>
        </row>
        <row r="576">
          <cell r="E576">
            <v>-100.77</v>
          </cell>
          <cell r="H576" t="str">
            <v>400000114RRL0002</v>
          </cell>
        </row>
        <row r="577">
          <cell r="E577">
            <v>-8.34</v>
          </cell>
          <cell r="H577" t="str">
            <v>400000114RRL0003</v>
          </cell>
        </row>
        <row r="578">
          <cell r="E578">
            <v>3128.21</v>
          </cell>
          <cell r="H578" t="str">
            <v>400000114RUF0001</v>
          </cell>
        </row>
        <row r="579">
          <cell r="E579">
            <v>0</v>
          </cell>
          <cell r="H579" t="str">
            <v>400000117RAF0003</v>
          </cell>
        </row>
        <row r="580">
          <cell r="E580">
            <v>1118.8800000000001</v>
          </cell>
          <cell r="H580" t="str">
            <v>400000124RAC0004</v>
          </cell>
        </row>
        <row r="581">
          <cell r="E581">
            <v>127927.27</v>
          </cell>
          <cell r="H581" t="str">
            <v>400000124RAF0003</v>
          </cell>
        </row>
        <row r="582">
          <cell r="E582">
            <v>16016.37</v>
          </cell>
          <cell r="H582" t="str">
            <v>400000124RAF0004</v>
          </cell>
        </row>
        <row r="583">
          <cell r="E583">
            <v>15643.09</v>
          </cell>
          <cell r="H583" t="str">
            <v>400000124RAF0005</v>
          </cell>
        </row>
        <row r="584">
          <cell r="E584">
            <v>13769.59</v>
          </cell>
          <cell r="H584" t="str">
            <v>400000124RAP0001</v>
          </cell>
        </row>
        <row r="585">
          <cell r="E585">
            <v>145065.1</v>
          </cell>
          <cell r="H585" t="str">
            <v>400000124RRL0002</v>
          </cell>
        </row>
        <row r="586">
          <cell r="E586">
            <v>-0.57999999999999996</v>
          </cell>
          <cell r="H586" t="str">
            <v>400000134CRR0100</v>
          </cell>
        </row>
        <row r="587">
          <cell r="E587">
            <v>-5.73</v>
          </cell>
          <cell r="H587" t="str">
            <v>400000134CRR0101</v>
          </cell>
        </row>
        <row r="588">
          <cell r="E588">
            <v>-19.489999999999998</v>
          </cell>
          <cell r="H588" t="str">
            <v>400000134CRR0103</v>
          </cell>
        </row>
        <row r="589">
          <cell r="E589">
            <v>-4.68</v>
          </cell>
          <cell r="H589" t="str">
            <v>400000134RAC0004</v>
          </cell>
        </row>
        <row r="590">
          <cell r="E590">
            <v>-4329.71</v>
          </cell>
          <cell r="H590" t="str">
            <v>400000134RAF0003</v>
          </cell>
        </row>
        <row r="591">
          <cell r="E591">
            <v>-30.16</v>
          </cell>
          <cell r="H591" t="str">
            <v>400000134RAF0004</v>
          </cell>
        </row>
        <row r="592">
          <cell r="E592">
            <v>-241.74</v>
          </cell>
          <cell r="H592" t="str">
            <v>400000134RAF0005</v>
          </cell>
        </row>
        <row r="593">
          <cell r="E593">
            <v>-222.28</v>
          </cell>
          <cell r="H593" t="str">
            <v>400000134RAP0001</v>
          </cell>
        </row>
        <row r="594">
          <cell r="E594">
            <v>-1477.13</v>
          </cell>
          <cell r="H594" t="str">
            <v>400000134RRL0002</v>
          </cell>
        </row>
        <row r="595">
          <cell r="E595">
            <v>-167.75</v>
          </cell>
          <cell r="H595" t="str">
            <v>400000134RRL0003</v>
          </cell>
        </row>
        <row r="596">
          <cell r="E596">
            <v>-281.77999999999997</v>
          </cell>
          <cell r="H596" t="str">
            <v>400000134RUF0001</v>
          </cell>
        </row>
        <row r="597">
          <cell r="E597">
            <v>-18.66</v>
          </cell>
          <cell r="H597" t="str">
            <v>400000137RAF0003</v>
          </cell>
        </row>
        <row r="598">
          <cell r="E598">
            <v>-6.09</v>
          </cell>
          <cell r="H598" t="str">
            <v>400000137RRL0002</v>
          </cell>
        </row>
        <row r="599">
          <cell r="E599">
            <v>0.1</v>
          </cell>
          <cell r="H599" t="str">
            <v>400000144CRR0100</v>
          </cell>
        </row>
        <row r="600">
          <cell r="E600">
            <v>1.03</v>
          </cell>
          <cell r="H600" t="str">
            <v>400000144CRR0101</v>
          </cell>
        </row>
        <row r="601">
          <cell r="E601">
            <v>3.51</v>
          </cell>
          <cell r="H601" t="str">
            <v>400000144CRR0103</v>
          </cell>
        </row>
        <row r="602">
          <cell r="E602">
            <v>0.84</v>
          </cell>
          <cell r="H602" t="str">
            <v>400000144RAC0004</v>
          </cell>
        </row>
        <row r="603">
          <cell r="E603">
            <v>779.36</v>
          </cell>
          <cell r="H603" t="str">
            <v>400000144RAF0003</v>
          </cell>
        </row>
        <row r="604">
          <cell r="E604">
            <v>5.43</v>
          </cell>
          <cell r="H604" t="str">
            <v>400000144RAF0004</v>
          </cell>
        </row>
        <row r="605">
          <cell r="E605">
            <v>43.51</v>
          </cell>
          <cell r="H605" t="str">
            <v>400000144RAF0005</v>
          </cell>
        </row>
        <row r="606">
          <cell r="E606">
            <v>40.01</v>
          </cell>
          <cell r="H606" t="str">
            <v>400000144RAP0001</v>
          </cell>
        </row>
        <row r="607">
          <cell r="E607">
            <v>265.89</v>
          </cell>
          <cell r="H607" t="str">
            <v>400000144RRL0002</v>
          </cell>
        </row>
        <row r="608">
          <cell r="E608">
            <v>30.19</v>
          </cell>
          <cell r="H608" t="str">
            <v>400000144RRL0003</v>
          </cell>
        </row>
        <row r="609">
          <cell r="E609">
            <v>50.72</v>
          </cell>
          <cell r="H609" t="str">
            <v>400000144RUF0001</v>
          </cell>
        </row>
        <row r="610">
          <cell r="E610">
            <v>3.36</v>
          </cell>
          <cell r="H610" t="str">
            <v>400000147RAF0003</v>
          </cell>
        </row>
        <row r="611">
          <cell r="E611">
            <v>1.1000000000000001</v>
          </cell>
          <cell r="H611" t="str">
            <v>400000147RRL0002</v>
          </cell>
        </row>
        <row r="612">
          <cell r="E612">
            <v>0</v>
          </cell>
          <cell r="H612" t="str">
            <v>400000154CRR0100</v>
          </cell>
        </row>
        <row r="613">
          <cell r="E613">
            <v>14979.5</v>
          </cell>
          <cell r="H613" t="str">
            <v>400000154CRR0101</v>
          </cell>
        </row>
        <row r="614">
          <cell r="E614">
            <v>0</v>
          </cell>
          <cell r="H614" t="str">
            <v>400000154CRR0103</v>
          </cell>
        </row>
        <row r="615">
          <cell r="E615">
            <v>86844.35</v>
          </cell>
          <cell r="H615" t="str">
            <v>400000154RAF0003</v>
          </cell>
        </row>
        <row r="616">
          <cell r="E616">
            <v>0</v>
          </cell>
          <cell r="H616" t="str">
            <v>400000154RAF0004</v>
          </cell>
        </row>
        <row r="617">
          <cell r="E617">
            <v>-10610.48</v>
          </cell>
          <cell r="H617" t="str">
            <v>400000154RAF0005</v>
          </cell>
        </row>
        <row r="618">
          <cell r="E618">
            <v>9107.4699999999993</v>
          </cell>
          <cell r="H618" t="str">
            <v>400000154RAP0001</v>
          </cell>
        </row>
        <row r="619">
          <cell r="E619">
            <v>22657.95</v>
          </cell>
          <cell r="H619" t="str">
            <v>400000154RRL0002</v>
          </cell>
        </row>
        <row r="620">
          <cell r="E620">
            <v>-28.81</v>
          </cell>
          <cell r="H620" t="str">
            <v>400000164CRR0100</v>
          </cell>
        </row>
        <row r="621">
          <cell r="E621">
            <v>-248.31</v>
          </cell>
          <cell r="H621" t="str">
            <v>400000164CRR0101</v>
          </cell>
        </row>
        <row r="622">
          <cell r="E622">
            <v>-974.93</v>
          </cell>
          <cell r="H622" t="str">
            <v>400000164CRR0103</v>
          </cell>
        </row>
        <row r="623">
          <cell r="E623">
            <v>-226.35</v>
          </cell>
          <cell r="H623" t="str">
            <v>400000164RAC0004</v>
          </cell>
        </row>
        <row r="624">
          <cell r="E624">
            <v>-216485.41</v>
          </cell>
          <cell r="H624" t="str">
            <v>400000164RAF0003</v>
          </cell>
        </row>
        <row r="625">
          <cell r="E625">
            <v>-1507.86</v>
          </cell>
          <cell r="H625" t="str">
            <v>400000164RAF0004</v>
          </cell>
        </row>
        <row r="626">
          <cell r="E626">
            <v>-12087.12</v>
          </cell>
          <cell r="H626" t="str">
            <v>400000164RAF0005</v>
          </cell>
        </row>
        <row r="627">
          <cell r="E627">
            <v>-6741.68</v>
          </cell>
          <cell r="H627" t="str">
            <v>400000164RAP0001</v>
          </cell>
        </row>
        <row r="628">
          <cell r="E628">
            <v>-73856.67</v>
          </cell>
          <cell r="H628" t="str">
            <v>400000164RRL0002</v>
          </cell>
        </row>
        <row r="629">
          <cell r="E629">
            <v>-8387.4</v>
          </cell>
          <cell r="H629" t="str">
            <v>400000164RRL0003</v>
          </cell>
        </row>
        <row r="630">
          <cell r="E630">
            <v>762.24</v>
          </cell>
          <cell r="H630" t="str">
            <v>400000164RUF0001</v>
          </cell>
        </row>
        <row r="631">
          <cell r="E631">
            <v>-933.04</v>
          </cell>
          <cell r="H631" t="str">
            <v>400000167RAF0003</v>
          </cell>
        </row>
        <row r="632">
          <cell r="E632">
            <v>-304.3</v>
          </cell>
          <cell r="H632" t="str">
            <v>400000167RRL0002</v>
          </cell>
        </row>
        <row r="633">
          <cell r="E633">
            <v>710.97</v>
          </cell>
          <cell r="H633" t="str">
            <v>400000174CRR0100</v>
          </cell>
        </row>
        <row r="634">
          <cell r="E634">
            <v>658.19</v>
          </cell>
          <cell r="H634" t="str">
            <v>400000174CRR0101</v>
          </cell>
        </row>
        <row r="635">
          <cell r="E635">
            <v>72.36</v>
          </cell>
          <cell r="H635" t="str">
            <v>400000174CRR0103</v>
          </cell>
        </row>
        <row r="636">
          <cell r="E636">
            <v>-3.03</v>
          </cell>
          <cell r="H636" t="str">
            <v>400000174RAC0004</v>
          </cell>
        </row>
        <row r="637">
          <cell r="E637">
            <v>3366.21</v>
          </cell>
          <cell r="H637" t="str">
            <v>400000174RAF0003</v>
          </cell>
        </row>
        <row r="638">
          <cell r="E638">
            <v>31.08</v>
          </cell>
          <cell r="H638" t="str">
            <v>400000174RAF0004</v>
          </cell>
        </row>
        <row r="639">
          <cell r="E639">
            <v>327.57</v>
          </cell>
          <cell r="H639" t="str">
            <v>400000174RAF0005</v>
          </cell>
        </row>
        <row r="640">
          <cell r="E640">
            <v>194.9</v>
          </cell>
          <cell r="H640" t="str">
            <v>400000174RAP0001</v>
          </cell>
        </row>
        <row r="641">
          <cell r="E641">
            <v>1690.41</v>
          </cell>
          <cell r="H641" t="str">
            <v>400000174RRL0002</v>
          </cell>
        </row>
        <row r="642">
          <cell r="E642">
            <v>155.66999999999999</v>
          </cell>
          <cell r="H642" t="str">
            <v>400000174RRL0003</v>
          </cell>
        </row>
        <row r="643">
          <cell r="E643">
            <v>-10.98</v>
          </cell>
          <cell r="H643" t="str">
            <v>400000174RUF0001</v>
          </cell>
        </row>
        <row r="644">
          <cell r="E644">
            <v>23.01</v>
          </cell>
          <cell r="H644" t="str">
            <v>400000177RAF0003</v>
          </cell>
        </row>
        <row r="645">
          <cell r="E645">
            <v>1.5</v>
          </cell>
          <cell r="H645" t="str">
            <v>400000177RRL0002</v>
          </cell>
        </row>
        <row r="646">
          <cell r="E646">
            <v>-14521.46</v>
          </cell>
          <cell r="H646" t="str">
            <v>400000254CRR0101</v>
          </cell>
        </row>
        <row r="647">
          <cell r="E647">
            <v>4403</v>
          </cell>
          <cell r="H647" t="str">
            <v>400010101XLCATAS</v>
          </cell>
        </row>
        <row r="648">
          <cell r="E648">
            <v>-180.05</v>
          </cell>
          <cell r="H648" t="str">
            <v>400010104CRR0100</v>
          </cell>
        </row>
        <row r="649">
          <cell r="E649">
            <v>-298.23</v>
          </cell>
          <cell r="H649" t="str">
            <v>400010104CRR0101</v>
          </cell>
        </row>
        <row r="650">
          <cell r="E650">
            <v>-4066.22</v>
          </cell>
          <cell r="H650" t="str">
            <v>400010104CRR0103</v>
          </cell>
        </row>
        <row r="651">
          <cell r="E651">
            <v>-96522.06</v>
          </cell>
          <cell r="H651" t="str">
            <v>400010104RAF0003</v>
          </cell>
        </row>
        <row r="652">
          <cell r="E652">
            <v>-1089.3399999999999</v>
          </cell>
          <cell r="H652" t="str">
            <v>400010104RAF0004</v>
          </cell>
        </row>
        <row r="653">
          <cell r="E653">
            <v>-7545.2</v>
          </cell>
          <cell r="H653" t="str">
            <v>400010104RAF0005</v>
          </cell>
        </row>
        <row r="654">
          <cell r="E654">
            <v>-8886.08</v>
          </cell>
          <cell r="H654" t="str">
            <v>400010104RAP0001</v>
          </cell>
        </row>
        <row r="655">
          <cell r="E655">
            <v>-70197.08</v>
          </cell>
          <cell r="H655" t="str">
            <v>400010104RRL0002</v>
          </cell>
        </row>
        <row r="656">
          <cell r="E656">
            <v>-7625.82</v>
          </cell>
          <cell r="H656" t="str">
            <v>400010104RRL0003</v>
          </cell>
        </row>
        <row r="657">
          <cell r="E657">
            <v>-20550.05</v>
          </cell>
          <cell r="H657" t="str">
            <v>400010104RUF0001</v>
          </cell>
        </row>
        <row r="658">
          <cell r="E658">
            <v>-842.28</v>
          </cell>
          <cell r="H658" t="str">
            <v>400010107RAF0003</v>
          </cell>
        </row>
        <row r="659">
          <cell r="E659">
            <v>-399.48</v>
          </cell>
          <cell r="H659" t="str">
            <v>400010107RRL0002</v>
          </cell>
        </row>
        <row r="660">
          <cell r="E660">
            <v>2.46</v>
          </cell>
          <cell r="H660" t="str">
            <v>400010114CRR0100</v>
          </cell>
        </row>
        <row r="661">
          <cell r="E661">
            <v>22.64</v>
          </cell>
          <cell r="H661" t="str">
            <v>400010114CRR0101</v>
          </cell>
        </row>
        <row r="662">
          <cell r="E662">
            <v>362.09</v>
          </cell>
          <cell r="H662" t="str">
            <v>400010114CRR0103</v>
          </cell>
        </row>
        <row r="663">
          <cell r="E663">
            <v>5893.6</v>
          </cell>
          <cell r="H663" t="str">
            <v>400010114RAF0003</v>
          </cell>
        </row>
        <row r="664">
          <cell r="E664">
            <v>-2.61</v>
          </cell>
          <cell r="H664" t="str">
            <v>400010114RAF0005</v>
          </cell>
        </row>
        <row r="665">
          <cell r="E665">
            <v>532.91999999999996</v>
          </cell>
          <cell r="H665" t="str">
            <v>400010114RAP0001</v>
          </cell>
        </row>
        <row r="666">
          <cell r="E666">
            <v>2264.63</v>
          </cell>
          <cell r="H666" t="str">
            <v>400010114RRL0002</v>
          </cell>
        </row>
        <row r="667">
          <cell r="E667">
            <v>819.12</v>
          </cell>
          <cell r="H667" t="str">
            <v>400010114RRL0003</v>
          </cell>
        </row>
        <row r="668">
          <cell r="E668">
            <v>2204.94</v>
          </cell>
          <cell r="H668" t="str">
            <v>400010114RUF0001</v>
          </cell>
        </row>
        <row r="669">
          <cell r="E669">
            <v>85.61</v>
          </cell>
          <cell r="H669" t="str">
            <v>400010117RAF0003</v>
          </cell>
        </row>
        <row r="670">
          <cell r="E670">
            <v>32.909999999999997</v>
          </cell>
          <cell r="H670" t="str">
            <v>400010117RRL0002</v>
          </cell>
        </row>
        <row r="671">
          <cell r="E671">
            <v>5587.91</v>
          </cell>
          <cell r="H671" t="str">
            <v>400010124CRR0100</v>
          </cell>
        </row>
        <row r="672">
          <cell r="E672">
            <v>5646.51</v>
          </cell>
          <cell r="H672" t="str">
            <v>400010124CRR0101</v>
          </cell>
        </row>
        <row r="673">
          <cell r="E673">
            <v>1189.9000000000001</v>
          </cell>
          <cell r="H673" t="str">
            <v>400010124CRR0103</v>
          </cell>
        </row>
        <row r="674">
          <cell r="E674">
            <v>60607.27</v>
          </cell>
          <cell r="H674" t="str">
            <v>400010124RAF0003</v>
          </cell>
        </row>
        <row r="675">
          <cell r="E675">
            <v>447.23</v>
          </cell>
          <cell r="H675" t="str">
            <v>400010124RAF0004</v>
          </cell>
        </row>
        <row r="676">
          <cell r="E676">
            <v>4569.63</v>
          </cell>
          <cell r="H676" t="str">
            <v>400010124RAF0005</v>
          </cell>
        </row>
        <row r="677">
          <cell r="E677">
            <v>6145.34</v>
          </cell>
          <cell r="H677" t="str">
            <v>400010124RAP0001</v>
          </cell>
        </row>
        <row r="678">
          <cell r="E678">
            <v>39191.519999999997</v>
          </cell>
          <cell r="H678" t="str">
            <v>400010124RRL0002</v>
          </cell>
        </row>
        <row r="679">
          <cell r="E679">
            <v>4484.55</v>
          </cell>
          <cell r="H679" t="str">
            <v>400010124RRL0003</v>
          </cell>
        </row>
        <row r="680">
          <cell r="E680">
            <v>13849.09</v>
          </cell>
          <cell r="H680" t="str">
            <v>400010124RUF0001</v>
          </cell>
        </row>
        <row r="681">
          <cell r="E681">
            <v>583.62</v>
          </cell>
          <cell r="H681" t="str">
            <v>400010127RAF0003</v>
          </cell>
        </row>
        <row r="682">
          <cell r="E682">
            <v>161.54</v>
          </cell>
          <cell r="H682" t="str">
            <v>400010127RRL0002</v>
          </cell>
        </row>
        <row r="683">
          <cell r="E683">
            <v>-0.76</v>
          </cell>
          <cell r="H683" t="str">
            <v>400010134CRR0100</v>
          </cell>
        </row>
        <row r="684">
          <cell r="E684">
            <v>-1.1200000000000001</v>
          </cell>
          <cell r="H684" t="str">
            <v>400010134CRR0101</v>
          </cell>
        </row>
        <row r="685">
          <cell r="E685">
            <v>-12.49</v>
          </cell>
          <cell r="H685" t="str">
            <v>400010134CRR0103</v>
          </cell>
        </row>
        <row r="686">
          <cell r="E686">
            <v>-1053.5899999999999</v>
          </cell>
          <cell r="H686" t="str">
            <v>400010134RAF0003</v>
          </cell>
        </row>
        <row r="687">
          <cell r="E687">
            <v>-12.92</v>
          </cell>
          <cell r="H687" t="str">
            <v>400010134RAF0004</v>
          </cell>
        </row>
        <row r="688">
          <cell r="E688">
            <v>-73.98</v>
          </cell>
          <cell r="H688" t="str">
            <v>400010134RAF0005</v>
          </cell>
        </row>
        <row r="689">
          <cell r="E689">
            <v>-73</v>
          </cell>
          <cell r="H689" t="str">
            <v>400010134RAP0001</v>
          </cell>
        </row>
        <row r="690">
          <cell r="E690">
            <v>-435.07</v>
          </cell>
          <cell r="H690" t="str">
            <v>400010134RRL0002</v>
          </cell>
        </row>
        <row r="691">
          <cell r="E691">
            <v>-42.92</v>
          </cell>
          <cell r="H691" t="str">
            <v>400010134RRL0003</v>
          </cell>
        </row>
        <row r="692">
          <cell r="E692">
            <v>-92.16</v>
          </cell>
          <cell r="H692" t="str">
            <v>400010134RUF0001</v>
          </cell>
        </row>
        <row r="693">
          <cell r="E693">
            <v>-5.34</v>
          </cell>
          <cell r="H693" t="str">
            <v>400010137RAF0003</v>
          </cell>
        </row>
        <row r="694">
          <cell r="E694">
            <v>-1.66</v>
          </cell>
          <cell r="H694" t="str">
            <v>400010137RRL0002</v>
          </cell>
        </row>
        <row r="695">
          <cell r="E695">
            <v>0.14000000000000001</v>
          </cell>
          <cell r="H695" t="str">
            <v>400010144CRR0100</v>
          </cell>
        </row>
        <row r="696">
          <cell r="E696">
            <v>0.22</v>
          </cell>
          <cell r="H696" t="str">
            <v>400010144CRR0101</v>
          </cell>
        </row>
        <row r="697">
          <cell r="E697">
            <v>2.2200000000000002</v>
          </cell>
          <cell r="H697" t="str">
            <v>400010144CRR0103</v>
          </cell>
        </row>
        <row r="698">
          <cell r="E698">
            <v>189.65</v>
          </cell>
          <cell r="H698" t="str">
            <v>400010144RAF0003</v>
          </cell>
        </row>
        <row r="699">
          <cell r="E699">
            <v>2.33</v>
          </cell>
          <cell r="H699" t="str">
            <v>400010144RAF0004</v>
          </cell>
        </row>
        <row r="700">
          <cell r="E700">
            <v>13.31</v>
          </cell>
          <cell r="H700" t="str">
            <v>400010144RAF0005</v>
          </cell>
        </row>
        <row r="701">
          <cell r="E701">
            <v>13.14</v>
          </cell>
          <cell r="H701" t="str">
            <v>400010144RAP0001</v>
          </cell>
        </row>
        <row r="702">
          <cell r="E702">
            <v>78.3</v>
          </cell>
          <cell r="H702" t="str">
            <v>400010144RRL0002</v>
          </cell>
        </row>
        <row r="703">
          <cell r="E703">
            <v>7.74</v>
          </cell>
          <cell r="H703" t="str">
            <v>400010144RRL0003</v>
          </cell>
        </row>
        <row r="704">
          <cell r="E704">
            <v>16.59</v>
          </cell>
          <cell r="H704" t="str">
            <v>400010144RUF0001</v>
          </cell>
        </row>
        <row r="705">
          <cell r="E705">
            <v>0.96</v>
          </cell>
          <cell r="H705" t="str">
            <v>400010147RAF0003</v>
          </cell>
        </row>
        <row r="706">
          <cell r="E706">
            <v>0.3</v>
          </cell>
          <cell r="H706" t="str">
            <v>400010147RRL0002</v>
          </cell>
        </row>
        <row r="707">
          <cell r="E707">
            <v>15127.28</v>
          </cell>
          <cell r="H707" t="str">
            <v>400010154CRR0100</v>
          </cell>
        </row>
        <row r="708">
          <cell r="E708">
            <v>4475.6899999999996</v>
          </cell>
          <cell r="H708" t="str">
            <v>400010154CRR0101</v>
          </cell>
        </row>
        <row r="709">
          <cell r="E709">
            <v>1442.42</v>
          </cell>
          <cell r="H709" t="str">
            <v>400010154CRR0103</v>
          </cell>
        </row>
        <row r="710">
          <cell r="E710">
            <v>41622.01</v>
          </cell>
          <cell r="H710" t="str">
            <v>400010154RAF0003</v>
          </cell>
        </row>
        <row r="711">
          <cell r="E711">
            <v>4680.8500000000004</v>
          </cell>
          <cell r="H711" t="str">
            <v>400010154RAF0004</v>
          </cell>
        </row>
        <row r="712">
          <cell r="E712">
            <v>3850.48</v>
          </cell>
          <cell r="H712" t="str">
            <v>400010154RAF0005</v>
          </cell>
        </row>
        <row r="713">
          <cell r="E713">
            <v>5547.91</v>
          </cell>
          <cell r="H713" t="str">
            <v>400010154RAP0001</v>
          </cell>
        </row>
        <row r="714">
          <cell r="E714">
            <v>64728.04</v>
          </cell>
          <cell r="H714" t="str">
            <v>400010154RRL0002</v>
          </cell>
        </row>
        <row r="715">
          <cell r="E715">
            <v>0</v>
          </cell>
          <cell r="H715" t="str">
            <v>400010154RUF0001</v>
          </cell>
        </row>
        <row r="716">
          <cell r="E716">
            <v>54.67</v>
          </cell>
          <cell r="H716" t="str">
            <v>400010164CRR0100</v>
          </cell>
        </row>
        <row r="717">
          <cell r="E717">
            <v>-14511.53</v>
          </cell>
          <cell r="H717" t="str">
            <v>400010164CRR0101</v>
          </cell>
        </row>
        <row r="718">
          <cell r="E718">
            <v>1227.82</v>
          </cell>
          <cell r="H718" t="str">
            <v>400010164CRR0103</v>
          </cell>
        </row>
        <row r="719">
          <cell r="E719">
            <v>7228.08</v>
          </cell>
          <cell r="H719" t="str">
            <v>400010164RAF0003</v>
          </cell>
        </row>
        <row r="720">
          <cell r="E720">
            <v>-101.02</v>
          </cell>
          <cell r="H720" t="str">
            <v>400010164RAF0004</v>
          </cell>
        </row>
        <row r="721">
          <cell r="E721">
            <v>74.989999999999995</v>
          </cell>
          <cell r="H721" t="str">
            <v>400010164RAF0005</v>
          </cell>
        </row>
        <row r="722">
          <cell r="E722">
            <v>526.22</v>
          </cell>
          <cell r="H722" t="str">
            <v>400010164RAP0001</v>
          </cell>
        </row>
        <row r="723">
          <cell r="E723">
            <v>12212.18</v>
          </cell>
          <cell r="H723" t="str">
            <v>400010164RRL0002</v>
          </cell>
        </row>
        <row r="724">
          <cell r="E724">
            <v>1257.22</v>
          </cell>
          <cell r="H724" t="str">
            <v>400010164RRL0003</v>
          </cell>
        </row>
        <row r="725">
          <cell r="E725">
            <v>4564.51</v>
          </cell>
          <cell r="H725" t="str">
            <v>400010164RUF0001</v>
          </cell>
        </row>
        <row r="726">
          <cell r="E726">
            <v>111.45</v>
          </cell>
          <cell r="H726" t="str">
            <v>400010167RAF0003</v>
          </cell>
        </row>
        <row r="727">
          <cell r="E727">
            <v>118.49</v>
          </cell>
          <cell r="H727" t="str">
            <v>400010167RRL0002</v>
          </cell>
        </row>
        <row r="728">
          <cell r="E728">
            <v>-135.59</v>
          </cell>
          <cell r="H728" t="str">
            <v>400010174CRR0100</v>
          </cell>
        </row>
        <row r="729">
          <cell r="E729">
            <v>-148.12</v>
          </cell>
          <cell r="H729" t="str">
            <v>400010174CRR0101</v>
          </cell>
        </row>
        <row r="730">
          <cell r="E730">
            <v>-21.67</v>
          </cell>
          <cell r="H730" t="str">
            <v>400010174CRR0103</v>
          </cell>
        </row>
        <row r="731">
          <cell r="E731">
            <v>-147.41999999999999</v>
          </cell>
          <cell r="H731" t="str">
            <v>400010174RAF0003</v>
          </cell>
        </row>
        <row r="732">
          <cell r="E732">
            <v>0.63</v>
          </cell>
          <cell r="H732" t="str">
            <v>400010174RAF0004</v>
          </cell>
        </row>
        <row r="733">
          <cell r="E733">
            <v>-1.44</v>
          </cell>
          <cell r="H733" t="str">
            <v>400010174RAF0005</v>
          </cell>
        </row>
        <row r="734">
          <cell r="E734">
            <v>-21.65</v>
          </cell>
          <cell r="H734" t="str">
            <v>400010174RAP0001</v>
          </cell>
        </row>
        <row r="735">
          <cell r="E735">
            <v>-139.19999999999999</v>
          </cell>
          <cell r="H735" t="str">
            <v>400010174RRL0002</v>
          </cell>
        </row>
        <row r="736">
          <cell r="E736">
            <v>-19.53</v>
          </cell>
          <cell r="H736" t="str">
            <v>400010174RRL0003</v>
          </cell>
        </row>
        <row r="737">
          <cell r="E737">
            <v>-125.19</v>
          </cell>
          <cell r="H737" t="str">
            <v>400010174RUF0001</v>
          </cell>
        </row>
        <row r="738">
          <cell r="E738">
            <v>-2.85</v>
          </cell>
          <cell r="H738" t="str">
            <v>400010177RAF0003</v>
          </cell>
        </row>
        <row r="739">
          <cell r="E739">
            <v>-0.87</v>
          </cell>
          <cell r="H739" t="str">
            <v>400010177RRL0002</v>
          </cell>
        </row>
        <row r="740">
          <cell r="E740">
            <v>1100.75</v>
          </cell>
          <cell r="H740" t="str">
            <v>400020101XLCATAS</v>
          </cell>
        </row>
        <row r="741">
          <cell r="E741">
            <v>-37.32</v>
          </cell>
          <cell r="H741" t="str">
            <v>400020104CRR0100</v>
          </cell>
        </row>
        <row r="742">
          <cell r="E742">
            <v>-78.64</v>
          </cell>
          <cell r="H742" t="str">
            <v>400020104CRR0101</v>
          </cell>
        </row>
        <row r="743">
          <cell r="E743">
            <v>-1014.89</v>
          </cell>
          <cell r="H743" t="str">
            <v>400020104CRR0103</v>
          </cell>
        </row>
        <row r="744">
          <cell r="E744">
            <v>-24018.65</v>
          </cell>
          <cell r="H744" t="str">
            <v>400020104RAF0003</v>
          </cell>
        </row>
        <row r="745">
          <cell r="E745">
            <v>-272.45</v>
          </cell>
          <cell r="H745" t="str">
            <v>400020104RAF0004</v>
          </cell>
        </row>
        <row r="746">
          <cell r="E746">
            <v>-1881.02</v>
          </cell>
          <cell r="H746" t="str">
            <v>400020104RAF0005</v>
          </cell>
        </row>
        <row r="747">
          <cell r="E747">
            <v>-3601.13</v>
          </cell>
          <cell r="H747" t="str">
            <v>400020104RAP0001</v>
          </cell>
        </row>
        <row r="748">
          <cell r="E748">
            <v>-17406.5</v>
          </cell>
          <cell r="H748" t="str">
            <v>400020104RRL0002</v>
          </cell>
        </row>
        <row r="749">
          <cell r="E749">
            <v>-1903.09</v>
          </cell>
          <cell r="H749" t="str">
            <v>400020104RRL0003</v>
          </cell>
        </row>
        <row r="750">
          <cell r="E750">
            <v>-7539.5</v>
          </cell>
          <cell r="H750" t="str">
            <v>400020104RUF0001</v>
          </cell>
        </row>
        <row r="751">
          <cell r="E751">
            <v>-210.59</v>
          </cell>
          <cell r="H751" t="str">
            <v>400020107RAF0003</v>
          </cell>
        </row>
        <row r="752">
          <cell r="E752">
            <v>-99.93</v>
          </cell>
          <cell r="H752" t="str">
            <v>400020107RRL0002</v>
          </cell>
        </row>
        <row r="753">
          <cell r="E753">
            <v>-1776.56</v>
          </cell>
          <cell r="H753" t="str">
            <v>400020114CRR0100</v>
          </cell>
        </row>
        <row r="754">
          <cell r="E754">
            <v>18.41</v>
          </cell>
          <cell r="H754" t="str">
            <v>400020114CRR0101</v>
          </cell>
        </row>
        <row r="755">
          <cell r="E755">
            <v>167.62</v>
          </cell>
          <cell r="H755" t="str">
            <v>400020114CRR0103</v>
          </cell>
        </row>
        <row r="756">
          <cell r="E756">
            <v>2241.41</v>
          </cell>
          <cell r="H756" t="str">
            <v>400020114RAF0003</v>
          </cell>
        </row>
        <row r="757">
          <cell r="E757">
            <v>-1</v>
          </cell>
          <cell r="H757" t="str">
            <v>400020114RAF0005</v>
          </cell>
        </row>
        <row r="758">
          <cell r="E758">
            <v>385.8</v>
          </cell>
          <cell r="H758" t="str">
            <v>400020114RAP0001</v>
          </cell>
        </row>
        <row r="759">
          <cell r="E759">
            <v>800.85</v>
          </cell>
          <cell r="H759" t="str">
            <v>400020114RRL0002</v>
          </cell>
        </row>
        <row r="760">
          <cell r="E760">
            <v>270.23</v>
          </cell>
          <cell r="H760" t="str">
            <v>400020114RRL0003</v>
          </cell>
        </row>
        <row r="761">
          <cell r="E761">
            <v>1215.83</v>
          </cell>
          <cell r="H761" t="str">
            <v>400020114RUF0001</v>
          </cell>
        </row>
        <row r="762">
          <cell r="E762">
            <v>33.78</v>
          </cell>
          <cell r="H762" t="str">
            <v>400020117RAF0003</v>
          </cell>
        </row>
        <row r="763">
          <cell r="E763">
            <v>10.48</v>
          </cell>
          <cell r="H763" t="str">
            <v>400020117RRL0002</v>
          </cell>
        </row>
        <row r="764">
          <cell r="E764">
            <v>1130.58</v>
          </cell>
          <cell r="H764" t="str">
            <v>400020124CRR0100</v>
          </cell>
        </row>
        <row r="765">
          <cell r="E765">
            <v>1143.9100000000001</v>
          </cell>
          <cell r="H765" t="str">
            <v>400020124CRR0101</v>
          </cell>
        </row>
        <row r="766">
          <cell r="E766">
            <v>244.65</v>
          </cell>
          <cell r="H766" t="str">
            <v>400020124CRR0103</v>
          </cell>
        </row>
        <row r="767">
          <cell r="E767">
            <v>19995.25</v>
          </cell>
          <cell r="H767" t="str">
            <v>400020124RAF0003</v>
          </cell>
        </row>
        <row r="768">
          <cell r="E768">
            <v>149.66999999999999</v>
          </cell>
          <cell r="H768" t="str">
            <v>400020124RAF0004</v>
          </cell>
        </row>
        <row r="769">
          <cell r="E769">
            <v>1528.55</v>
          </cell>
          <cell r="H769" t="str">
            <v>400020124RAF0005</v>
          </cell>
        </row>
        <row r="770">
          <cell r="E770">
            <v>3230.94</v>
          </cell>
          <cell r="H770" t="str">
            <v>400020124RAP0001</v>
          </cell>
        </row>
        <row r="771">
          <cell r="E771">
            <v>12771.26</v>
          </cell>
          <cell r="H771" t="str">
            <v>400020124RRL0002</v>
          </cell>
        </row>
        <row r="772">
          <cell r="E772">
            <v>1498.66</v>
          </cell>
          <cell r="H772" t="str">
            <v>400020124RRL0003</v>
          </cell>
        </row>
        <row r="773">
          <cell r="E773">
            <v>6185.39</v>
          </cell>
          <cell r="H773" t="str">
            <v>400020124RUF0001</v>
          </cell>
        </row>
        <row r="774">
          <cell r="E774">
            <v>195.63</v>
          </cell>
          <cell r="H774" t="str">
            <v>400020127RAF0003</v>
          </cell>
        </row>
        <row r="775">
          <cell r="E775">
            <v>54.46</v>
          </cell>
          <cell r="H775" t="str">
            <v>400020127RRL0002</v>
          </cell>
        </row>
        <row r="776">
          <cell r="E776">
            <v>376.14</v>
          </cell>
          <cell r="H776" t="str">
            <v>400020134CRR0100</v>
          </cell>
        </row>
        <row r="777">
          <cell r="E777">
            <v>-1.84</v>
          </cell>
          <cell r="H777" t="str">
            <v>400020134CRR0101</v>
          </cell>
        </row>
        <row r="778">
          <cell r="E778">
            <v>-14.77</v>
          </cell>
          <cell r="H778" t="str">
            <v>400020134CRR0103</v>
          </cell>
        </row>
        <row r="779">
          <cell r="E779">
            <v>-721.81</v>
          </cell>
          <cell r="H779" t="str">
            <v>400020134RAF0003</v>
          </cell>
        </row>
        <row r="780">
          <cell r="E780">
            <v>-7.99</v>
          </cell>
          <cell r="H780" t="str">
            <v>400020134RAF0004</v>
          </cell>
        </row>
        <row r="781">
          <cell r="E781">
            <v>-53.28</v>
          </cell>
          <cell r="H781" t="str">
            <v>400020134RAF0005</v>
          </cell>
        </row>
        <row r="782">
          <cell r="E782">
            <v>-54.79</v>
          </cell>
          <cell r="H782" t="str">
            <v>400020134RAP0001</v>
          </cell>
        </row>
        <row r="783">
          <cell r="E783">
            <v>-326.38</v>
          </cell>
          <cell r="H783" t="str">
            <v>400020134RRL0002</v>
          </cell>
        </row>
        <row r="784">
          <cell r="E784">
            <v>-30.45</v>
          </cell>
          <cell r="H784" t="str">
            <v>400020134RRL0003</v>
          </cell>
        </row>
        <row r="785">
          <cell r="E785">
            <v>-62.23</v>
          </cell>
          <cell r="H785" t="str">
            <v>400020134RUF0001</v>
          </cell>
        </row>
        <row r="786">
          <cell r="E786">
            <v>-4</v>
          </cell>
          <cell r="H786" t="str">
            <v>400020137RAF0003</v>
          </cell>
        </row>
        <row r="787">
          <cell r="E787">
            <v>-0.83</v>
          </cell>
          <cell r="H787" t="str">
            <v>400020137RRL0002</v>
          </cell>
        </row>
        <row r="788">
          <cell r="E788">
            <v>-67.7</v>
          </cell>
          <cell r="H788" t="str">
            <v>400020144CRR0100</v>
          </cell>
        </row>
        <row r="789">
          <cell r="E789">
            <v>0.33</v>
          </cell>
          <cell r="H789" t="str">
            <v>400020144CRR0101</v>
          </cell>
        </row>
        <row r="790">
          <cell r="E790">
            <v>2.66</v>
          </cell>
          <cell r="H790" t="str">
            <v>400020144CRR0103</v>
          </cell>
        </row>
        <row r="791">
          <cell r="E791">
            <v>129.94</v>
          </cell>
          <cell r="H791" t="str">
            <v>400020144RAF0003</v>
          </cell>
        </row>
        <row r="792">
          <cell r="E792">
            <v>1.43</v>
          </cell>
          <cell r="H792" t="str">
            <v>400020144RAF0004</v>
          </cell>
        </row>
        <row r="793">
          <cell r="E793">
            <v>9.59</v>
          </cell>
          <cell r="H793" t="str">
            <v>400020144RAF0005</v>
          </cell>
        </row>
        <row r="794">
          <cell r="E794">
            <v>9.8699999999999992</v>
          </cell>
          <cell r="H794" t="str">
            <v>400020144RAP0001</v>
          </cell>
        </row>
        <row r="795">
          <cell r="E795">
            <v>58.74</v>
          </cell>
          <cell r="H795" t="str">
            <v>400020144RRL0002</v>
          </cell>
        </row>
        <row r="796">
          <cell r="E796">
            <v>5.48</v>
          </cell>
          <cell r="H796" t="str">
            <v>400020144RRL0003</v>
          </cell>
        </row>
        <row r="797">
          <cell r="E797">
            <v>11.21</v>
          </cell>
          <cell r="H797" t="str">
            <v>400020144RUF0001</v>
          </cell>
        </row>
        <row r="798">
          <cell r="E798">
            <v>0.72</v>
          </cell>
          <cell r="H798" t="str">
            <v>400020147RAF0003</v>
          </cell>
        </row>
        <row r="799">
          <cell r="E799">
            <v>0.15</v>
          </cell>
          <cell r="H799" t="str">
            <v>400020147RRL0002</v>
          </cell>
        </row>
        <row r="800">
          <cell r="E800">
            <v>10475.48</v>
          </cell>
          <cell r="H800" t="str">
            <v>400020154CRR0100</v>
          </cell>
        </row>
        <row r="801">
          <cell r="E801">
            <v>-30838.77</v>
          </cell>
          <cell r="H801" t="str">
            <v>400020154CRR0101</v>
          </cell>
        </row>
        <row r="802">
          <cell r="E802">
            <v>780.77</v>
          </cell>
          <cell r="H802" t="str">
            <v>400020154CRR0103</v>
          </cell>
        </row>
        <row r="803">
          <cell r="E803">
            <v>17961.09</v>
          </cell>
          <cell r="H803" t="str">
            <v>400020154RAF0003</v>
          </cell>
        </row>
        <row r="804">
          <cell r="E804">
            <v>2340.42</v>
          </cell>
          <cell r="H804" t="str">
            <v>400020154RAF0004</v>
          </cell>
        </row>
        <row r="805">
          <cell r="E805">
            <v>4695.82</v>
          </cell>
          <cell r="H805" t="str">
            <v>400020154RAF0005</v>
          </cell>
        </row>
        <row r="806">
          <cell r="E806">
            <v>2543.0700000000002</v>
          </cell>
          <cell r="H806" t="str">
            <v>400020154RAP0001</v>
          </cell>
        </row>
        <row r="807">
          <cell r="E807">
            <v>32479.42</v>
          </cell>
          <cell r="H807" t="str">
            <v>400020154RRL0002</v>
          </cell>
        </row>
        <row r="808">
          <cell r="E808">
            <v>3677.63</v>
          </cell>
          <cell r="H808" t="str">
            <v>400020154RUF0001</v>
          </cell>
        </row>
        <row r="809">
          <cell r="E809">
            <v>4817.75</v>
          </cell>
          <cell r="H809" t="str">
            <v>400020164CRR0100</v>
          </cell>
        </row>
        <row r="810">
          <cell r="E810">
            <v>16.329999999999998</v>
          </cell>
          <cell r="H810" t="str">
            <v>400020164CRR0101</v>
          </cell>
        </row>
        <row r="811">
          <cell r="E811">
            <v>254.77</v>
          </cell>
          <cell r="H811" t="str">
            <v>400020164CRR0103</v>
          </cell>
        </row>
        <row r="812">
          <cell r="E812">
            <v>-19250.39</v>
          </cell>
          <cell r="H812" t="str">
            <v>400020164RAF0003</v>
          </cell>
        </row>
        <row r="813">
          <cell r="E813">
            <v>-237.4</v>
          </cell>
          <cell r="H813" t="str">
            <v>400020164RAF0004</v>
          </cell>
        </row>
        <row r="814">
          <cell r="E814">
            <v>-1294.45</v>
          </cell>
          <cell r="H814" t="str">
            <v>400020164RAF0005</v>
          </cell>
        </row>
        <row r="815">
          <cell r="E815">
            <v>-29.23</v>
          </cell>
          <cell r="H815" t="str">
            <v>400020164RAP0001</v>
          </cell>
        </row>
        <row r="816">
          <cell r="E816">
            <v>-3720.81</v>
          </cell>
          <cell r="H816" t="str">
            <v>400020164RRL0002</v>
          </cell>
        </row>
        <row r="817">
          <cell r="E817">
            <v>-413.16</v>
          </cell>
          <cell r="H817" t="str">
            <v>400020164RRL0003</v>
          </cell>
        </row>
        <row r="818">
          <cell r="E818">
            <v>2129.42</v>
          </cell>
          <cell r="H818" t="str">
            <v>400020164RUF0001</v>
          </cell>
        </row>
        <row r="819">
          <cell r="E819">
            <v>-52.99</v>
          </cell>
          <cell r="H819" t="str">
            <v>400020167RAF0003</v>
          </cell>
        </row>
        <row r="820">
          <cell r="E820">
            <v>17.96</v>
          </cell>
          <cell r="H820" t="str">
            <v>400020167RRL0002</v>
          </cell>
        </row>
        <row r="821">
          <cell r="E821">
            <v>-251.15</v>
          </cell>
          <cell r="H821" t="str">
            <v>400020174CRR0100</v>
          </cell>
        </row>
        <row r="822">
          <cell r="E822">
            <v>-287.64</v>
          </cell>
          <cell r="H822" t="str">
            <v>400020174CRR0101</v>
          </cell>
        </row>
        <row r="823">
          <cell r="E823">
            <v>-35.79</v>
          </cell>
          <cell r="H823" t="str">
            <v>400020174CRR0103</v>
          </cell>
        </row>
        <row r="824">
          <cell r="E824">
            <v>106.05</v>
          </cell>
          <cell r="H824" t="str">
            <v>400020174RAF0003</v>
          </cell>
        </row>
        <row r="825">
          <cell r="E825">
            <v>1.41</v>
          </cell>
          <cell r="H825" t="str">
            <v>400020174RAF0004</v>
          </cell>
        </row>
        <row r="826">
          <cell r="E826">
            <v>13.32</v>
          </cell>
          <cell r="H826" t="str">
            <v>400020174RAF0005</v>
          </cell>
        </row>
        <row r="827">
          <cell r="E827">
            <v>-2.04</v>
          </cell>
          <cell r="H827" t="str">
            <v>400020174RAP0001</v>
          </cell>
        </row>
        <row r="828">
          <cell r="E828">
            <v>40.08</v>
          </cell>
          <cell r="H828" t="str">
            <v>400020174RRL0002</v>
          </cell>
        </row>
        <row r="829">
          <cell r="E829">
            <v>2.0099999999999998</v>
          </cell>
          <cell r="H829" t="str">
            <v>400020174RRL0003</v>
          </cell>
        </row>
        <row r="830">
          <cell r="E830">
            <v>-31.65</v>
          </cell>
          <cell r="H830" t="str">
            <v>400020174RUF0001</v>
          </cell>
        </row>
        <row r="831">
          <cell r="E831">
            <v>0.21</v>
          </cell>
          <cell r="H831" t="str">
            <v>400020177RAF0003</v>
          </cell>
        </row>
        <row r="832">
          <cell r="E832">
            <v>-0.13</v>
          </cell>
          <cell r="H832" t="str">
            <v>400020177RRL0002</v>
          </cell>
        </row>
        <row r="833">
          <cell r="E833">
            <v>-34.229999999999997</v>
          </cell>
          <cell r="H833" t="str">
            <v>400030104CRR0101</v>
          </cell>
        </row>
        <row r="834">
          <cell r="E834">
            <v>144.85</v>
          </cell>
          <cell r="H834" t="str">
            <v>400030104RAF0003</v>
          </cell>
        </row>
        <row r="835">
          <cell r="E835">
            <v>66.05</v>
          </cell>
          <cell r="H835" t="str">
            <v>400030104RAF0005</v>
          </cell>
        </row>
        <row r="836">
          <cell r="E836">
            <v>-8268.49</v>
          </cell>
          <cell r="H836" t="str">
            <v>400030104RAP0001</v>
          </cell>
        </row>
        <row r="837">
          <cell r="E837">
            <v>795.81</v>
          </cell>
          <cell r="H837" t="str">
            <v>400030104RRL0002</v>
          </cell>
        </row>
        <row r="838">
          <cell r="E838">
            <v>3.67</v>
          </cell>
          <cell r="H838" t="str">
            <v>400030114CRR0101</v>
          </cell>
        </row>
        <row r="839">
          <cell r="E839">
            <v>-14.79</v>
          </cell>
          <cell r="H839" t="str">
            <v>400030114RAF0003</v>
          </cell>
        </row>
        <row r="840">
          <cell r="E840">
            <v>-5.32</v>
          </cell>
          <cell r="H840" t="str">
            <v>400030114RAF0005</v>
          </cell>
        </row>
        <row r="841">
          <cell r="E841">
            <v>472.43</v>
          </cell>
          <cell r="H841" t="str">
            <v>400030114RAP0001</v>
          </cell>
        </row>
        <row r="842">
          <cell r="E842">
            <v>-62.51</v>
          </cell>
          <cell r="H842" t="str">
            <v>400030114RRL0002</v>
          </cell>
        </row>
        <row r="843">
          <cell r="E843">
            <v>0</v>
          </cell>
          <cell r="H843" t="str">
            <v>400030134CRR0100</v>
          </cell>
        </row>
        <row r="844">
          <cell r="E844">
            <v>0</v>
          </cell>
          <cell r="H844" t="str">
            <v>400030134CRR0103</v>
          </cell>
        </row>
        <row r="845">
          <cell r="E845">
            <v>-0.19</v>
          </cell>
          <cell r="H845" t="str">
            <v>400030134RAC0004</v>
          </cell>
        </row>
        <row r="846">
          <cell r="E846">
            <v>-0.27</v>
          </cell>
          <cell r="H846" t="str">
            <v>400030134RAF0003</v>
          </cell>
        </row>
        <row r="847">
          <cell r="E847">
            <v>-0.06</v>
          </cell>
          <cell r="H847" t="str">
            <v>400030134RAP0001</v>
          </cell>
        </row>
        <row r="848">
          <cell r="E848">
            <v>0</v>
          </cell>
          <cell r="H848" t="str">
            <v>400030134RRL0002</v>
          </cell>
        </row>
        <row r="849">
          <cell r="E849">
            <v>0</v>
          </cell>
          <cell r="H849" t="str">
            <v>400030144CRR0100</v>
          </cell>
        </row>
        <row r="850">
          <cell r="E850">
            <v>0</v>
          </cell>
          <cell r="H850" t="str">
            <v>400030144CRR0103</v>
          </cell>
        </row>
        <row r="851">
          <cell r="E851">
            <v>0.03</v>
          </cell>
          <cell r="H851" t="str">
            <v>400030144RAC0004</v>
          </cell>
        </row>
        <row r="852">
          <cell r="E852">
            <v>0.05</v>
          </cell>
          <cell r="H852" t="str">
            <v>400030144RAF0003</v>
          </cell>
        </row>
        <row r="853">
          <cell r="E853">
            <v>0.01</v>
          </cell>
          <cell r="H853" t="str">
            <v>400030144RAP0001</v>
          </cell>
        </row>
        <row r="854">
          <cell r="E854">
            <v>0</v>
          </cell>
          <cell r="H854" t="str">
            <v>400030144RRL0002</v>
          </cell>
        </row>
        <row r="855">
          <cell r="E855">
            <v>0</v>
          </cell>
          <cell r="H855" t="str">
            <v>400030154CRR0103</v>
          </cell>
        </row>
        <row r="856">
          <cell r="E856">
            <v>0</v>
          </cell>
          <cell r="H856" t="str">
            <v>400030154RAF0003</v>
          </cell>
        </row>
        <row r="857">
          <cell r="E857">
            <v>-4369.0200000000004</v>
          </cell>
          <cell r="H857" t="str">
            <v>400030154RAF0005</v>
          </cell>
        </row>
        <row r="858">
          <cell r="E858">
            <v>12246</v>
          </cell>
          <cell r="H858" t="str">
            <v>400030154RAP0001</v>
          </cell>
        </row>
        <row r="859">
          <cell r="E859">
            <v>0</v>
          </cell>
          <cell r="H859" t="str">
            <v>400030164CRR0100</v>
          </cell>
        </row>
        <row r="860">
          <cell r="E860">
            <v>22.26</v>
          </cell>
          <cell r="H860" t="str">
            <v>400030164CRR0101</v>
          </cell>
        </row>
        <row r="861">
          <cell r="E861">
            <v>0</v>
          </cell>
          <cell r="H861" t="str">
            <v>400030164CRR0103</v>
          </cell>
        </row>
        <row r="862">
          <cell r="E862">
            <v>-9.3000000000000007</v>
          </cell>
          <cell r="H862" t="str">
            <v>400030164RAC0004</v>
          </cell>
        </row>
        <row r="863">
          <cell r="E863">
            <v>-13.5</v>
          </cell>
          <cell r="H863" t="str">
            <v>400030164RAF0003</v>
          </cell>
        </row>
        <row r="864">
          <cell r="E864">
            <v>3895</v>
          </cell>
          <cell r="H864" t="str">
            <v>400030164RAP0001</v>
          </cell>
        </row>
        <row r="865">
          <cell r="E865">
            <v>0</v>
          </cell>
          <cell r="H865" t="str">
            <v>400030164RRL0002</v>
          </cell>
        </row>
        <row r="866">
          <cell r="E866">
            <v>0.15</v>
          </cell>
          <cell r="H866" t="str">
            <v>400030174CRR0100</v>
          </cell>
        </row>
        <row r="867">
          <cell r="E867">
            <v>4.6900000000000004</v>
          </cell>
          <cell r="H867" t="str">
            <v>400030174CRR0103</v>
          </cell>
        </row>
        <row r="868">
          <cell r="E868">
            <v>3.51</v>
          </cell>
          <cell r="H868" t="str">
            <v>400030174RAC0004</v>
          </cell>
        </row>
        <row r="869">
          <cell r="E869">
            <v>-0.48</v>
          </cell>
          <cell r="H869" t="str">
            <v>400030174RAF0003</v>
          </cell>
        </row>
        <row r="870">
          <cell r="E870">
            <v>-129.5</v>
          </cell>
          <cell r="H870" t="str">
            <v>400030174RAP0001</v>
          </cell>
        </row>
        <row r="871">
          <cell r="E871">
            <v>4.2300000000000004</v>
          </cell>
          <cell r="H871" t="str">
            <v>400030174RRL0002</v>
          </cell>
        </row>
        <row r="872">
          <cell r="E872">
            <v>9.58</v>
          </cell>
          <cell r="H872" t="str">
            <v>400040104RAF0003</v>
          </cell>
        </row>
        <row r="873">
          <cell r="E873">
            <v>3.02</v>
          </cell>
          <cell r="H873" t="str">
            <v>400040104RAF0005</v>
          </cell>
        </row>
        <row r="874">
          <cell r="E874">
            <v>50.85</v>
          </cell>
          <cell r="H874" t="str">
            <v>400040104RRL0002</v>
          </cell>
        </row>
        <row r="875">
          <cell r="E875">
            <v>-1.03</v>
          </cell>
          <cell r="H875" t="str">
            <v>400040114RAF0003</v>
          </cell>
        </row>
        <row r="876">
          <cell r="E876">
            <v>-0.26</v>
          </cell>
          <cell r="H876" t="str">
            <v>400040114RAF0005</v>
          </cell>
        </row>
        <row r="877">
          <cell r="E877">
            <v>-4.18</v>
          </cell>
          <cell r="H877" t="str">
            <v>400040114RRL0002</v>
          </cell>
        </row>
        <row r="878">
          <cell r="E878">
            <v>4206.32</v>
          </cell>
          <cell r="H878" t="str">
            <v>400040154RAF0003</v>
          </cell>
        </row>
        <row r="879">
          <cell r="E879">
            <v>2201.5</v>
          </cell>
          <cell r="H879" t="str">
            <v>400040201XLCATAS</v>
          </cell>
        </row>
        <row r="880">
          <cell r="E880">
            <v>-105.78</v>
          </cell>
          <cell r="H880" t="str">
            <v>400040204CRR0100</v>
          </cell>
        </row>
        <row r="881">
          <cell r="E881">
            <v>-141.09</v>
          </cell>
          <cell r="H881" t="str">
            <v>400040204CRR0101</v>
          </cell>
        </row>
        <row r="882">
          <cell r="E882">
            <v>-2035.88</v>
          </cell>
          <cell r="H882" t="str">
            <v>400040204CRR0103</v>
          </cell>
        </row>
        <row r="883">
          <cell r="E883">
            <v>-48481.32</v>
          </cell>
          <cell r="H883" t="str">
            <v>400040204RAF0003</v>
          </cell>
        </row>
        <row r="884">
          <cell r="E884">
            <v>-544.42999999999995</v>
          </cell>
          <cell r="H884" t="str">
            <v>400040204RAF0004</v>
          </cell>
        </row>
        <row r="885">
          <cell r="E885">
            <v>-3789.41</v>
          </cell>
          <cell r="H885" t="str">
            <v>400040204RAF0005</v>
          </cell>
        </row>
        <row r="886">
          <cell r="E886">
            <v>-496.7</v>
          </cell>
          <cell r="H886" t="str">
            <v>400040204RAP0001</v>
          </cell>
        </row>
        <row r="887">
          <cell r="E887">
            <v>-35434.559999999998</v>
          </cell>
          <cell r="H887" t="str">
            <v>400040204RRL0002</v>
          </cell>
        </row>
        <row r="888">
          <cell r="E888">
            <v>-3819.18</v>
          </cell>
          <cell r="H888" t="str">
            <v>400040204RRL0003</v>
          </cell>
        </row>
        <row r="889">
          <cell r="E889">
            <v>-5470.06</v>
          </cell>
          <cell r="H889" t="str">
            <v>400040204RUF0001</v>
          </cell>
        </row>
        <row r="890">
          <cell r="E890">
            <v>-421.09</v>
          </cell>
          <cell r="H890" t="str">
            <v>400040207RAF0003</v>
          </cell>
        </row>
        <row r="891">
          <cell r="E891">
            <v>-199.68</v>
          </cell>
          <cell r="H891" t="str">
            <v>400040207RRL0002</v>
          </cell>
        </row>
        <row r="892">
          <cell r="E892">
            <v>-3085.09</v>
          </cell>
          <cell r="H892" t="str">
            <v>400040214CRR0100</v>
          </cell>
        </row>
        <row r="893">
          <cell r="E893">
            <v>34.68</v>
          </cell>
          <cell r="H893" t="str">
            <v>400040214CRR0101</v>
          </cell>
        </row>
        <row r="894">
          <cell r="E894">
            <v>332.51</v>
          </cell>
          <cell r="H894" t="str">
            <v>400040214CRR0103</v>
          </cell>
        </row>
        <row r="895">
          <cell r="E895">
            <v>4553.43</v>
          </cell>
          <cell r="H895" t="str">
            <v>400040214RAF0003</v>
          </cell>
        </row>
        <row r="896">
          <cell r="E896">
            <v>0.09</v>
          </cell>
          <cell r="H896" t="str">
            <v>400040214RAF0005</v>
          </cell>
        </row>
        <row r="897">
          <cell r="E897">
            <v>131.24</v>
          </cell>
          <cell r="H897" t="str">
            <v>400040214RAP0001</v>
          </cell>
        </row>
        <row r="898">
          <cell r="E898">
            <v>1657.1</v>
          </cell>
          <cell r="H898" t="str">
            <v>400040214RRL0002</v>
          </cell>
        </row>
        <row r="899">
          <cell r="E899">
            <v>598.16</v>
          </cell>
          <cell r="H899" t="str">
            <v>400040214RRL0003</v>
          </cell>
        </row>
        <row r="900">
          <cell r="E900">
            <v>1177.9100000000001</v>
          </cell>
          <cell r="H900" t="str">
            <v>400040214RUF0001</v>
          </cell>
        </row>
        <row r="901">
          <cell r="E901">
            <v>67.53</v>
          </cell>
          <cell r="H901" t="str">
            <v>400040217RAF0003</v>
          </cell>
        </row>
        <row r="902">
          <cell r="E902">
            <v>20.96</v>
          </cell>
          <cell r="H902" t="str">
            <v>400040217RRL0002</v>
          </cell>
        </row>
        <row r="903">
          <cell r="E903">
            <v>3381.6</v>
          </cell>
          <cell r="H903" t="str">
            <v>400040224CRR0100</v>
          </cell>
        </row>
        <row r="904">
          <cell r="E904">
            <v>3411.88</v>
          </cell>
          <cell r="H904" t="str">
            <v>400040224CRR0101</v>
          </cell>
        </row>
        <row r="905">
          <cell r="E905">
            <v>707.61</v>
          </cell>
          <cell r="H905" t="str">
            <v>400040224CRR0103</v>
          </cell>
        </row>
        <row r="906">
          <cell r="E906">
            <v>18607.169999999998</v>
          </cell>
          <cell r="H906" t="str">
            <v>400040224RAF0003</v>
          </cell>
        </row>
        <row r="907">
          <cell r="E907">
            <v>135.36000000000001</v>
          </cell>
          <cell r="H907" t="str">
            <v>400040224RAF0004</v>
          </cell>
        </row>
        <row r="908">
          <cell r="E908">
            <v>1385.52</v>
          </cell>
          <cell r="H908" t="str">
            <v>400040224RAF0005</v>
          </cell>
        </row>
        <row r="909">
          <cell r="E909">
            <v>357.82</v>
          </cell>
          <cell r="H909" t="str">
            <v>400040224RAP0001</v>
          </cell>
        </row>
        <row r="910">
          <cell r="E910">
            <v>12183.92</v>
          </cell>
          <cell r="H910" t="str">
            <v>400040224RRL0002</v>
          </cell>
        </row>
        <row r="911">
          <cell r="E911">
            <v>1359.88</v>
          </cell>
          <cell r="H911" t="str">
            <v>400040224RRL0003</v>
          </cell>
        </row>
        <row r="912">
          <cell r="E912">
            <v>2809.03</v>
          </cell>
          <cell r="H912" t="str">
            <v>400040224RUF0001</v>
          </cell>
        </row>
        <row r="913">
          <cell r="E913">
            <v>176.42</v>
          </cell>
          <cell r="H913" t="str">
            <v>400040227RAF0003</v>
          </cell>
        </row>
        <row r="914">
          <cell r="E914">
            <v>48.57</v>
          </cell>
          <cell r="H914" t="str">
            <v>400040227RRL0002</v>
          </cell>
        </row>
        <row r="915">
          <cell r="E915">
            <v>-5051.43</v>
          </cell>
          <cell r="H915" t="str">
            <v>400040254CRR0100</v>
          </cell>
        </row>
        <row r="916">
          <cell r="E916">
            <v>5608.29</v>
          </cell>
          <cell r="H916" t="str">
            <v>400040254CRR0101</v>
          </cell>
        </row>
        <row r="917">
          <cell r="E917">
            <v>721.22</v>
          </cell>
          <cell r="H917" t="str">
            <v>400040254CRR0103</v>
          </cell>
        </row>
        <row r="918">
          <cell r="E918">
            <v>9802.8700000000008</v>
          </cell>
          <cell r="H918" t="str">
            <v>400040254RAF0003</v>
          </cell>
        </row>
        <row r="919">
          <cell r="E919">
            <v>742.22</v>
          </cell>
          <cell r="H919" t="str">
            <v>400040254RAF0005</v>
          </cell>
        </row>
        <row r="920">
          <cell r="E920">
            <v>22562.99</v>
          </cell>
          <cell r="H920" t="str">
            <v>400040254RRL0002</v>
          </cell>
        </row>
        <row r="921">
          <cell r="E921">
            <v>7355.27</v>
          </cell>
          <cell r="H921" t="str">
            <v>400040254RUF0001</v>
          </cell>
        </row>
        <row r="922">
          <cell r="E922">
            <v>-25091.77</v>
          </cell>
          <cell r="H922" t="str">
            <v>400040264CRR0100</v>
          </cell>
        </row>
        <row r="923">
          <cell r="E923">
            <v>208.8</v>
          </cell>
          <cell r="H923" t="str">
            <v>400040264CRR0101</v>
          </cell>
        </row>
        <row r="924">
          <cell r="E924">
            <v>1977.4</v>
          </cell>
          <cell r="H924" t="str">
            <v>400040264CRR0103</v>
          </cell>
        </row>
        <row r="925">
          <cell r="E925">
            <v>34113.839999999997</v>
          </cell>
          <cell r="H925" t="str">
            <v>400040264RAF0003</v>
          </cell>
        </row>
        <row r="926">
          <cell r="E926">
            <v>324.45</v>
          </cell>
          <cell r="H926" t="str">
            <v>400040264RAF0004</v>
          </cell>
        </row>
        <row r="927">
          <cell r="E927">
            <v>2743.79</v>
          </cell>
          <cell r="H927" t="str">
            <v>400040264RAF0005</v>
          </cell>
        </row>
        <row r="928">
          <cell r="E928">
            <v>574.74</v>
          </cell>
          <cell r="H928" t="str">
            <v>400040264RAP0001</v>
          </cell>
        </row>
        <row r="929">
          <cell r="E929">
            <v>25580.05</v>
          </cell>
          <cell r="H929" t="str">
            <v>400040264RRL0002</v>
          </cell>
        </row>
        <row r="930">
          <cell r="E930">
            <v>2422.88</v>
          </cell>
          <cell r="H930" t="str">
            <v>400040264RRL0003</v>
          </cell>
        </row>
        <row r="931">
          <cell r="E931">
            <v>4460.0200000000004</v>
          </cell>
          <cell r="H931" t="str">
            <v>400040264RUF0001</v>
          </cell>
        </row>
        <row r="932">
          <cell r="E932">
            <v>294.05</v>
          </cell>
          <cell r="H932" t="str">
            <v>400040267RAF0003</v>
          </cell>
        </row>
        <row r="933">
          <cell r="E933">
            <v>118.95</v>
          </cell>
          <cell r="H933" t="str">
            <v>400040267RRL0002</v>
          </cell>
        </row>
        <row r="934">
          <cell r="E934">
            <v>-127.02</v>
          </cell>
          <cell r="H934" t="str">
            <v>400040274CRR0100</v>
          </cell>
        </row>
        <row r="935">
          <cell r="E935">
            <v>-128.94</v>
          </cell>
          <cell r="H935" t="str">
            <v>400040274CRR0101</v>
          </cell>
        </row>
        <row r="936">
          <cell r="E936">
            <v>-17.25</v>
          </cell>
          <cell r="H936" t="str">
            <v>400040274CRR0103</v>
          </cell>
        </row>
        <row r="937">
          <cell r="E937">
            <v>-359.46</v>
          </cell>
          <cell r="H937" t="str">
            <v>400040274RAF0003</v>
          </cell>
        </row>
        <row r="938">
          <cell r="E938">
            <v>-2.19</v>
          </cell>
          <cell r="H938" t="str">
            <v>400040274RAF0004</v>
          </cell>
        </row>
        <row r="939">
          <cell r="E939">
            <v>-28.08</v>
          </cell>
          <cell r="H939" t="str">
            <v>400040274RAF0005</v>
          </cell>
        </row>
        <row r="940">
          <cell r="E940">
            <v>-8.7899999999999991</v>
          </cell>
          <cell r="H940" t="str">
            <v>400040274RAP0001</v>
          </cell>
        </row>
        <row r="941">
          <cell r="E941">
            <v>-219.18</v>
          </cell>
          <cell r="H941" t="str">
            <v>400040274RRL0002</v>
          </cell>
        </row>
        <row r="942">
          <cell r="E942">
            <v>-23.52</v>
          </cell>
          <cell r="H942" t="str">
            <v>400040274RRL0003</v>
          </cell>
        </row>
        <row r="943">
          <cell r="E943">
            <v>-61.62</v>
          </cell>
          <cell r="H943" t="str">
            <v>400040274RUF0001</v>
          </cell>
        </row>
        <row r="944">
          <cell r="E944">
            <v>-3.42</v>
          </cell>
          <cell r="H944" t="str">
            <v>400040277RAF0003</v>
          </cell>
        </row>
        <row r="945">
          <cell r="E945">
            <v>-0.54</v>
          </cell>
          <cell r="H945" t="str">
            <v>400040277RRL0002</v>
          </cell>
        </row>
        <row r="946">
          <cell r="E946">
            <v>2201.5</v>
          </cell>
          <cell r="H946" t="str">
            <v>400060101XLCATAS</v>
          </cell>
        </row>
        <row r="947">
          <cell r="E947">
            <v>-105.5</v>
          </cell>
          <cell r="H947" t="str">
            <v>400060104CRR0100</v>
          </cell>
        </row>
        <row r="948">
          <cell r="E948">
            <v>-141.41</v>
          </cell>
          <cell r="H948" t="str">
            <v>400060104CRR0101</v>
          </cell>
        </row>
        <row r="949">
          <cell r="E949">
            <v>-2036.69</v>
          </cell>
          <cell r="H949" t="str">
            <v>400060104CRR0103</v>
          </cell>
        </row>
        <row r="950">
          <cell r="E950">
            <v>-48519.57</v>
          </cell>
          <cell r="H950" t="str">
            <v>400060104RAF0003</v>
          </cell>
        </row>
        <row r="951">
          <cell r="E951">
            <v>-544.83000000000004</v>
          </cell>
          <cell r="H951" t="str">
            <v>400060104RAF0004</v>
          </cell>
        </row>
        <row r="952">
          <cell r="E952">
            <v>-3761.71</v>
          </cell>
          <cell r="H952" t="str">
            <v>400060104RAF0005</v>
          </cell>
        </row>
        <row r="953">
          <cell r="E953">
            <v>-1929.53</v>
          </cell>
          <cell r="H953" t="str">
            <v>400060104RAP0001</v>
          </cell>
        </row>
        <row r="954">
          <cell r="E954">
            <v>-35390.68</v>
          </cell>
          <cell r="H954" t="str">
            <v>400060104RRL0002</v>
          </cell>
        </row>
        <row r="955">
          <cell r="E955">
            <v>-3819.95</v>
          </cell>
          <cell r="H955" t="str">
            <v>400060104RRL0003</v>
          </cell>
        </row>
        <row r="956">
          <cell r="E956">
            <v>-5472.25</v>
          </cell>
          <cell r="H956" t="str">
            <v>400060104RUF0001</v>
          </cell>
        </row>
        <row r="957">
          <cell r="E957">
            <v>-421.12</v>
          </cell>
          <cell r="H957" t="str">
            <v>400060107RAF0003</v>
          </cell>
        </row>
        <row r="958">
          <cell r="E958">
            <v>-199.77</v>
          </cell>
          <cell r="H958" t="str">
            <v>400060107RRL0002</v>
          </cell>
        </row>
        <row r="959">
          <cell r="E959">
            <v>2.19</v>
          </cell>
          <cell r="H959" t="str">
            <v>400060114CRR0100</v>
          </cell>
        </row>
        <row r="960">
          <cell r="E960">
            <v>10.55</v>
          </cell>
          <cell r="H960" t="str">
            <v>400060114CRR0101</v>
          </cell>
        </row>
        <row r="961">
          <cell r="E961">
            <v>181.35</v>
          </cell>
          <cell r="H961" t="str">
            <v>400060114CRR0103</v>
          </cell>
        </row>
        <row r="962">
          <cell r="E962">
            <v>2968.55</v>
          </cell>
          <cell r="H962" t="str">
            <v>400060114RAF0003</v>
          </cell>
        </row>
        <row r="963">
          <cell r="E963">
            <v>-2.42</v>
          </cell>
          <cell r="H963" t="str">
            <v>400060114RAF0005</v>
          </cell>
        </row>
        <row r="964">
          <cell r="E964">
            <v>51.43</v>
          </cell>
          <cell r="H964" t="str">
            <v>400060114RAP0001</v>
          </cell>
        </row>
        <row r="965">
          <cell r="E965">
            <v>1150.6199999999999</v>
          </cell>
          <cell r="H965" t="str">
            <v>400060114RRL0002</v>
          </cell>
        </row>
        <row r="966">
          <cell r="E966">
            <v>410.36</v>
          </cell>
          <cell r="H966" t="str">
            <v>400060114RRL0003</v>
          </cell>
        </row>
        <row r="967">
          <cell r="E967">
            <v>647.36</v>
          </cell>
          <cell r="H967" t="str">
            <v>400060114RUF0001</v>
          </cell>
        </row>
        <row r="968">
          <cell r="E968">
            <v>42.8</v>
          </cell>
          <cell r="H968" t="str">
            <v>400060117RAF0003</v>
          </cell>
        </row>
        <row r="969">
          <cell r="E969">
            <v>16.47</v>
          </cell>
          <cell r="H969" t="str">
            <v>400060117RRL0002</v>
          </cell>
        </row>
        <row r="970">
          <cell r="E970">
            <v>3384.81</v>
          </cell>
          <cell r="H970" t="str">
            <v>400060124CRR0100</v>
          </cell>
        </row>
        <row r="971">
          <cell r="E971">
            <v>3415.63</v>
          </cell>
          <cell r="H971" t="str">
            <v>400060124CRR0101</v>
          </cell>
        </row>
        <row r="972">
          <cell r="E972">
            <v>709.28</v>
          </cell>
          <cell r="H972" t="str">
            <v>400060124CRR0103</v>
          </cell>
        </row>
        <row r="973">
          <cell r="E973">
            <v>17141.7</v>
          </cell>
          <cell r="H973" t="str">
            <v>400060124RAF0003</v>
          </cell>
        </row>
        <row r="974">
          <cell r="E974">
            <v>124.76</v>
          </cell>
          <cell r="H974" t="str">
            <v>400060124RAF0004</v>
          </cell>
        </row>
        <row r="975">
          <cell r="E975">
            <v>1270.96</v>
          </cell>
          <cell r="H975" t="str">
            <v>400060124RAF0005</v>
          </cell>
        </row>
        <row r="976">
          <cell r="E976">
            <v>665.42</v>
          </cell>
          <cell r="H976" t="str">
            <v>400060124RAP0001</v>
          </cell>
        </row>
        <row r="977">
          <cell r="E977">
            <v>11214.23</v>
          </cell>
          <cell r="H977" t="str">
            <v>400060124RRL0002</v>
          </cell>
        </row>
        <row r="978">
          <cell r="E978">
            <v>1251.95</v>
          </cell>
          <cell r="H978" t="str">
            <v>400060124RRL0003</v>
          </cell>
        </row>
        <row r="979">
          <cell r="E979">
            <v>2586.56</v>
          </cell>
          <cell r="H979" t="str">
            <v>400060124RUF0001</v>
          </cell>
        </row>
        <row r="980">
          <cell r="E980">
            <v>162.44</v>
          </cell>
          <cell r="H980" t="str">
            <v>400060127RAF0003</v>
          </cell>
        </row>
        <row r="981">
          <cell r="E981">
            <v>44.74</v>
          </cell>
          <cell r="H981" t="str">
            <v>400060127RRL0002</v>
          </cell>
        </row>
        <row r="982">
          <cell r="E982">
            <v>7563.64</v>
          </cell>
          <cell r="H982" t="str">
            <v>400060154CRR0100</v>
          </cell>
        </row>
        <row r="983">
          <cell r="E983">
            <v>3447.97</v>
          </cell>
          <cell r="H983" t="str">
            <v>400060154CRR0101</v>
          </cell>
        </row>
        <row r="984">
          <cell r="E984">
            <v>721.22</v>
          </cell>
          <cell r="H984" t="str">
            <v>400060154CRR0103</v>
          </cell>
        </row>
        <row r="985">
          <cell r="E985">
            <v>7913.5</v>
          </cell>
          <cell r="H985" t="str">
            <v>400060154RAF0003</v>
          </cell>
        </row>
        <row r="986">
          <cell r="E986">
            <v>742.21</v>
          </cell>
          <cell r="H986" t="str">
            <v>400060154RAF0005</v>
          </cell>
        </row>
        <row r="987">
          <cell r="E987">
            <v>3825</v>
          </cell>
          <cell r="H987" t="str">
            <v>400060154RAP0001</v>
          </cell>
        </row>
        <row r="988">
          <cell r="E988">
            <v>22562.98</v>
          </cell>
          <cell r="H988" t="str">
            <v>400060154RRL0002</v>
          </cell>
        </row>
        <row r="989">
          <cell r="E989">
            <v>0</v>
          </cell>
          <cell r="H989" t="str">
            <v>400060154RUF0001</v>
          </cell>
        </row>
        <row r="990">
          <cell r="E990">
            <v>53.63</v>
          </cell>
          <cell r="H990" t="str">
            <v>400060164CRR0100</v>
          </cell>
        </row>
        <row r="991">
          <cell r="E991">
            <v>65.430000000000007</v>
          </cell>
          <cell r="H991" t="str">
            <v>400060164CRR0101</v>
          </cell>
        </row>
        <row r="992">
          <cell r="E992">
            <v>927.68</v>
          </cell>
          <cell r="H992" t="str">
            <v>400060164CRR0103</v>
          </cell>
        </row>
        <row r="993">
          <cell r="E993">
            <v>22775.55</v>
          </cell>
          <cell r="H993" t="str">
            <v>400060164RAF0003</v>
          </cell>
        </row>
        <row r="994">
          <cell r="E994">
            <v>272.42</v>
          </cell>
          <cell r="H994" t="str">
            <v>400060164RAF0004</v>
          </cell>
        </row>
        <row r="995">
          <cell r="E995">
            <v>1882.07</v>
          </cell>
          <cell r="H995" t="str">
            <v>400060164RAF0005</v>
          </cell>
        </row>
        <row r="996">
          <cell r="E996">
            <v>939.06</v>
          </cell>
          <cell r="H996" t="str">
            <v>400060164RAP0001</v>
          </cell>
        </row>
        <row r="997">
          <cell r="E997">
            <v>17120.04</v>
          </cell>
          <cell r="H997" t="str">
            <v>400060164RRL0002</v>
          </cell>
        </row>
        <row r="998">
          <cell r="E998">
            <v>1704.8</v>
          </cell>
          <cell r="H998" t="str">
            <v>400060164RRL0003</v>
          </cell>
        </row>
        <row r="999">
          <cell r="E999">
            <v>2412.46</v>
          </cell>
          <cell r="H999" t="str">
            <v>400060164RUF0001</v>
          </cell>
        </row>
        <row r="1000">
          <cell r="E1000">
            <v>189.16</v>
          </cell>
          <cell r="H1000" t="str">
            <v>400060167RAF0003</v>
          </cell>
        </row>
        <row r="1001">
          <cell r="E1001">
            <v>91.66</v>
          </cell>
          <cell r="H1001" t="str">
            <v>400060167RRL0002</v>
          </cell>
        </row>
        <row r="1002">
          <cell r="E1002">
            <v>-127.11</v>
          </cell>
          <cell r="H1002" t="str">
            <v>400060174CRR0100</v>
          </cell>
        </row>
        <row r="1003">
          <cell r="E1003">
            <v>-128.94</v>
          </cell>
          <cell r="H1003" t="str">
            <v>400060174CRR0101</v>
          </cell>
        </row>
        <row r="1004">
          <cell r="E1004">
            <v>-17.25</v>
          </cell>
          <cell r="H1004" t="str">
            <v>400060174CRR0103</v>
          </cell>
        </row>
        <row r="1005">
          <cell r="E1005">
            <v>-359.82</v>
          </cell>
          <cell r="H1005" t="str">
            <v>400060174RAF0003</v>
          </cell>
        </row>
        <row r="1006">
          <cell r="E1006">
            <v>-2.19</v>
          </cell>
          <cell r="H1006" t="str">
            <v>400060174RAF0004</v>
          </cell>
        </row>
        <row r="1007">
          <cell r="E1007">
            <v>-28.17</v>
          </cell>
          <cell r="H1007" t="str">
            <v>400060174RAF0005</v>
          </cell>
        </row>
        <row r="1008">
          <cell r="E1008">
            <v>-13.26</v>
          </cell>
          <cell r="H1008" t="str">
            <v>400060174RAP0001</v>
          </cell>
        </row>
        <row r="1009">
          <cell r="E1009">
            <v>-219.54</v>
          </cell>
          <cell r="H1009" t="str">
            <v>400060174RRL0002</v>
          </cell>
        </row>
        <row r="1010">
          <cell r="E1010">
            <v>-23.52</v>
          </cell>
          <cell r="H1010" t="str">
            <v>400060174RRL0003</v>
          </cell>
        </row>
        <row r="1011">
          <cell r="E1011">
            <v>-61.71</v>
          </cell>
          <cell r="H1011" t="str">
            <v>400060174RUF0001</v>
          </cell>
        </row>
        <row r="1012">
          <cell r="E1012">
            <v>-3.42</v>
          </cell>
          <cell r="H1012" t="str">
            <v>400060177RAF0003</v>
          </cell>
        </row>
        <row r="1013">
          <cell r="E1013">
            <v>-0.54</v>
          </cell>
          <cell r="H1013" t="str">
            <v>400060177RRL0002</v>
          </cell>
        </row>
        <row r="1014">
          <cell r="E1014">
            <v>4403</v>
          </cell>
          <cell r="H1014" t="str">
            <v>400100101XLCATAS</v>
          </cell>
        </row>
        <row r="1015">
          <cell r="E1015">
            <v>-253</v>
          </cell>
          <cell r="H1015" t="str">
            <v>400100104CRR0100</v>
          </cell>
        </row>
        <row r="1016">
          <cell r="E1016">
            <v>-842.39</v>
          </cell>
          <cell r="H1016" t="str">
            <v>400100104CRR0101</v>
          </cell>
        </row>
        <row r="1017">
          <cell r="E1017">
            <v>-7503.73</v>
          </cell>
          <cell r="H1017" t="str">
            <v>400100104CRR0103</v>
          </cell>
        </row>
        <row r="1018">
          <cell r="E1018">
            <v>53018.62</v>
          </cell>
          <cell r="H1018" t="str">
            <v>400100104RAF0003</v>
          </cell>
        </row>
        <row r="1019">
          <cell r="E1019">
            <v>152.66999999999999</v>
          </cell>
          <cell r="H1019" t="str">
            <v>400100104RAF0004</v>
          </cell>
        </row>
        <row r="1020">
          <cell r="E1020">
            <v>3870.7</v>
          </cell>
          <cell r="H1020" t="str">
            <v>400100104RAF0005</v>
          </cell>
        </row>
        <row r="1021">
          <cell r="E1021">
            <v>4589.07</v>
          </cell>
          <cell r="H1021" t="str">
            <v>400100104RAP0001</v>
          </cell>
        </row>
        <row r="1022">
          <cell r="E1022">
            <v>24232.62</v>
          </cell>
          <cell r="H1022" t="str">
            <v>400100104RRL0002</v>
          </cell>
        </row>
        <row r="1023">
          <cell r="E1023">
            <v>4131.28</v>
          </cell>
          <cell r="H1023" t="str">
            <v>400100104RRL0003</v>
          </cell>
        </row>
        <row r="1024">
          <cell r="E1024">
            <v>11737.15</v>
          </cell>
          <cell r="H1024" t="str">
            <v>400100104RUF0001</v>
          </cell>
        </row>
        <row r="1025">
          <cell r="E1025">
            <v>582.29</v>
          </cell>
          <cell r="H1025" t="str">
            <v>400100107RAF0003</v>
          </cell>
        </row>
        <row r="1026">
          <cell r="E1026">
            <v>6.26</v>
          </cell>
          <cell r="H1026" t="str">
            <v>400100107RRL0002</v>
          </cell>
        </row>
        <row r="1027">
          <cell r="E1027">
            <v>3.33</v>
          </cell>
          <cell r="H1027" t="str">
            <v>400100114CRR0100</v>
          </cell>
        </row>
        <row r="1028">
          <cell r="E1028">
            <v>15.96</v>
          </cell>
          <cell r="H1028" t="str">
            <v>400100114CRR0101</v>
          </cell>
        </row>
        <row r="1029">
          <cell r="E1029">
            <v>265.23</v>
          </cell>
          <cell r="H1029" t="str">
            <v>400100114CRR0103</v>
          </cell>
        </row>
        <row r="1030">
          <cell r="E1030">
            <v>-6687.92</v>
          </cell>
          <cell r="H1030" t="str">
            <v>400100114RAF0003</v>
          </cell>
        </row>
        <row r="1031">
          <cell r="E1031">
            <v>-745.04</v>
          </cell>
          <cell r="H1031" t="str">
            <v>400100114RAP0001</v>
          </cell>
        </row>
        <row r="1032">
          <cell r="E1032">
            <v>-1705.98</v>
          </cell>
          <cell r="H1032" t="str">
            <v>400100114RRL0002</v>
          </cell>
        </row>
        <row r="1033">
          <cell r="E1033">
            <v>-769.16</v>
          </cell>
          <cell r="H1033" t="str">
            <v>400100114RRL0003</v>
          </cell>
        </row>
        <row r="1034">
          <cell r="E1034">
            <v>-2709.9</v>
          </cell>
          <cell r="H1034" t="str">
            <v>400100114RUF0001</v>
          </cell>
        </row>
        <row r="1035">
          <cell r="E1035">
            <v>-113.88</v>
          </cell>
          <cell r="H1035" t="str">
            <v>400100117RAF0003</v>
          </cell>
        </row>
        <row r="1036">
          <cell r="E1036">
            <v>-9.5</v>
          </cell>
          <cell r="H1036" t="str">
            <v>400100117RRL0002</v>
          </cell>
        </row>
        <row r="1037">
          <cell r="E1037">
            <v>5763.64</v>
          </cell>
          <cell r="H1037" t="str">
            <v>400100154CRR0100</v>
          </cell>
        </row>
        <row r="1038">
          <cell r="E1038">
            <v>9316.17</v>
          </cell>
          <cell r="H1038" t="str">
            <v>400100154CRR0101</v>
          </cell>
        </row>
        <row r="1039">
          <cell r="E1039">
            <v>1442.42</v>
          </cell>
          <cell r="H1039" t="str">
            <v>400100154CRR0103</v>
          </cell>
        </row>
        <row r="1040">
          <cell r="E1040">
            <v>-23140.16</v>
          </cell>
          <cell r="H1040" t="str">
            <v>400100154RAF0003</v>
          </cell>
        </row>
        <row r="1041">
          <cell r="E1041">
            <v>-6455.56</v>
          </cell>
          <cell r="H1041" t="str">
            <v>400100154RAF0005</v>
          </cell>
        </row>
        <row r="1042">
          <cell r="E1042">
            <v>-2506.31</v>
          </cell>
          <cell r="H1042" t="str">
            <v>400100154RAP0001</v>
          </cell>
        </row>
        <row r="1043">
          <cell r="E1043">
            <v>-22794.15</v>
          </cell>
          <cell r="H1043" t="str">
            <v>400100154RRL0002</v>
          </cell>
        </row>
        <row r="1044">
          <cell r="E1044">
            <v>-14710.53</v>
          </cell>
          <cell r="H1044" t="str">
            <v>400100154RUF0001</v>
          </cell>
        </row>
        <row r="1045">
          <cell r="E1045">
            <v>-14534.03</v>
          </cell>
          <cell r="H1045" t="str">
            <v>400100164CRR0100</v>
          </cell>
        </row>
        <row r="1046">
          <cell r="E1046">
            <v>85.59</v>
          </cell>
          <cell r="H1046" t="str">
            <v>400100164CRR0101</v>
          </cell>
        </row>
        <row r="1047">
          <cell r="E1047">
            <v>804.3</v>
          </cell>
          <cell r="H1047" t="str">
            <v>400100164CRR0103</v>
          </cell>
        </row>
        <row r="1048">
          <cell r="E1048">
            <v>-9796.89</v>
          </cell>
          <cell r="H1048" t="str">
            <v>400100164RAF0003</v>
          </cell>
        </row>
        <row r="1049">
          <cell r="E1049">
            <v>71.930000000000007</v>
          </cell>
          <cell r="H1049" t="str">
            <v>400100164RAF0004</v>
          </cell>
        </row>
        <row r="1050">
          <cell r="E1050">
            <v>-56.91</v>
          </cell>
          <cell r="H1050" t="str">
            <v>400100164RAF0005</v>
          </cell>
        </row>
        <row r="1051">
          <cell r="E1051">
            <v>-902.2</v>
          </cell>
          <cell r="H1051" t="str">
            <v>400100164RAP0001</v>
          </cell>
        </row>
        <row r="1052">
          <cell r="E1052">
            <v>-9687.0400000000009</v>
          </cell>
          <cell r="H1052" t="str">
            <v>400100164RRL0002</v>
          </cell>
        </row>
        <row r="1053">
          <cell r="E1053">
            <v>-1187</v>
          </cell>
          <cell r="H1053" t="str">
            <v>400100164RRL0003</v>
          </cell>
        </row>
        <row r="1054">
          <cell r="E1054">
            <v>-8978.7199999999993</v>
          </cell>
          <cell r="H1054" t="str">
            <v>400100164RUF0001</v>
          </cell>
        </row>
        <row r="1055">
          <cell r="E1055">
            <v>-205.55</v>
          </cell>
          <cell r="H1055" t="str">
            <v>400100167RAF0003</v>
          </cell>
        </row>
        <row r="1056">
          <cell r="E1056">
            <v>-39.28</v>
          </cell>
          <cell r="H1056" t="str">
            <v>400100167RRL0002</v>
          </cell>
        </row>
        <row r="1057">
          <cell r="E1057">
            <v>-158.44999999999999</v>
          </cell>
          <cell r="H1057" t="str">
            <v>400100174CRR0100</v>
          </cell>
        </row>
        <row r="1058">
          <cell r="E1058">
            <v>-147.27000000000001</v>
          </cell>
          <cell r="H1058" t="str">
            <v>400100174CRR0101</v>
          </cell>
        </row>
        <row r="1059">
          <cell r="E1059">
            <v>-31.16</v>
          </cell>
          <cell r="H1059" t="str">
            <v>400100174CRR0103</v>
          </cell>
        </row>
        <row r="1060">
          <cell r="E1060">
            <v>-547.07000000000005</v>
          </cell>
          <cell r="H1060" t="str">
            <v>400100174RAF0003</v>
          </cell>
        </row>
        <row r="1061">
          <cell r="E1061">
            <v>-2.85</v>
          </cell>
          <cell r="H1061" t="str">
            <v>400100174RAF0004</v>
          </cell>
        </row>
        <row r="1062">
          <cell r="E1062">
            <v>-34.31</v>
          </cell>
          <cell r="H1062" t="str">
            <v>400100174RAF0005</v>
          </cell>
        </row>
        <row r="1063">
          <cell r="E1063">
            <v>-42.46</v>
          </cell>
          <cell r="H1063" t="str">
            <v>400100174RAP0001</v>
          </cell>
        </row>
        <row r="1064">
          <cell r="E1064">
            <v>-375.87</v>
          </cell>
          <cell r="H1064" t="str">
            <v>400100174RRL0002</v>
          </cell>
        </row>
        <row r="1065">
          <cell r="E1065">
            <v>-49.59</v>
          </cell>
          <cell r="H1065" t="str">
            <v>400100174RRL0003</v>
          </cell>
        </row>
        <row r="1066">
          <cell r="E1066">
            <v>-190.29</v>
          </cell>
          <cell r="H1066" t="str">
            <v>400100174RUF0001</v>
          </cell>
        </row>
        <row r="1067">
          <cell r="E1067">
            <v>-6.29</v>
          </cell>
          <cell r="H1067" t="str">
            <v>400100177RAF0003</v>
          </cell>
        </row>
        <row r="1068">
          <cell r="E1068">
            <v>-1.89</v>
          </cell>
          <cell r="H1068" t="str">
            <v>400100177RRL0002</v>
          </cell>
        </row>
        <row r="1069">
          <cell r="E1069">
            <v>7705.25</v>
          </cell>
          <cell r="H1069" t="str">
            <v>400100301XLCATAS</v>
          </cell>
        </row>
        <row r="1070">
          <cell r="E1070">
            <v>64738.63</v>
          </cell>
          <cell r="H1070" t="str">
            <v>400100304CRR0100</v>
          </cell>
        </row>
        <row r="1071">
          <cell r="E1071">
            <v>65061.78</v>
          </cell>
          <cell r="H1071" t="str">
            <v>400100304CRR0101</v>
          </cell>
        </row>
        <row r="1072">
          <cell r="E1072">
            <v>8191.38</v>
          </cell>
          <cell r="H1072" t="str">
            <v>400100304CRR0103</v>
          </cell>
        </row>
        <row r="1073">
          <cell r="E1073">
            <v>-5.86</v>
          </cell>
          <cell r="H1073" t="str">
            <v>400100304RAC0004</v>
          </cell>
        </row>
        <row r="1074">
          <cell r="E1074">
            <v>121055.56</v>
          </cell>
          <cell r="H1074" t="str">
            <v>400100304RAF0003</v>
          </cell>
        </row>
        <row r="1075">
          <cell r="E1075">
            <v>273.92</v>
          </cell>
          <cell r="H1075" t="str">
            <v>400100304RAF0004</v>
          </cell>
        </row>
        <row r="1076">
          <cell r="E1076">
            <v>8224.59</v>
          </cell>
          <cell r="H1076" t="str">
            <v>400100304RAF0005</v>
          </cell>
        </row>
        <row r="1077">
          <cell r="E1077">
            <v>13217.36</v>
          </cell>
          <cell r="H1077" t="str">
            <v>400100304RAP0001</v>
          </cell>
        </row>
        <row r="1078">
          <cell r="E1078">
            <v>53581.83</v>
          </cell>
          <cell r="H1078" t="str">
            <v>400100304RRL0002</v>
          </cell>
        </row>
        <row r="1079">
          <cell r="E1079">
            <v>6525.68</v>
          </cell>
          <cell r="H1079" t="str">
            <v>400100304RRL0003</v>
          </cell>
        </row>
        <row r="1080">
          <cell r="E1080">
            <v>30037.85</v>
          </cell>
          <cell r="H1080" t="str">
            <v>400100304RUF0001</v>
          </cell>
        </row>
        <row r="1081">
          <cell r="E1081">
            <v>1205.06</v>
          </cell>
          <cell r="H1081" t="str">
            <v>400100307RAF0003</v>
          </cell>
        </row>
        <row r="1082">
          <cell r="E1082">
            <v>4.1900000000000004</v>
          </cell>
          <cell r="H1082" t="str">
            <v>400100307RRL0002</v>
          </cell>
        </row>
        <row r="1083">
          <cell r="E1083">
            <v>-17018.59</v>
          </cell>
          <cell r="H1083" t="str">
            <v>400100314CRR0100</v>
          </cell>
        </row>
        <row r="1084">
          <cell r="E1084">
            <v>-4685.1400000000003</v>
          </cell>
          <cell r="H1084" t="str">
            <v>400100314CRR0101</v>
          </cell>
        </row>
        <row r="1085">
          <cell r="E1085">
            <v>-25.98</v>
          </cell>
          <cell r="H1085" t="str">
            <v>400100314CRR0103</v>
          </cell>
        </row>
        <row r="1086">
          <cell r="E1086">
            <v>16.13</v>
          </cell>
          <cell r="H1086" t="str">
            <v>400100314RAC0004</v>
          </cell>
        </row>
        <row r="1087">
          <cell r="E1087">
            <v>-3145.03</v>
          </cell>
          <cell r="H1087" t="str">
            <v>400100314RAF0003</v>
          </cell>
        </row>
        <row r="1088">
          <cell r="E1088">
            <v>-0.62</v>
          </cell>
          <cell r="H1088" t="str">
            <v>400100314RAF0005</v>
          </cell>
        </row>
        <row r="1089">
          <cell r="E1089">
            <v>-356.33</v>
          </cell>
          <cell r="H1089" t="str">
            <v>400100314RAP0001</v>
          </cell>
        </row>
        <row r="1090">
          <cell r="E1090">
            <v>441.77</v>
          </cell>
          <cell r="H1090" t="str">
            <v>400100314RRL0002</v>
          </cell>
        </row>
        <row r="1091">
          <cell r="E1091">
            <v>-183.5</v>
          </cell>
          <cell r="H1091" t="str">
            <v>400100314RRL0003</v>
          </cell>
        </row>
        <row r="1092">
          <cell r="E1092">
            <v>-988.79</v>
          </cell>
          <cell r="H1092" t="str">
            <v>400100314RUF0001</v>
          </cell>
        </row>
        <row r="1093">
          <cell r="E1093">
            <v>-54.69</v>
          </cell>
          <cell r="H1093" t="str">
            <v>400100317RAF0003</v>
          </cell>
        </row>
        <row r="1094">
          <cell r="E1094">
            <v>17.940000000000001</v>
          </cell>
          <cell r="H1094" t="str">
            <v>400100317RRL0002</v>
          </cell>
        </row>
        <row r="1095">
          <cell r="E1095">
            <v>10074.51</v>
          </cell>
          <cell r="H1095" t="str">
            <v>400100324CRR0100</v>
          </cell>
        </row>
        <row r="1096">
          <cell r="E1096">
            <v>10178.75</v>
          </cell>
          <cell r="H1096" t="str">
            <v>400100324CRR0101</v>
          </cell>
        </row>
        <row r="1097">
          <cell r="E1097">
            <v>2140.4899999999998</v>
          </cell>
          <cell r="H1097" t="str">
            <v>400100324CRR0103</v>
          </cell>
        </row>
        <row r="1098">
          <cell r="E1098">
            <v>391.65</v>
          </cell>
          <cell r="H1098" t="str">
            <v>400100324RAC0004</v>
          </cell>
        </row>
        <row r="1099">
          <cell r="E1099">
            <v>101764.78</v>
          </cell>
          <cell r="H1099" t="str">
            <v>400100324RAF0003</v>
          </cell>
        </row>
        <row r="1100">
          <cell r="E1100">
            <v>749.39</v>
          </cell>
          <cell r="H1100" t="str">
            <v>400100324RAF0004</v>
          </cell>
        </row>
        <row r="1101">
          <cell r="E1101">
            <v>7670.33</v>
          </cell>
          <cell r="H1101" t="str">
            <v>400100324RAF0005</v>
          </cell>
        </row>
        <row r="1102">
          <cell r="E1102">
            <v>8393.41</v>
          </cell>
          <cell r="H1102" t="str">
            <v>400100324RAP0001</v>
          </cell>
        </row>
        <row r="1103">
          <cell r="E1103">
            <v>65980.09</v>
          </cell>
          <cell r="H1103" t="str">
            <v>400100324RRL0002</v>
          </cell>
        </row>
        <row r="1104">
          <cell r="E1104">
            <v>7515.42</v>
          </cell>
          <cell r="H1104" t="str">
            <v>400100324RRL0003</v>
          </cell>
        </row>
        <row r="1105">
          <cell r="E1105">
            <v>22101.88</v>
          </cell>
          <cell r="H1105" t="str">
            <v>400100324RUF0001</v>
          </cell>
        </row>
        <row r="1106">
          <cell r="E1106">
            <v>977.61</v>
          </cell>
          <cell r="H1106" t="str">
            <v>400100327RAF0003</v>
          </cell>
        </row>
        <row r="1107">
          <cell r="E1107">
            <v>270.42</v>
          </cell>
          <cell r="H1107" t="str">
            <v>400100327RRL0002</v>
          </cell>
        </row>
        <row r="1108">
          <cell r="E1108">
            <v>-0.14000000000000001</v>
          </cell>
          <cell r="H1108" t="str">
            <v>400100334CRR0100</v>
          </cell>
        </row>
        <row r="1109">
          <cell r="E1109">
            <v>-1.43</v>
          </cell>
          <cell r="H1109" t="str">
            <v>400100334CRR0101</v>
          </cell>
        </row>
        <row r="1110">
          <cell r="E1110">
            <v>-4.88</v>
          </cell>
          <cell r="H1110" t="str">
            <v>400100334CRR0103</v>
          </cell>
        </row>
        <row r="1111">
          <cell r="E1111">
            <v>-644.6</v>
          </cell>
          <cell r="H1111" t="str">
            <v>400100334RAF0003</v>
          </cell>
        </row>
        <row r="1112">
          <cell r="E1112">
            <v>-7.54</v>
          </cell>
          <cell r="H1112" t="str">
            <v>400100334RAF0004</v>
          </cell>
        </row>
        <row r="1113">
          <cell r="E1113">
            <v>-60.41</v>
          </cell>
          <cell r="H1113" t="str">
            <v>400100334RAF0005</v>
          </cell>
        </row>
        <row r="1114">
          <cell r="E1114">
            <v>-55.5</v>
          </cell>
          <cell r="H1114" t="str">
            <v>400100334RAP0001</v>
          </cell>
        </row>
        <row r="1115">
          <cell r="E1115">
            <v>-368.74</v>
          </cell>
          <cell r="H1115" t="str">
            <v>400100334RRL0002</v>
          </cell>
        </row>
        <row r="1116">
          <cell r="E1116">
            <v>-41.88</v>
          </cell>
          <cell r="H1116" t="str">
            <v>400100334RRL0003</v>
          </cell>
        </row>
        <row r="1117">
          <cell r="E1117">
            <v>-70.42</v>
          </cell>
          <cell r="H1117" t="str">
            <v>400100334RUF0001</v>
          </cell>
        </row>
        <row r="1118">
          <cell r="E1118">
            <v>-4.66</v>
          </cell>
          <cell r="H1118" t="str">
            <v>400100337RAF0003</v>
          </cell>
        </row>
        <row r="1119">
          <cell r="E1119">
            <v>-1.52</v>
          </cell>
          <cell r="H1119" t="str">
            <v>400100337RRL0002</v>
          </cell>
        </row>
        <row r="1120">
          <cell r="E1120">
            <v>0.03</v>
          </cell>
          <cell r="H1120" t="str">
            <v>400100344CRR0100</v>
          </cell>
        </row>
        <row r="1121">
          <cell r="E1121">
            <v>0.25</v>
          </cell>
          <cell r="H1121" t="str">
            <v>400100344CRR0101</v>
          </cell>
        </row>
        <row r="1122">
          <cell r="E1122">
            <v>0.88</v>
          </cell>
          <cell r="H1122" t="str">
            <v>400100344CRR0103</v>
          </cell>
        </row>
        <row r="1123">
          <cell r="E1123">
            <v>116.03</v>
          </cell>
          <cell r="H1123" t="str">
            <v>400100344RAF0003</v>
          </cell>
        </row>
        <row r="1124">
          <cell r="E1124">
            <v>1.36</v>
          </cell>
          <cell r="H1124" t="str">
            <v>400100344RAF0004</v>
          </cell>
        </row>
        <row r="1125">
          <cell r="E1125">
            <v>10.87</v>
          </cell>
          <cell r="H1125" t="str">
            <v>400100344RAF0005</v>
          </cell>
        </row>
        <row r="1126">
          <cell r="E1126">
            <v>9.99</v>
          </cell>
          <cell r="H1126" t="str">
            <v>400100344RAP0001</v>
          </cell>
        </row>
        <row r="1127">
          <cell r="E1127">
            <v>66.37</v>
          </cell>
          <cell r="H1127" t="str">
            <v>400100344RRL0002</v>
          </cell>
        </row>
        <row r="1128">
          <cell r="E1128">
            <v>7.54</v>
          </cell>
          <cell r="H1128" t="str">
            <v>400100344RRL0003</v>
          </cell>
        </row>
        <row r="1129">
          <cell r="E1129">
            <v>12.68</v>
          </cell>
          <cell r="H1129" t="str">
            <v>400100344RUF0001</v>
          </cell>
        </row>
        <row r="1130">
          <cell r="E1130">
            <v>0.84</v>
          </cell>
          <cell r="H1130" t="str">
            <v>400100347RAF0003</v>
          </cell>
        </row>
        <row r="1131">
          <cell r="E1131">
            <v>0.27</v>
          </cell>
          <cell r="H1131" t="str">
            <v>400100347RRL0002</v>
          </cell>
        </row>
        <row r="1132">
          <cell r="E1132">
            <v>-108303.43</v>
          </cell>
          <cell r="H1132" t="str">
            <v>400100354CRR0100</v>
          </cell>
        </row>
        <row r="1133">
          <cell r="E1133">
            <v>-2536.39</v>
          </cell>
          <cell r="H1133" t="str">
            <v>400100354CRR0101</v>
          </cell>
        </row>
        <row r="1134">
          <cell r="E1134">
            <v>9241.91</v>
          </cell>
          <cell r="H1134" t="str">
            <v>400100354RAF0003</v>
          </cell>
        </row>
        <row r="1135">
          <cell r="E1135">
            <v>2339.48</v>
          </cell>
          <cell r="H1135" t="str">
            <v>400100354RAF0005</v>
          </cell>
        </row>
        <row r="1136">
          <cell r="E1136">
            <v>60.18</v>
          </cell>
          <cell r="H1136" t="str">
            <v>400100354RAP0001</v>
          </cell>
        </row>
        <row r="1137">
          <cell r="E1137">
            <v>5828.1</v>
          </cell>
          <cell r="H1137" t="str">
            <v>400100354RRL0002</v>
          </cell>
        </row>
        <row r="1138">
          <cell r="E1138">
            <v>-7.09</v>
          </cell>
          <cell r="H1138" t="str">
            <v>400100364CRR0100</v>
          </cell>
        </row>
        <row r="1139">
          <cell r="E1139">
            <v>2.87</v>
          </cell>
          <cell r="H1139" t="str">
            <v>400100364CRR0101</v>
          </cell>
        </row>
        <row r="1140">
          <cell r="E1140">
            <v>781.87</v>
          </cell>
          <cell r="H1140" t="str">
            <v>400100364CRR0103</v>
          </cell>
        </row>
        <row r="1141">
          <cell r="E1141">
            <v>193.51</v>
          </cell>
          <cell r="H1141" t="str">
            <v>400100364RAC0004</v>
          </cell>
        </row>
        <row r="1142">
          <cell r="E1142">
            <v>12665.1</v>
          </cell>
          <cell r="H1142" t="str">
            <v>400100364RAF0003</v>
          </cell>
        </row>
        <row r="1143">
          <cell r="E1143">
            <v>-176.82</v>
          </cell>
          <cell r="H1143" t="str">
            <v>400100364RAF0004</v>
          </cell>
        </row>
        <row r="1144">
          <cell r="E1144">
            <v>312.06</v>
          </cell>
          <cell r="H1144" t="str">
            <v>400100364RAF0005</v>
          </cell>
        </row>
        <row r="1145">
          <cell r="E1145">
            <v>-108.77</v>
          </cell>
          <cell r="H1145" t="str">
            <v>400100364RAP0001</v>
          </cell>
        </row>
        <row r="1146">
          <cell r="E1146">
            <v>16450.91</v>
          </cell>
          <cell r="H1146" t="str">
            <v>400100364RRL0002</v>
          </cell>
        </row>
        <row r="1147">
          <cell r="E1147">
            <v>1334.05</v>
          </cell>
          <cell r="H1147" t="str">
            <v>400100364RRL0003</v>
          </cell>
        </row>
        <row r="1148">
          <cell r="E1148">
            <v>4010.35</v>
          </cell>
          <cell r="H1148" t="str">
            <v>400100364RUF0001</v>
          </cell>
        </row>
        <row r="1149">
          <cell r="E1149">
            <v>169.5</v>
          </cell>
          <cell r="H1149" t="str">
            <v>400100367RAF0003</v>
          </cell>
        </row>
        <row r="1150">
          <cell r="E1150">
            <v>76.05</v>
          </cell>
          <cell r="H1150" t="str">
            <v>400100367RRL0002</v>
          </cell>
        </row>
        <row r="1151">
          <cell r="E1151">
            <v>-99.14</v>
          </cell>
          <cell r="H1151" t="str">
            <v>400100374CRR0100</v>
          </cell>
        </row>
        <row r="1152">
          <cell r="E1152">
            <v>-100.04</v>
          </cell>
          <cell r="H1152" t="str">
            <v>400100374CRR0101</v>
          </cell>
        </row>
        <row r="1153">
          <cell r="E1153">
            <v>-19.04</v>
          </cell>
          <cell r="H1153" t="str">
            <v>400100374CRR0103</v>
          </cell>
        </row>
        <row r="1154">
          <cell r="E1154">
            <v>-2.25</v>
          </cell>
          <cell r="H1154" t="str">
            <v>400100374RAC0004</v>
          </cell>
        </row>
        <row r="1155">
          <cell r="E1155">
            <v>145.4</v>
          </cell>
          <cell r="H1155" t="str">
            <v>400100374RAF0003</v>
          </cell>
        </row>
        <row r="1156">
          <cell r="E1156">
            <v>2.7</v>
          </cell>
          <cell r="H1156" t="str">
            <v>400100374RAF0004</v>
          </cell>
        </row>
        <row r="1157">
          <cell r="E1157">
            <v>18.04</v>
          </cell>
          <cell r="H1157" t="str">
            <v>400100374RAF0005</v>
          </cell>
        </row>
        <row r="1158">
          <cell r="E1158">
            <v>11.04</v>
          </cell>
          <cell r="H1158" t="str">
            <v>400100374RAP0001</v>
          </cell>
        </row>
        <row r="1159">
          <cell r="E1159">
            <v>57</v>
          </cell>
          <cell r="H1159" t="str">
            <v>400100374RRL0002</v>
          </cell>
        </row>
        <row r="1160">
          <cell r="E1160">
            <v>8.4600000000000009</v>
          </cell>
          <cell r="H1160" t="str">
            <v>400100374RRL0003</v>
          </cell>
        </row>
        <row r="1161">
          <cell r="E1161">
            <v>-28.26</v>
          </cell>
          <cell r="H1161" t="str">
            <v>400100374RUF0001</v>
          </cell>
        </row>
        <row r="1162">
          <cell r="E1162">
            <v>0.3</v>
          </cell>
          <cell r="H1162" t="str">
            <v>400100377RAF0003</v>
          </cell>
        </row>
        <row r="1163">
          <cell r="E1163">
            <v>0.4</v>
          </cell>
          <cell r="H1163" t="str">
            <v>400100377RRL0002</v>
          </cell>
        </row>
        <row r="1164">
          <cell r="E1164">
            <v>0</v>
          </cell>
          <cell r="H1164" t="str">
            <v>400120104RAC0004</v>
          </cell>
        </row>
        <row r="1165">
          <cell r="E1165">
            <v>0</v>
          </cell>
          <cell r="H1165" t="str">
            <v>400120104RAF0003</v>
          </cell>
        </row>
        <row r="1166">
          <cell r="E1166">
            <v>0</v>
          </cell>
          <cell r="H1166" t="str">
            <v>400120104RAF0004</v>
          </cell>
        </row>
        <row r="1167">
          <cell r="E1167">
            <v>0</v>
          </cell>
          <cell r="H1167" t="str">
            <v>400120104RAF0005</v>
          </cell>
        </row>
        <row r="1168">
          <cell r="E1168">
            <v>0</v>
          </cell>
          <cell r="H1168" t="str">
            <v>400120104RAP0001</v>
          </cell>
        </row>
        <row r="1169">
          <cell r="E1169">
            <v>0</v>
          </cell>
          <cell r="H1169" t="str">
            <v>400120104RRL0002</v>
          </cell>
        </row>
        <row r="1170">
          <cell r="E1170">
            <v>0</v>
          </cell>
          <cell r="H1170" t="str">
            <v>400120104RRL0003</v>
          </cell>
        </row>
        <row r="1171">
          <cell r="E1171">
            <v>0</v>
          </cell>
          <cell r="H1171" t="str">
            <v>400120104RUF0001</v>
          </cell>
        </row>
        <row r="1172">
          <cell r="E1172">
            <v>0</v>
          </cell>
          <cell r="H1172" t="str">
            <v>400120107RAF0003</v>
          </cell>
        </row>
        <row r="1173">
          <cell r="E1173">
            <v>0</v>
          </cell>
          <cell r="H1173" t="str">
            <v>400120107RRL0002</v>
          </cell>
        </row>
        <row r="1174">
          <cell r="E1174">
            <v>0</v>
          </cell>
          <cell r="H1174" t="str">
            <v>400120134RAF0003</v>
          </cell>
        </row>
        <row r="1175">
          <cell r="E1175">
            <v>0</v>
          </cell>
          <cell r="H1175" t="str">
            <v>400120134RAF0004</v>
          </cell>
        </row>
        <row r="1176">
          <cell r="E1176">
            <v>0</v>
          </cell>
          <cell r="H1176" t="str">
            <v>400120134RAF0005</v>
          </cell>
        </row>
        <row r="1177">
          <cell r="E1177">
            <v>0</v>
          </cell>
          <cell r="H1177" t="str">
            <v>400120134RAP0001</v>
          </cell>
        </row>
        <row r="1178">
          <cell r="E1178">
            <v>0</v>
          </cell>
          <cell r="H1178" t="str">
            <v>400120134RRL0002</v>
          </cell>
        </row>
        <row r="1179">
          <cell r="E1179">
            <v>0</v>
          </cell>
          <cell r="H1179" t="str">
            <v>400120134RRL0003</v>
          </cell>
        </row>
        <row r="1180">
          <cell r="E1180">
            <v>0</v>
          </cell>
          <cell r="H1180" t="str">
            <v>400120134RUF0001</v>
          </cell>
        </row>
        <row r="1181">
          <cell r="E1181">
            <v>0</v>
          </cell>
          <cell r="H1181" t="str">
            <v>400120137RAF0003</v>
          </cell>
        </row>
        <row r="1182">
          <cell r="E1182">
            <v>0</v>
          </cell>
          <cell r="H1182" t="str">
            <v>400120137RRL0002</v>
          </cell>
        </row>
        <row r="1183">
          <cell r="E1183">
            <v>0</v>
          </cell>
          <cell r="H1183" t="str">
            <v>400120144RAF0003</v>
          </cell>
        </row>
        <row r="1184">
          <cell r="E1184">
            <v>0</v>
          </cell>
          <cell r="H1184" t="str">
            <v>400120144RAF0004</v>
          </cell>
        </row>
        <row r="1185">
          <cell r="E1185">
            <v>0</v>
          </cell>
          <cell r="H1185" t="str">
            <v>400120144RAF0005</v>
          </cell>
        </row>
        <row r="1186">
          <cell r="E1186">
            <v>0</v>
          </cell>
          <cell r="H1186" t="str">
            <v>400120144RAP0001</v>
          </cell>
        </row>
        <row r="1187">
          <cell r="E1187">
            <v>0</v>
          </cell>
          <cell r="H1187" t="str">
            <v>400120144RRL0002</v>
          </cell>
        </row>
        <row r="1188">
          <cell r="E1188">
            <v>0</v>
          </cell>
          <cell r="H1188" t="str">
            <v>400120144RRL0003</v>
          </cell>
        </row>
        <row r="1189">
          <cell r="E1189">
            <v>0</v>
          </cell>
          <cell r="H1189" t="str">
            <v>400120144RUF0001</v>
          </cell>
        </row>
        <row r="1190">
          <cell r="E1190">
            <v>0</v>
          </cell>
          <cell r="H1190" t="str">
            <v>400120147RAF0003</v>
          </cell>
        </row>
        <row r="1191">
          <cell r="E1191">
            <v>0</v>
          </cell>
          <cell r="H1191" t="str">
            <v>400120147RRL0002</v>
          </cell>
        </row>
        <row r="1192">
          <cell r="E1192">
            <v>0</v>
          </cell>
          <cell r="H1192" t="str">
            <v>400120154RAF0003</v>
          </cell>
        </row>
        <row r="1193">
          <cell r="E1193">
            <v>0</v>
          </cell>
          <cell r="H1193" t="str">
            <v>400120154RAF0004</v>
          </cell>
        </row>
        <row r="1194">
          <cell r="E1194">
            <v>0</v>
          </cell>
          <cell r="H1194" t="str">
            <v>400120154RAF0005</v>
          </cell>
        </row>
        <row r="1195">
          <cell r="E1195">
            <v>0</v>
          </cell>
          <cell r="H1195" t="str">
            <v>400120154RAP0001</v>
          </cell>
        </row>
        <row r="1196">
          <cell r="E1196">
            <v>0</v>
          </cell>
          <cell r="H1196" t="str">
            <v>400120154RRL0002</v>
          </cell>
        </row>
        <row r="1197">
          <cell r="E1197">
            <v>0</v>
          </cell>
          <cell r="H1197" t="str">
            <v>400120164RAC0004</v>
          </cell>
        </row>
        <row r="1198">
          <cell r="E1198">
            <v>0</v>
          </cell>
          <cell r="H1198" t="str">
            <v>400120164RAF0003</v>
          </cell>
        </row>
        <row r="1199">
          <cell r="E1199">
            <v>0</v>
          </cell>
          <cell r="H1199" t="str">
            <v>400120164RAF0004</v>
          </cell>
        </row>
        <row r="1200">
          <cell r="E1200">
            <v>0</v>
          </cell>
          <cell r="H1200" t="str">
            <v>400120164RAF0005</v>
          </cell>
        </row>
        <row r="1201">
          <cell r="E1201">
            <v>0</v>
          </cell>
          <cell r="H1201" t="str">
            <v>400120164RAP0001</v>
          </cell>
        </row>
        <row r="1202">
          <cell r="E1202">
            <v>0</v>
          </cell>
          <cell r="H1202" t="str">
            <v>400120164RRL0002</v>
          </cell>
        </row>
        <row r="1203">
          <cell r="E1203">
            <v>0</v>
          </cell>
          <cell r="H1203" t="str">
            <v>400120164RRL0003</v>
          </cell>
        </row>
        <row r="1204">
          <cell r="E1204">
            <v>0</v>
          </cell>
          <cell r="H1204" t="str">
            <v>400120164RUF0001</v>
          </cell>
        </row>
        <row r="1205">
          <cell r="E1205">
            <v>0</v>
          </cell>
          <cell r="H1205" t="str">
            <v>400120167RAF0003</v>
          </cell>
        </row>
        <row r="1206">
          <cell r="E1206">
            <v>0</v>
          </cell>
          <cell r="H1206" t="str">
            <v>400120167RRL0002</v>
          </cell>
        </row>
        <row r="1207">
          <cell r="E1207">
            <v>0</v>
          </cell>
          <cell r="H1207" t="str">
            <v>400120174RAC0004</v>
          </cell>
        </row>
        <row r="1208">
          <cell r="E1208">
            <v>0</v>
          </cell>
          <cell r="H1208" t="str">
            <v>400120174RAF0003</v>
          </cell>
        </row>
        <row r="1209">
          <cell r="E1209">
            <v>0</v>
          </cell>
          <cell r="H1209" t="str">
            <v>400120174RAF0004</v>
          </cell>
        </row>
        <row r="1210">
          <cell r="E1210">
            <v>0</v>
          </cell>
          <cell r="H1210" t="str">
            <v>400120174RAF0005</v>
          </cell>
        </row>
        <row r="1211">
          <cell r="E1211">
            <v>0</v>
          </cell>
          <cell r="H1211" t="str">
            <v>400120174RAP0001</v>
          </cell>
        </row>
        <row r="1212">
          <cell r="E1212">
            <v>0</v>
          </cell>
          <cell r="H1212" t="str">
            <v>400120174RRL0002</v>
          </cell>
        </row>
        <row r="1213">
          <cell r="E1213">
            <v>0</v>
          </cell>
          <cell r="H1213" t="str">
            <v>400120174RRL0003</v>
          </cell>
        </row>
        <row r="1214">
          <cell r="E1214">
            <v>0</v>
          </cell>
          <cell r="H1214" t="str">
            <v>400120174RUF0001</v>
          </cell>
        </row>
        <row r="1215">
          <cell r="E1215">
            <v>0</v>
          </cell>
          <cell r="H1215" t="str">
            <v>400120177RAF0003</v>
          </cell>
        </row>
        <row r="1216">
          <cell r="E1216">
            <v>0</v>
          </cell>
          <cell r="H1216" t="str">
            <v>400120177RRL0002</v>
          </cell>
        </row>
        <row r="1217">
          <cell r="E1217">
            <v>72.95</v>
          </cell>
          <cell r="H1217" t="str">
            <v>400190104CRR0100</v>
          </cell>
        </row>
        <row r="1218">
          <cell r="E1218">
            <v>544.16</v>
          </cell>
          <cell r="H1218" t="str">
            <v>400190104CRR0101</v>
          </cell>
        </row>
        <row r="1219">
          <cell r="E1219">
            <v>3437.51</v>
          </cell>
          <cell r="H1219" t="str">
            <v>400190104CRR0103</v>
          </cell>
        </row>
        <row r="1220">
          <cell r="E1220">
            <v>-149550.26999999999</v>
          </cell>
          <cell r="H1220" t="str">
            <v>400190104RAF0003</v>
          </cell>
        </row>
        <row r="1221">
          <cell r="E1221">
            <v>-1242.01</v>
          </cell>
          <cell r="H1221" t="str">
            <v>400190104RAF0004</v>
          </cell>
        </row>
        <row r="1222">
          <cell r="E1222">
            <v>-11437.67</v>
          </cell>
          <cell r="H1222" t="str">
            <v>400190104RAF0005</v>
          </cell>
        </row>
        <row r="1223">
          <cell r="E1223">
            <v>-11658.7</v>
          </cell>
          <cell r="H1223" t="str">
            <v>400190104RAP0001</v>
          </cell>
        </row>
        <row r="1224">
          <cell r="E1224">
            <v>-94533.15</v>
          </cell>
          <cell r="H1224" t="str">
            <v>400190104RRL0002</v>
          </cell>
        </row>
        <row r="1225">
          <cell r="E1225">
            <v>-11757.1</v>
          </cell>
          <cell r="H1225" t="str">
            <v>400190104RRL0003</v>
          </cell>
        </row>
        <row r="1226">
          <cell r="E1226">
            <v>-32287.200000000001</v>
          </cell>
          <cell r="H1226" t="str">
            <v>400190104RUF0001</v>
          </cell>
        </row>
        <row r="1227">
          <cell r="E1227">
            <v>-1424.57</v>
          </cell>
          <cell r="H1227" t="str">
            <v>400190107RAF0003</v>
          </cell>
        </row>
        <row r="1228">
          <cell r="E1228">
            <v>-405.74</v>
          </cell>
          <cell r="H1228" t="str">
            <v>400190107RRL0002</v>
          </cell>
        </row>
        <row r="1229">
          <cell r="E1229">
            <v>-0.87</v>
          </cell>
          <cell r="H1229" t="str">
            <v>400190114CRR0100</v>
          </cell>
        </row>
        <row r="1230">
          <cell r="E1230">
            <v>6.68</v>
          </cell>
          <cell r="H1230" t="str">
            <v>400190114CRR0101</v>
          </cell>
        </row>
        <row r="1231">
          <cell r="E1231">
            <v>96.86</v>
          </cell>
          <cell r="H1231" t="str">
            <v>400190114CRR0103</v>
          </cell>
        </row>
        <row r="1232">
          <cell r="E1232">
            <v>12582.55</v>
          </cell>
          <cell r="H1232" t="str">
            <v>400190114RAF0003</v>
          </cell>
        </row>
        <row r="1233">
          <cell r="E1233">
            <v>-0.89</v>
          </cell>
          <cell r="H1233" t="str">
            <v>400190114RAF0005</v>
          </cell>
        </row>
        <row r="1234">
          <cell r="E1234">
            <v>1261.3900000000001</v>
          </cell>
          <cell r="H1234" t="str">
            <v>400190114RAP0001</v>
          </cell>
        </row>
        <row r="1235">
          <cell r="E1235">
            <v>3978.85</v>
          </cell>
          <cell r="H1235" t="str">
            <v>400190114RRL0002</v>
          </cell>
        </row>
        <row r="1236">
          <cell r="E1236">
            <v>1588.28</v>
          </cell>
          <cell r="H1236" t="str">
            <v>400190114RRL0003</v>
          </cell>
        </row>
        <row r="1237">
          <cell r="E1237">
            <v>4914.84</v>
          </cell>
          <cell r="H1237" t="str">
            <v>400190114RUF0001</v>
          </cell>
        </row>
        <row r="1238">
          <cell r="E1238">
            <v>199.49</v>
          </cell>
          <cell r="H1238" t="str">
            <v>400190117RAF0003</v>
          </cell>
        </row>
        <row r="1239">
          <cell r="E1239">
            <v>42.41</v>
          </cell>
          <cell r="H1239" t="str">
            <v>400190117RRL0002</v>
          </cell>
        </row>
        <row r="1240">
          <cell r="E1240">
            <v>5587.91</v>
          </cell>
          <cell r="H1240" t="str">
            <v>400190124CRR0100</v>
          </cell>
        </row>
        <row r="1241">
          <cell r="E1241">
            <v>5646.51</v>
          </cell>
          <cell r="H1241" t="str">
            <v>400190124CRR0101</v>
          </cell>
        </row>
        <row r="1242">
          <cell r="E1242">
            <v>1189.9000000000001</v>
          </cell>
          <cell r="H1242" t="str">
            <v>400190124CRR0103</v>
          </cell>
        </row>
        <row r="1243">
          <cell r="E1243">
            <v>60820.58</v>
          </cell>
          <cell r="H1243" t="str">
            <v>400190124RAF0003</v>
          </cell>
        </row>
        <row r="1244">
          <cell r="E1244">
            <v>448.78</v>
          </cell>
          <cell r="H1244" t="str">
            <v>400190124RAF0004</v>
          </cell>
        </row>
        <row r="1245">
          <cell r="E1245">
            <v>4592.22</v>
          </cell>
          <cell r="H1245" t="str">
            <v>400190124RAF0005</v>
          </cell>
        </row>
        <row r="1246">
          <cell r="E1246">
            <v>5141.82</v>
          </cell>
          <cell r="H1246" t="str">
            <v>400190124RAP0001</v>
          </cell>
        </row>
        <row r="1247">
          <cell r="E1247">
            <v>39359.53</v>
          </cell>
          <cell r="H1247" t="str">
            <v>400190124RRL0002</v>
          </cell>
        </row>
        <row r="1248">
          <cell r="E1248">
            <v>4500.12</v>
          </cell>
          <cell r="H1248" t="str">
            <v>400190124RRL0003</v>
          </cell>
        </row>
        <row r="1249">
          <cell r="E1249">
            <v>13897.16</v>
          </cell>
          <cell r="H1249" t="str">
            <v>400190124RUF0001</v>
          </cell>
        </row>
        <row r="1250">
          <cell r="E1250">
            <v>585.64</v>
          </cell>
          <cell r="H1250" t="str">
            <v>400190127RAF0003</v>
          </cell>
        </row>
        <row r="1251">
          <cell r="E1251">
            <v>162.1</v>
          </cell>
          <cell r="H1251" t="str">
            <v>400190127RRL0002</v>
          </cell>
        </row>
        <row r="1252">
          <cell r="E1252">
            <v>157.69999999999999</v>
          </cell>
          <cell r="H1252" t="str">
            <v>400190134CRR0100</v>
          </cell>
        </row>
        <row r="1253">
          <cell r="E1253">
            <v>146.13</v>
          </cell>
          <cell r="H1253" t="str">
            <v>400190134CRR0101</v>
          </cell>
        </row>
        <row r="1254">
          <cell r="E1254">
            <v>18.66</v>
          </cell>
          <cell r="H1254" t="str">
            <v>400190134CRR0103</v>
          </cell>
        </row>
        <row r="1255">
          <cell r="E1255">
            <v>-1053.5899999999999</v>
          </cell>
          <cell r="H1255" t="str">
            <v>400190134RAF0003</v>
          </cell>
        </row>
        <row r="1256">
          <cell r="E1256">
            <v>-12.92</v>
          </cell>
          <cell r="H1256" t="str">
            <v>400190134RAF0004</v>
          </cell>
        </row>
        <row r="1257">
          <cell r="E1257">
            <v>-73.98</v>
          </cell>
          <cell r="H1257" t="str">
            <v>400190134RAF0005</v>
          </cell>
        </row>
        <row r="1258">
          <cell r="E1258">
            <v>-73</v>
          </cell>
          <cell r="H1258" t="str">
            <v>400190134RAP0001</v>
          </cell>
        </row>
        <row r="1259">
          <cell r="E1259">
            <v>-435.07</v>
          </cell>
          <cell r="H1259" t="str">
            <v>400190134RRL0002</v>
          </cell>
        </row>
        <row r="1260">
          <cell r="E1260">
            <v>-42.92</v>
          </cell>
          <cell r="H1260" t="str">
            <v>400190134RRL0003</v>
          </cell>
        </row>
        <row r="1261">
          <cell r="E1261">
            <v>-92.15</v>
          </cell>
          <cell r="H1261" t="str">
            <v>400190134RUF0001</v>
          </cell>
        </row>
        <row r="1262">
          <cell r="E1262">
            <v>-5.34</v>
          </cell>
          <cell r="H1262" t="str">
            <v>400190137RAF0003</v>
          </cell>
        </row>
        <row r="1263">
          <cell r="E1263">
            <v>-1.29</v>
          </cell>
          <cell r="H1263" t="str">
            <v>400190137RRL0002</v>
          </cell>
        </row>
        <row r="1264">
          <cell r="E1264">
            <v>9363.64</v>
          </cell>
          <cell r="H1264" t="str">
            <v>400190154CRR0100</v>
          </cell>
        </row>
        <row r="1265">
          <cell r="E1265">
            <v>-2420.2399999999998</v>
          </cell>
          <cell r="H1265" t="str">
            <v>400190154CRR0101</v>
          </cell>
        </row>
        <row r="1266">
          <cell r="E1266">
            <v>64762.17</v>
          </cell>
          <cell r="H1266" t="str">
            <v>400190154RAF0003</v>
          </cell>
        </row>
        <row r="1267">
          <cell r="E1267">
            <v>4680.8500000000004</v>
          </cell>
          <cell r="H1267" t="str">
            <v>400190154RAF0004</v>
          </cell>
        </row>
        <row r="1268">
          <cell r="E1268">
            <v>10306.040000000001</v>
          </cell>
          <cell r="H1268" t="str">
            <v>400190154RAF0005</v>
          </cell>
        </row>
        <row r="1269">
          <cell r="E1269">
            <v>5759.22</v>
          </cell>
          <cell r="H1269" t="str">
            <v>400190154RAP0001</v>
          </cell>
        </row>
        <row r="1270">
          <cell r="E1270">
            <v>87521.86</v>
          </cell>
          <cell r="H1270" t="str">
            <v>400190154RRL0002</v>
          </cell>
        </row>
        <row r="1271">
          <cell r="E1271">
            <v>14710.53</v>
          </cell>
          <cell r="H1271" t="str">
            <v>400190154RUF0001</v>
          </cell>
        </row>
        <row r="1272">
          <cell r="E1272">
            <v>-4.59</v>
          </cell>
          <cell r="H1272" t="str">
            <v>400190164CRR0100</v>
          </cell>
        </row>
        <row r="1273">
          <cell r="E1273">
            <v>-4.18</v>
          </cell>
          <cell r="H1273" t="str">
            <v>400190164CRR0101</v>
          </cell>
        </row>
        <row r="1274">
          <cell r="E1274">
            <v>423.51</v>
          </cell>
          <cell r="H1274" t="str">
            <v>400190164CRR0103</v>
          </cell>
        </row>
        <row r="1275">
          <cell r="E1275">
            <v>17029.23</v>
          </cell>
          <cell r="H1275" t="str">
            <v>400190164RAF0003</v>
          </cell>
        </row>
        <row r="1276">
          <cell r="E1276">
            <v>-172.95</v>
          </cell>
          <cell r="H1276" t="str">
            <v>400190164RAF0004</v>
          </cell>
        </row>
        <row r="1277">
          <cell r="E1277">
            <v>141.91999999999999</v>
          </cell>
          <cell r="H1277" t="str">
            <v>400190164RAF0005</v>
          </cell>
        </row>
        <row r="1278">
          <cell r="E1278">
            <v>528.48</v>
          </cell>
          <cell r="H1278" t="str">
            <v>400190164RAP0001</v>
          </cell>
        </row>
        <row r="1279">
          <cell r="E1279">
            <v>21946.799999999999</v>
          </cell>
          <cell r="H1279" t="str">
            <v>400190164RRL0002</v>
          </cell>
        </row>
        <row r="1280">
          <cell r="E1280">
            <v>2444.2199999999998</v>
          </cell>
          <cell r="H1280" t="str">
            <v>400190164RRL0003</v>
          </cell>
        </row>
        <row r="1281">
          <cell r="E1281">
            <v>13543.24</v>
          </cell>
          <cell r="H1281" t="str">
            <v>400190164RUF0001</v>
          </cell>
        </row>
        <row r="1282">
          <cell r="E1282">
            <v>317</v>
          </cell>
          <cell r="H1282" t="str">
            <v>400190167RAF0003</v>
          </cell>
        </row>
        <row r="1283">
          <cell r="E1283">
            <v>157.78</v>
          </cell>
          <cell r="H1283" t="str">
            <v>400190167RRL0002</v>
          </cell>
        </row>
        <row r="1284">
          <cell r="E1284">
            <v>-56.62</v>
          </cell>
          <cell r="H1284" t="str">
            <v>400190174CRR0100</v>
          </cell>
        </row>
        <row r="1285">
          <cell r="E1285">
            <v>-57.06</v>
          </cell>
          <cell r="H1285" t="str">
            <v>400190174CRR0101</v>
          </cell>
        </row>
        <row r="1286">
          <cell r="E1286">
            <v>-10.52</v>
          </cell>
          <cell r="H1286" t="str">
            <v>400190174CRR0103</v>
          </cell>
        </row>
        <row r="1287">
          <cell r="E1287">
            <v>-147.41999999999999</v>
          </cell>
          <cell r="H1287" t="str">
            <v>400190174RAF0003</v>
          </cell>
        </row>
        <row r="1288">
          <cell r="E1288">
            <v>0.63</v>
          </cell>
          <cell r="H1288" t="str">
            <v>400190174RAF0004</v>
          </cell>
        </row>
        <row r="1289">
          <cell r="E1289">
            <v>-1.44</v>
          </cell>
          <cell r="H1289" t="str">
            <v>400190174RAF0005</v>
          </cell>
        </row>
        <row r="1290">
          <cell r="E1290">
            <v>-10.58</v>
          </cell>
          <cell r="H1290" t="str">
            <v>400190174RAP0001</v>
          </cell>
        </row>
        <row r="1291">
          <cell r="E1291">
            <v>-139.19999999999999</v>
          </cell>
          <cell r="H1291" t="str">
            <v>400190174RRL0002</v>
          </cell>
        </row>
        <row r="1292">
          <cell r="E1292">
            <v>-19.53</v>
          </cell>
          <cell r="H1292" t="str">
            <v>400190174RRL0003</v>
          </cell>
        </row>
        <row r="1293">
          <cell r="E1293">
            <v>-125.19</v>
          </cell>
          <cell r="H1293" t="str">
            <v>400190174RUF0001</v>
          </cell>
        </row>
        <row r="1294">
          <cell r="E1294">
            <v>-2.85</v>
          </cell>
          <cell r="H1294" t="str">
            <v>400190177RAF0003</v>
          </cell>
        </row>
        <row r="1295">
          <cell r="E1295">
            <v>-0.87</v>
          </cell>
          <cell r="H1295" t="str">
            <v>400190177RRL0002</v>
          </cell>
        </row>
        <row r="1296">
          <cell r="E1296">
            <v>-65061.16</v>
          </cell>
          <cell r="H1296" t="str">
            <v>400200104CRR0100</v>
          </cell>
        </row>
        <row r="1297">
          <cell r="E1297">
            <v>-65579.7</v>
          </cell>
          <cell r="H1297" t="str">
            <v>400200104CRR0101</v>
          </cell>
        </row>
        <row r="1298">
          <cell r="E1298">
            <v>-15308.79</v>
          </cell>
          <cell r="H1298" t="str">
            <v>400200104CRR0103</v>
          </cell>
        </row>
        <row r="1299">
          <cell r="E1299">
            <v>-763.44</v>
          </cell>
          <cell r="H1299" t="str">
            <v>400200104RAC0004</v>
          </cell>
        </row>
        <row r="1300">
          <cell r="E1300">
            <v>-290109.44</v>
          </cell>
          <cell r="H1300" t="str">
            <v>400200104RAF0003</v>
          </cell>
        </row>
        <row r="1301">
          <cell r="E1301">
            <v>-2180.4</v>
          </cell>
          <cell r="H1301" t="str">
            <v>400200104RAF0004</v>
          </cell>
        </row>
        <row r="1302">
          <cell r="E1302">
            <v>-21479.21</v>
          </cell>
          <cell r="H1302" t="str">
            <v>400200104RAF0005</v>
          </cell>
        </row>
        <row r="1303">
          <cell r="E1303">
            <v>-25056.240000000002</v>
          </cell>
          <cell r="H1303" t="str">
            <v>400200104RAP0001</v>
          </cell>
        </row>
        <row r="1304">
          <cell r="E1304">
            <v>-176779.92</v>
          </cell>
          <cell r="H1304" t="str">
            <v>400200104RRL0002</v>
          </cell>
        </row>
        <row r="1305">
          <cell r="E1305">
            <v>-19874.3</v>
          </cell>
          <cell r="H1305" t="str">
            <v>400200104RRL0003</v>
          </cell>
        </row>
        <row r="1306">
          <cell r="E1306">
            <v>-63594.22</v>
          </cell>
          <cell r="H1306" t="str">
            <v>400200104RUF0001</v>
          </cell>
        </row>
        <row r="1307">
          <cell r="E1307">
            <v>-2678.99</v>
          </cell>
          <cell r="H1307" t="str">
            <v>400200107RAF0003</v>
          </cell>
        </row>
        <row r="1308">
          <cell r="E1308">
            <v>-703.38</v>
          </cell>
          <cell r="H1308" t="str">
            <v>400200107RRL0002</v>
          </cell>
        </row>
        <row r="1309">
          <cell r="E1309">
            <v>5510.08</v>
          </cell>
          <cell r="H1309" t="str">
            <v>400200114CRR0100</v>
          </cell>
        </row>
        <row r="1310">
          <cell r="E1310">
            <v>4808.68</v>
          </cell>
          <cell r="H1310" t="str">
            <v>400200114CRR0101</v>
          </cell>
        </row>
        <row r="1311">
          <cell r="E1311">
            <v>1189.99</v>
          </cell>
          <cell r="H1311" t="str">
            <v>400200114CRR0103</v>
          </cell>
        </row>
        <row r="1312">
          <cell r="E1312">
            <v>70.27</v>
          </cell>
          <cell r="H1312" t="str">
            <v>400200114RAC0004</v>
          </cell>
        </row>
        <row r="1313">
          <cell r="E1313">
            <v>18953.38</v>
          </cell>
          <cell r="H1313" t="str">
            <v>400200114RAF0003</v>
          </cell>
        </row>
        <row r="1314">
          <cell r="E1314">
            <v>1808.09</v>
          </cell>
          <cell r="H1314" t="str">
            <v>400200114RAP0001</v>
          </cell>
        </row>
        <row r="1315">
          <cell r="E1315">
            <v>5272.91</v>
          </cell>
          <cell r="H1315" t="str">
            <v>400200114RRL0002</v>
          </cell>
        </row>
        <row r="1316">
          <cell r="E1316">
            <v>2189.66</v>
          </cell>
          <cell r="H1316" t="str">
            <v>400200114RRL0003</v>
          </cell>
        </row>
        <row r="1317">
          <cell r="E1317">
            <v>6984.44</v>
          </cell>
          <cell r="H1317" t="str">
            <v>400200114RUF0001</v>
          </cell>
        </row>
        <row r="1318">
          <cell r="E1318">
            <v>290.83999999999997</v>
          </cell>
          <cell r="H1318" t="str">
            <v>400200117RAF0003</v>
          </cell>
        </row>
        <row r="1319">
          <cell r="E1319">
            <v>55.38</v>
          </cell>
          <cell r="H1319" t="str">
            <v>400200117RRL0002</v>
          </cell>
        </row>
        <row r="1320">
          <cell r="E1320">
            <v>1127.78</v>
          </cell>
          <cell r="H1320" t="str">
            <v>400200134CRR0100</v>
          </cell>
        </row>
        <row r="1321">
          <cell r="E1321">
            <v>-4.09</v>
          </cell>
          <cell r="H1321" t="str">
            <v>400200134CRR0101</v>
          </cell>
        </row>
        <row r="1322">
          <cell r="E1322">
            <v>-39.44</v>
          </cell>
          <cell r="H1322" t="str">
            <v>400200134CRR0103</v>
          </cell>
        </row>
        <row r="1323">
          <cell r="E1323">
            <v>-1519.46</v>
          </cell>
          <cell r="H1323" t="str">
            <v>400200134RAF0003</v>
          </cell>
        </row>
        <row r="1324">
          <cell r="E1324">
            <v>-16.440000000000001</v>
          </cell>
          <cell r="H1324" t="str">
            <v>400200134RAF0004</v>
          </cell>
        </row>
        <row r="1325">
          <cell r="E1325">
            <v>-99.34</v>
          </cell>
          <cell r="H1325" t="str">
            <v>400200134RAF0005</v>
          </cell>
        </row>
        <row r="1326">
          <cell r="E1326">
            <v>-108.54</v>
          </cell>
          <cell r="H1326" t="str">
            <v>400200134RAP0001</v>
          </cell>
        </row>
        <row r="1327">
          <cell r="E1327">
            <v>-609.42999999999995</v>
          </cell>
          <cell r="H1327" t="str">
            <v>400200134RRL0002</v>
          </cell>
        </row>
        <row r="1328">
          <cell r="E1328">
            <v>-49.46</v>
          </cell>
          <cell r="H1328" t="str">
            <v>400200134RRL0003</v>
          </cell>
        </row>
        <row r="1329">
          <cell r="E1329">
            <v>-116.23</v>
          </cell>
          <cell r="H1329" t="str">
            <v>400200134RUF0001</v>
          </cell>
        </row>
        <row r="1330">
          <cell r="E1330">
            <v>-7.34</v>
          </cell>
          <cell r="H1330" t="str">
            <v>400200137RAF0003</v>
          </cell>
        </row>
        <row r="1331">
          <cell r="E1331">
            <v>-0.97</v>
          </cell>
          <cell r="H1331" t="str">
            <v>400200137RRL0002</v>
          </cell>
        </row>
        <row r="1332">
          <cell r="E1332">
            <v>43219.76</v>
          </cell>
          <cell r="H1332" t="str">
            <v>400200154CRR0100</v>
          </cell>
        </row>
        <row r="1333">
          <cell r="E1333">
            <v>28215.919999999998</v>
          </cell>
          <cell r="H1333" t="str">
            <v>400200154CRR0101</v>
          </cell>
        </row>
        <row r="1334">
          <cell r="E1334">
            <v>3784.73</v>
          </cell>
          <cell r="H1334" t="str">
            <v>400200154CRR0103</v>
          </cell>
        </row>
        <row r="1335">
          <cell r="E1335">
            <v>64247.1</v>
          </cell>
          <cell r="H1335" t="str">
            <v>400200154RAF0003</v>
          </cell>
        </row>
        <row r="1336">
          <cell r="E1336">
            <v>7021.28</v>
          </cell>
          <cell r="H1336" t="str">
            <v>400200154RAF0004</v>
          </cell>
        </row>
        <row r="1337">
          <cell r="E1337">
            <v>13232.38</v>
          </cell>
          <cell r="H1337" t="str">
            <v>400200154RAF0005</v>
          </cell>
        </row>
        <row r="1338">
          <cell r="E1338">
            <v>3897.04</v>
          </cell>
          <cell r="H1338" t="str">
            <v>400200154RAP0001</v>
          </cell>
        </row>
        <row r="1339">
          <cell r="E1339">
            <v>136736.15</v>
          </cell>
          <cell r="H1339" t="str">
            <v>400200154RRL0002</v>
          </cell>
        </row>
        <row r="1340">
          <cell r="E1340">
            <v>25743.42</v>
          </cell>
          <cell r="H1340" t="str">
            <v>400200154RUF0001</v>
          </cell>
        </row>
        <row r="1341">
          <cell r="E1341">
            <v>0</v>
          </cell>
          <cell r="H1341" t="str">
            <v>400200157RAF0003</v>
          </cell>
        </row>
        <row r="1342">
          <cell r="E1342">
            <v>-57984.27</v>
          </cell>
          <cell r="H1342" t="str">
            <v>400200164CRR0100</v>
          </cell>
        </row>
        <row r="1343">
          <cell r="E1343">
            <v>463.88</v>
          </cell>
          <cell r="H1343" t="str">
            <v>400200164CRR0101</v>
          </cell>
        </row>
        <row r="1344">
          <cell r="E1344">
            <v>3944.78</v>
          </cell>
          <cell r="H1344" t="str">
            <v>400200164CRR0103</v>
          </cell>
        </row>
        <row r="1345">
          <cell r="E1345">
            <v>238.46</v>
          </cell>
          <cell r="H1345" t="str">
            <v>400200164RAC0004</v>
          </cell>
        </row>
        <row r="1346">
          <cell r="E1346">
            <v>19779.330000000002</v>
          </cell>
          <cell r="H1346" t="str">
            <v>400200164RAF0003</v>
          </cell>
        </row>
        <row r="1347">
          <cell r="E1347">
            <v>114.36</v>
          </cell>
          <cell r="H1347" t="str">
            <v>400200164RAF0004</v>
          </cell>
        </row>
        <row r="1348">
          <cell r="E1348">
            <v>1312.15</v>
          </cell>
          <cell r="H1348" t="str">
            <v>400200164RAF0005</v>
          </cell>
        </row>
        <row r="1349">
          <cell r="E1349">
            <v>1437.58</v>
          </cell>
          <cell r="H1349" t="str">
            <v>400200164RAP0001</v>
          </cell>
        </row>
        <row r="1350">
          <cell r="E1350">
            <v>23663.53</v>
          </cell>
          <cell r="H1350" t="str">
            <v>400200164RRL0002</v>
          </cell>
        </row>
        <row r="1351">
          <cell r="E1351">
            <v>2273.48</v>
          </cell>
          <cell r="H1351" t="str">
            <v>400200164RRL0003</v>
          </cell>
        </row>
        <row r="1352">
          <cell r="E1352">
            <v>11302.3</v>
          </cell>
          <cell r="H1352" t="str">
            <v>400200164RUF0001</v>
          </cell>
        </row>
        <row r="1353">
          <cell r="E1353">
            <v>259.81</v>
          </cell>
          <cell r="H1353" t="str">
            <v>400200167RAF0003</v>
          </cell>
        </row>
        <row r="1354">
          <cell r="E1354">
            <v>215.89</v>
          </cell>
          <cell r="H1354" t="str">
            <v>400200167RRL0002</v>
          </cell>
        </row>
        <row r="1355">
          <cell r="E1355">
            <v>-202.96</v>
          </cell>
          <cell r="H1355" t="str">
            <v>400200194CRR0100</v>
          </cell>
        </row>
        <row r="1356">
          <cell r="E1356">
            <v>0.73</v>
          </cell>
          <cell r="H1356" t="str">
            <v>400200194CRR0101</v>
          </cell>
        </row>
        <row r="1357">
          <cell r="E1357">
            <v>7.11</v>
          </cell>
          <cell r="H1357" t="str">
            <v>400200194CRR0103</v>
          </cell>
        </row>
        <row r="1358">
          <cell r="E1358">
            <v>273.51</v>
          </cell>
          <cell r="H1358" t="str">
            <v>400200194RAF0003</v>
          </cell>
        </row>
        <row r="1359">
          <cell r="E1359">
            <v>2.96</v>
          </cell>
          <cell r="H1359" t="str">
            <v>400200194RAF0004</v>
          </cell>
        </row>
        <row r="1360">
          <cell r="E1360">
            <v>17.88</v>
          </cell>
          <cell r="H1360" t="str">
            <v>400200194RAF0005</v>
          </cell>
        </row>
        <row r="1361">
          <cell r="E1361">
            <v>19.53</v>
          </cell>
          <cell r="H1361" t="str">
            <v>400200194RAP0001</v>
          </cell>
        </row>
        <row r="1362">
          <cell r="E1362">
            <v>109.71</v>
          </cell>
          <cell r="H1362" t="str">
            <v>400200194RRL0002</v>
          </cell>
        </row>
        <row r="1363">
          <cell r="E1363">
            <v>8.9</v>
          </cell>
          <cell r="H1363" t="str">
            <v>400200194RRL0003</v>
          </cell>
        </row>
        <row r="1364">
          <cell r="E1364">
            <v>20.93</v>
          </cell>
          <cell r="H1364" t="str">
            <v>400200194RUF0001</v>
          </cell>
        </row>
        <row r="1365">
          <cell r="E1365">
            <v>1.32</v>
          </cell>
          <cell r="H1365" t="str">
            <v>400200197RAF0003</v>
          </cell>
        </row>
        <row r="1366">
          <cell r="E1366">
            <v>0.18</v>
          </cell>
          <cell r="H1366" t="str">
            <v>400200197RRL0002</v>
          </cell>
        </row>
        <row r="1367">
          <cell r="E1367">
            <v>-11156.46</v>
          </cell>
          <cell r="H1367" t="str">
            <v>41000000ABO00035</v>
          </cell>
        </row>
        <row r="1368">
          <cell r="E1368">
            <v>0.06</v>
          </cell>
          <cell r="H1368" t="str">
            <v>41000000ABO00037</v>
          </cell>
        </row>
        <row r="1369">
          <cell r="E1369">
            <v>0</v>
          </cell>
          <cell r="H1369" t="str">
            <v>41000000AUD00002</v>
          </cell>
        </row>
        <row r="1370">
          <cell r="E1370">
            <v>-285391.68</v>
          </cell>
          <cell r="H1370" t="str">
            <v xml:space="preserve">41000000AVIVA   </v>
          </cell>
        </row>
        <row r="1371">
          <cell r="E1371">
            <v>-0.01</v>
          </cell>
          <cell r="H1371" t="str">
            <v xml:space="preserve">41000000PROVIS. </v>
          </cell>
        </row>
        <row r="1372">
          <cell r="E1372">
            <v>-991.67</v>
          </cell>
          <cell r="H1372" t="str">
            <v>41000000PRO00031</v>
          </cell>
        </row>
        <row r="1373">
          <cell r="E1373">
            <v>0</v>
          </cell>
          <cell r="H1373" t="str">
            <v>41000000SER00065</v>
          </cell>
        </row>
        <row r="1374">
          <cell r="E1374">
            <v>0</v>
          </cell>
          <cell r="H1374" t="str">
            <v>41000000SER00163</v>
          </cell>
        </row>
        <row r="1375">
          <cell r="E1375">
            <v>-285391.68</v>
          </cell>
          <cell r="H1375" t="str">
            <v xml:space="preserve">41000000UNICAJA </v>
          </cell>
        </row>
        <row r="1376">
          <cell r="E1376">
            <v>-2294.92</v>
          </cell>
          <cell r="H1376" t="str">
            <v>41000000VS000062</v>
          </cell>
        </row>
        <row r="1377">
          <cell r="E1377">
            <v>-0.13</v>
          </cell>
          <cell r="H1377" t="str">
            <v>4100000041000003</v>
          </cell>
        </row>
        <row r="1378">
          <cell r="E1378">
            <v>-5636.3</v>
          </cell>
          <cell r="H1378" t="str">
            <v>4100000041000005</v>
          </cell>
        </row>
        <row r="1379">
          <cell r="E1379">
            <v>-199.91</v>
          </cell>
          <cell r="H1379" t="str">
            <v>4100000041000006</v>
          </cell>
        </row>
        <row r="1380">
          <cell r="E1380">
            <v>0</v>
          </cell>
          <cell r="H1380" t="str">
            <v>4100000041000008</v>
          </cell>
        </row>
        <row r="1381">
          <cell r="E1381">
            <v>0</v>
          </cell>
          <cell r="H1381" t="str">
            <v>4100000041000010</v>
          </cell>
        </row>
        <row r="1382">
          <cell r="E1382">
            <v>-618.53</v>
          </cell>
          <cell r="H1382" t="str">
            <v>4100000041000013</v>
          </cell>
        </row>
        <row r="1383">
          <cell r="E1383">
            <v>-259.73</v>
          </cell>
          <cell r="H1383" t="str">
            <v>4100000041000015</v>
          </cell>
        </row>
        <row r="1384">
          <cell r="E1384">
            <v>111.36</v>
          </cell>
          <cell r="H1384" t="str">
            <v>4100000041000016</v>
          </cell>
        </row>
        <row r="1385">
          <cell r="E1385">
            <v>-319.89</v>
          </cell>
          <cell r="H1385" t="str">
            <v>4100000041000017</v>
          </cell>
        </row>
        <row r="1386">
          <cell r="E1386">
            <v>-0.39</v>
          </cell>
          <cell r="H1386" t="str">
            <v>4100000041000018</v>
          </cell>
        </row>
        <row r="1387">
          <cell r="E1387">
            <v>-1757.75</v>
          </cell>
          <cell r="H1387" t="str">
            <v>4100000041000019</v>
          </cell>
        </row>
        <row r="1388">
          <cell r="E1388">
            <v>-125</v>
          </cell>
          <cell r="H1388" t="str">
            <v>4100000041000020</v>
          </cell>
        </row>
        <row r="1389">
          <cell r="E1389">
            <v>-108.04</v>
          </cell>
          <cell r="H1389" t="str">
            <v>4100000041000021</v>
          </cell>
        </row>
        <row r="1390">
          <cell r="E1390">
            <v>-0.01</v>
          </cell>
          <cell r="H1390" t="str">
            <v>4100000041000022</v>
          </cell>
        </row>
        <row r="1391">
          <cell r="E1391">
            <v>-0.1</v>
          </cell>
          <cell r="H1391" t="str">
            <v>4100000041000023</v>
          </cell>
        </row>
        <row r="1392">
          <cell r="E1392">
            <v>0.01</v>
          </cell>
          <cell r="H1392" t="str">
            <v>4100000041000024</v>
          </cell>
        </row>
        <row r="1393">
          <cell r="E1393">
            <v>-283.33999999999997</v>
          </cell>
          <cell r="H1393" t="str">
            <v>4100000041000025</v>
          </cell>
        </row>
        <row r="1394">
          <cell r="E1394">
            <v>0.05</v>
          </cell>
          <cell r="H1394" t="str">
            <v>4100000041000026</v>
          </cell>
        </row>
        <row r="1395">
          <cell r="E1395">
            <v>-361.44</v>
          </cell>
          <cell r="H1395" t="str">
            <v>4100000041000027</v>
          </cell>
        </row>
        <row r="1396">
          <cell r="E1396">
            <v>0.1</v>
          </cell>
          <cell r="H1396" t="str">
            <v>4100000041000029</v>
          </cell>
        </row>
        <row r="1397">
          <cell r="E1397">
            <v>-112.63</v>
          </cell>
          <cell r="H1397" t="str">
            <v>4100000041000032</v>
          </cell>
        </row>
        <row r="1398">
          <cell r="E1398">
            <v>-1445.87</v>
          </cell>
          <cell r="H1398" t="str">
            <v>4100000041000033</v>
          </cell>
        </row>
        <row r="1399">
          <cell r="E1399">
            <v>-249.17</v>
          </cell>
          <cell r="H1399" t="str">
            <v>4100000041000034</v>
          </cell>
        </row>
        <row r="1400">
          <cell r="E1400">
            <v>-1128.95</v>
          </cell>
          <cell r="H1400" t="str">
            <v>4100000041000042</v>
          </cell>
        </row>
        <row r="1401">
          <cell r="E1401">
            <v>-124.26</v>
          </cell>
          <cell r="H1401" t="str">
            <v>4100000041000051</v>
          </cell>
        </row>
        <row r="1402">
          <cell r="E1402">
            <v>-8237.93</v>
          </cell>
          <cell r="H1402" t="str">
            <v>4100000041000057</v>
          </cell>
        </row>
        <row r="1403">
          <cell r="E1403">
            <v>-362.79</v>
          </cell>
          <cell r="H1403" t="str">
            <v>4100000041000064</v>
          </cell>
        </row>
        <row r="1404">
          <cell r="E1404">
            <v>-190</v>
          </cell>
          <cell r="H1404" t="str">
            <v>4100000041000068</v>
          </cell>
        </row>
        <row r="1405">
          <cell r="E1405">
            <v>-65.87</v>
          </cell>
          <cell r="H1405" t="str">
            <v>4100000041000074</v>
          </cell>
        </row>
        <row r="1406">
          <cell r="E1406">
            <v>-353.8</v>
          </cell>
          <cell r="H1406" t="str">
            <v>4100000041000075</v>
          </cell>
        </row>
        <row r="1407">
          <cell r="E1407">
            <v>0</v>
          </cell>
          <cell r="H1407" t="str">
            <v>4100000041000076</v>
          </cell>
        </row>
        <row r="1408">
          <cell r="E1408">
            <v>286.5</v>
          </cell>
          <cell r="H1408" t="str">
            <v>4100000041000079</v>
          </cell>
        </row>
        <row r="1409">
          <cell r="E1409">
            <v>0</v>
          </cell>
          <cell r="H1409" t="str">
            <v>4100000041000080</v>
          </cell>
        </row>
        <row r="1410">
          <cell r="E1410">
            <v>-11398.91</v>
          </cell>
          <cell r="H1410" t="str">
            <v>4100000041000083</v>
          </cell>
        </row>
        <row r="1411">
          <cell r="E1411">
            <v>-4180.3</v>
          </cell>
          <cell r="H1411" t="str">
            <v>4100000041000085</v>
          </cell>
        </row>
        <row r="1412">
          <cell r="E1412">
            <v>-57.25</v>
          </cell>
          <cell r="H1412" t="str">
            <v>4100000041000086</v>
          </cell>
        </row>
        <row r="1413">
          <cell r="E1413">
            <v>-733.12</v>
          </cell>
          <cell r="H1413" t="str">
            <v>4100000041000087</v>
          </cell>
        </row>
        <row r="1414">
          <cell r="E1414">
            <v>-2332.23</v>
          </cell>
          <cell r="H1414" t="str">
            <v>4100000041000088</v>
          </cell>
        </row>
        <row r="1415">
          <cell r="E1415">
            <v>-11206.67</v>
          </cell>
          <cell r="H1415" t="str">
            <v>4100000041000089</v>
          </cell>
        </row>
        <row r="1416">
          <cell r="E1416">
            <v>-5891.84</v>
          </cell>
          <cell r="H1416" t="str">
            <v>4100000041000133</v>
          </cell>
        </row>
        <row r="1417">
          <cell r="E1417">
            <v>-3336.93</v>
          </cell>
          <cell r="H1417" t="str">
            <v xml:space="preserve">41000000410100  </v>
          </cell>
        </row>
        <row r="1418">
          <cell r="E1418">
            <v>-8766.98</v>
          </cell>
          <cell r="H1418" t="str">
            <v xml:space="preserve">41000000410300  </v>
          </cell>
        </row>
        <row r="1419">
          <cell r="E1419">
            <v>-31100</v>
          </cell>
          <cell r="H1419" t="str">
            <v xml:space="preserve">41000001PROVIS. </v>
          </cell>
        </row>
        <row r="1420">
          <cell r="E1420">
            <v>0</v>
          </cell>
          <cell r="H1420" t="str">
            <v>4100000114407001</v>
          </cell>
        </row>
        <row r="1421">
          <cell r="E1421">
            <v>-57999.96</v>
          </cell>
          <cell r="H1421" t="str">
            <v>4100000114408002</v>
          </cell>
        </row>
        <row r="1422">
          <cell r="E1422">
            <v>-155427.22</v>
          </cell>
          <cell r="H1422" t="str">
            <v>4100000114408003</v>
          </cell>
        </row>
        <row r="1423">
          <cell r="E1423">
            <v>0.08</v>
          </cell>
          <cell r="H1423" t="str">
            <v>41010000AVIVATAN</v>
          </cell>
        </row>
        <row r="1424">
          <cell r="E1424">
            <v>0</v>
          </cell>
          <cell r="H1424" t="str">
            <v>41010000SER00002</v>
          </cell>
        </row>
        <row r="1425">
          <cell r="E1425">
            <v>-24992.07</v>
          </cell>
          <cell r="H1425" t="str">
            <v>4101000041000055</v>
          </cell>
        </row>
        <row r="1426">
          <cell r="E1426">
            <v>-54464.14</v>
          </cell>
          <cell r="H1426" t="str">
            <v>4101000041000056</v>
          </cell>
        </row>
        <row r="1427">
          <cell r="E1427">
            <v>80305.98</v>
          </cell>
          <cell r="H1427" t="str">
            <v>4101000041000061</v>
          </cell>
        </row>
        <row r="1428">
          <cell r="E1428">
            <v>-5604.81</v>
          </cell>
          <cell r="H1428" t="str">
            <v>4101000041000090</v>
          </cell>
        </row>
        <row r="1429">
          <cell r="E1429">
            <v>-208147.04</v>
          </cell>
          <cell r="H1429" t="str">
            <v xml:space="preserve">41010001MIGRAC. </v>
          </cell>
        </row>
        <row r="1430">
          <cell r="E1430">
            <v>-278756.15999999997</v>
          </cell>
          <cell r="H1430" t="str">
            <v>4101000141000061</v>
          </cell>
        </row>
        <row r="1431">
          <cell r="E1431">
            <v>-2431946.0699999998</v>
          </cell>
          <cell r="H1431" t="str">
            <v>41010500SER00130</v>
          </cell>
        </row>
        <row r="1432">
          <cell r="E1432">
            <v>-430904.17</v>
          </cell>
          <cell r="H1432" t="str">
            <v xml:space="preserve">41020100GRANADA </v>
          </cell>
        </row>
        <row r="1433">
          <cell r="E1433">
            <v>89131.07</v>
          </cell>
          <cell r="H1433" t="str">
            <v>41020100OBS C.G.</v>
          </cell>
        </row>
        <row r="1434">
          <cell r="E1434">
            <v>0</v>
          </cell>
          <cell r="H1434" t="str">
            <v xml:space="preserve">41110000AGENCIA </v>
          </cell>
        </row>
        <row r="1435">
          <cell r="E1435">
            <v>190801.12</v>
          </cell>
          <cell r="H1435" t="str">
            <v>431000004CRR0100</v>
          </cell>
        </row>
        <row r="1436">
          <cell r="E1436">
            <v>235810.86</v>
          </cell>
          <cell r="H1436" t="str">
            <v>431000004CRR0101</v>
          </cell>
        </row>
        <row r="1437">
          <cell r="E1437">
            <v>2310</v>
          </cell>
          <cell r="H1437" t="str">
            <v>431000004RAC0004</v>
          </cell>
        </row>
        <row r="1438">
          <cell r="E1438">
            <v>3378.2</v>
          </cell>
          <cell r="H1438" t="str">
            <v>431000004RAF0003</v>
          </cell>
        </row>
        <row r="1439">
          <cell r="E1439">
            <v>2020.29</v>
          </cell>
          <cell r="H1439" t="str">
            <v>431000004RAP0001</v>
          </cell>
        </row>
        <row r="1440">
          <cell r="E1440">
            <v>6753.78</v>
          </cell>
          <cell r="H1440" t="str">
            <v>431000004RRL0002</v>
          </cell>
        </row>
        <row r="1441">
          <cell r="E1441">
            <v>952.88</v>
          </cell>
          <cell r="H1441" t="str">
            <v>431000004RRL0003</v>
          </cell>
        </row>
        <row r="1442">
          <cell r="E1442">
            <v>2882.4</v>
          </cell>
          <cell r="H1442" t="str">
            <v>431000004RUF0001</v>
          </cell>
        </row>
        <row r="1443">
          <cell r="E1443">
            <v>0.62</v>
          </cell>
          <cell r="H1443" t="str">
            <v>431000007RAF0003</v>
          </cell>
        </row>
        <row r="1444">
          <cell r="E1444">
            <v>1014841.01</v>
          </cell>
          <cell r="H1444" t="str">
            <v>431000014CRR0100</v>
          </cell>
        </row>
        <row r="1445">
          <cell r="E1445">
            <v>1283477.78</v>
          </cell>
          <cell r="H1445" t="str">
            <v>431000014CRR0101</v>
          </cell>
        </row>
        <row r="1446">
          <cell r="E1446">
            <v>15235.5</v>
          </cell>
          <cell r="H1446" t="str">
            <v>431000014RAC0004</v>
          </cell>
        </row>
        <row r="1447">
          <cell r="E1447">
            <v>28797.59</v>
          </cell>
          <cell r="H1447" t="str">
            <v>431000014RAF0003</v>
          </cell>
        </row>
        <row r="1448">
          <cell r="E1448">
            <v>1071.2</v>
          </cell>
          <cell r="H1448" t="str">
            <v>431000014RAF0004</v>
          </cell>
        </row>
        <row r="1449">
          <cell r="E1449">
            <v>3352.92</v>
          </cell>
          <cell r="H1449" t="str">
            <v>431000014RAF0005</v>
          </cell>
        </row>
        <row r="1450">
          <cell r="E1450">
            <v>5712.68</v>
          </cell>
          <cell r="H1450" t="str">
            <v>431000014RAP0001</v>
          </cell>
        </row>
        <row r="1451">
          <cell r="E1451">
            <v>238659.71</v>
          </cell>
          <cell r="H1451" t="str">
            <v>431000014RRL0002</v>
          </cell>
        </row>
        <row r="1452">
          <cell r="E1452">
            <v>4173.1400000000003</v>
          </cell>
          <cell r="H1452" t="str">
            <v>431000014RRL0003</v>
          </cell>
        </row>
        <row r="1453">
          <cell r="E1453">
            <v>0</v>
          </cell>
          <cell r="H1453" t="str">
            <v>431000017RAF0003</v>
          </cell>
        </row>
        <row r="1454">
          <cell r="E1454">
            <v>0</v>
          </cell>
          <cell r="H1454" t="str">
            <v>431000017RRL0002</v>
          </cell>
        </row>
        <row r="1455">
          <cell r="E1455">
            <v>-97973.41</v>
          </cell>
          <cell r="H1455" t="str">
            <v>431001004RAC0004</v>
          </cell>
        </row>
        <row r="1456">
          <cell r="E1456">
            <v>-3245003.02</v>
          </cell>
          <cell r="H1456" t="str">
            <v>431001004RAF0003</v>
          </cell>
        </row>
        <row r="1457">
          <cell r="E1457">
            <v>-72255.83</v>
          </cell>
          <cell r="H1457" t="str">
            <v>431001004RAF0004</v>
          </cell>
        </row>
        <row r="1458">
          <cell r="E1458">
            <v>-36664.68</v>
          </cell>
          <cell r="H1458" t="str">
            <v>431001004RAF0005</v>
          </cell>
        </row>
        <row r="1459">
          <cell r="E1459">
            <v>-584908.53</v>
          </cell>
          <cell r="H1459" t="str">
            <v>431001004RAP0001</v>
          </cell>
        </row>
        <row r="1460">
          <cell r="E1460">
            <v>-2637916.96</v>
          </cell>
          <cell r="H1460" t="str">
            <v>431001004RRL0002</v>
          </cell>
        </row>
        <row r="1461">
          <cell r="E1461">
            <v>-189138.61</v>
          </cell>
          <cell r="H1461" t="str">
            <v>431001004RRL0003</v>
          </cell>
        </row>
        <row r="1462">
          <cell r="E1462">
            <v>5680.96</v>
          </cell>
          <cell r="H1462" t="str">
            <v>431001004RUF0001</v>
          </cell>
        </row>
        <row r="1463">
          <cell r="E1463">
            <v>-1715.07</v>
          </cell>
          <cell r="H1463" t="str">
            <v>431001007RAF0003</v>
          </cell>
        </row>
        <row r="1464">
          <cell r="E1464">
            <v>-601.28</v>
          </cell>
          <cell r="H1464" t="str">
            <v>431001007RRL0002</v>
          </cell>
        </row>
        <row r="1465">
          <cell r="E1465">
            <v>98623.41</v>
          </cell>
          <cell r="H1465" t="str">
            <v>431001014RAC0004</v>
          </cell>
        </row>
        <row r="1466">
          <cell r="E1466">
            <v>3246051.06</v>
          </cell>
          <cell r="H1466" t="str">
            <v>431001014RAF0003</v>
          </cell>
        </row>
        <row r="1467">
          <cell r="E1467">
            <v>72979.34</v>
          </cell>
          <cell r="H1467" t="str">
            <v>431001014RAF0004</v>
          </cell>
        </row>
        <row r="1468">
          <cell r="E1468">
            <v>39277.699999999997</v>
          </cell>
          <cell r="H1468" t="str">
            <v>431001014RAF0005</v>
          </cell>
        </row>
        <row r="1469">
          <cell r="E1469">
            <v>590282.15</v>
          </cell>
          <cell r="H1469" t="str">
            <v>431001014RAP0001</v>
          </cell>
        </row>
        <row r="1470">
          <cell r="E1470">
            <v>2649661.61</v>
          </cell>
          <cell r="H1470" t="str">
            <v>431001014RRL0002</v>
          </cell>
        </row>
        <row r="1471">
          <cell r="E1471">
            <v>190531.29</v>
          </cell>
          <cell r="H1471" t="str">
            <v>431001014RRL0003</v>
          </cell>
        </row>
        <row r="1472">
          <cell r="E1472">
            <v>-4541.83</v>
          </cell>
          <cell r="H1472" t="str">
            <v>431001014RUF0001</v>
          </cell>
        </row>
        <row r="1473">
          <cell r="E1473">
            <v>1715.07</v>
          </cell>
          <cell r="H1473" t="str">
            <v>431001017RAF0003</v>
          </cell>
        </row>
        <row r="1474">
          <cell r="E1474">
            <v>601.28</v>
          </cell>
          <cell r="H1474" t="str">
            <v>431001017RRL0002</v>
          </cell>
        </row>
        <row r="1475">
          <cell r="E1475">
            <v>0</v>
          </cell>
          <cell r="H1475" t="str">
            <v>431010001RAF0003</v>
          </cell>
        </row>
        <row r="1476">
          <cell r="E1476">
            <v>-192823.27</v>
          </cell>
          <cell r="H1476" t="str">
            <v>431010004CRR0100</v>
          </cell>
        </row>
        <row r="1477">
          <cell r="E1477">
            <v>-235810.86</v>
          </cell>
          <cell r="H1477" t="str">
            <v>431010004CRR0101</v>
          </cell>
        </row>
        <row r="1478">
          <cell r="E1478">
            <v>740.85</v>
          </cell>
          <cell r="H1478" t="str">
            <v>431010004CRR0103</v>
          </cell>
        </row>
        <row r="1479">
          <cell r="E1479">
            <v>-10.07</v>
          </cell>
          <cell r="H1479" t="str">
            <v>431010004RAF0003</v>
          </cell>
        </row>
        <row r="1480">
          <cell r="E1480">
            <v>-1014841.01</v>
          </cell>
          <cell r="H1480" t="str">
            <v>431010014CRR0100</v>
          </cell>
        </row>
        <row r="1481">
          <cell r="E1481">
            <v>-1283455.8500000001</v>
          </cell>
          <cell r="H1481" t="str">
            <v>431010014CRR0101</v>
          </cell>
        </row>
        <row r="1482">
          <cell r="E1482">
            <v>24308.82</v>
          </cell>
          <cell r="H1482" t="str">
            <v>431010014CRR0103</v>
          </cell>
        </row>
        <row r="1483">
          <cell r="E1483">
            <v>0</v>
          </cell>
          <cell r="H1483" t="str">
            <v>431010014RAF0003</v>
          </cell>
        </row>
        <row r="1484">
          <cell r="E1484">
            <v>-75.569999999999993</v>
          </cell>
          <cell r="H1484" t="str">
            <v>431010014RRL0002</v>
          </cell>
        </row>
        <row r="1485">
          <cell r="E1485">
            <v>507.8</v>
          </cell>
          <cell r="H1485" t="str">
            <v>431011004CRR0100</v>
          </cell>
        </row>
        <row r="1486">
          <cell r="E1486">
            <v>-50.15</v>
          </cell>
          <cell r="H1486" t="str">
            <v>431011004CRR0101</v>
          </cell>
        </row>
        <row r="1487">
          <cell r="E1487">
            <v>-1410.97</v>
          </cell>
          <cell r="H1487" t="str">
            <v>431011004CRR0103</v>
          </cell>
        </row>
        <row r="1488">
          <cell r="E1488">
            <v>-543.57000000000005</v>
          </cell>
          <cell r="H1488" t="str">
            <v>431011004RAF0003</v>
          </cell>
        </row>
        <row r="1489">
          <cell r="E1489">
            <v>-75.569999999999993</v>
          </cell>
          <cell r="H1489" t="str">
            <v>431011004RRL0002</v>
          </cell>
        </row>
        <row r="1490">
          <cell r="E1490">
            <v>-507.8</v>
          </cell>
          <cell r="H1490" t="str">
            <v>431011014CRR0100</v>
          </cell>
        </row>
        <row r="1491">
          <cell r="E1491">
            <v>50.15</v>
          </cell>
          <cell r="H1491" t="str">
            <v>431011014CRR0101</v>
          </cell>
        </row>
        <row r="1492">
          <cell r="E1492">
            <v>1410.97</v>
          </cell>
          <cell r="H1492" t="str">
            <v>431011014CRR0103</v>
          </cell>
        </row>
        <row r="1493">
          <cell r="E1493">
            <v>543.57000000000005</v>
          </cell>
          <cell r="H1493" t="str">
            <v>431011014RAF0003</v>
          </cell>
        </row>
        <row r="1494">
          <cell r="E1494">
            <v>75.569999999999993</v>
          </cell>
          <cell r="H1494" t="str">
            <v>431011014RRL0002</v>
          </cell>
        </row>
        <row r="1495">
          <cell r="E1495">
            <v>300</v>
          </cell>
          <cell r="H1495" t="str">
            <v>431100014RACR001</v>
          </cell>
        </row>
        <row r="1496">
          <cell r="E1496">
            <v>4500</v>
          </cell>
          <cell r="H1496" t="str">
            <v>431100014RAC0004</v>
          </cell>
        </row>
        <row r="1497">
          <cell r="E1497">
            <v>3165.21</v>
          </cell>
          <cell r="H1497" t="str">
            <v>431100014RAF0003</v>
          </cell>
        </row>
        <row r="1498">
          <cell r="E1498">
            <v>955.68</v>
          </cell>
          <cell r="H1498" t="str">
            <v>431100014RAP0001</v>
          </cell>
        </row>
        <row r="1499">
          <cell r="E1499">
            <v>2084.15</v>
          </cell>
          <cell r="H1499" t="str">
            <v>431100014RRL0002</v>
          </cell>
        </row>
        <row r="1500">
          <cell r="E1500">
            <v>2727.69</v>
          </cell>
          <cell r="H1500" t="str">
            <v>431100014RUF0001</v>
          </cell>
        </row>
        <row r="1501">
          <cell r="E1501">
            <v>24000</v>
          </cell>
          <cell r="H1501" t="str">
            <v>432400004IAR0001</v>
          </cell>
        </row>
        <row r="1502">
          <cell r="E1502">
            <v>19500</v>
          </cell>
          <cell r="H1502" t="str">
            <v>432400004IAR0002</v>
          </cell>
        </row>
        <row r="1503">
          <cell r="E1503">
            <v>-17794</v>
          </cell>
          <cell r="H1503" t="str">
            <v>432400004RACR001</v>
          </cell>
        </row>
        <row r="1504">
          <cell r="E1504">
            <v>534.62</v>
          </cell>
          <cell r="H1504" t="str">
            <v>432400004RAF0003</v>
          </cell>
        </row>
        <row r="1505">
          <cell r="E1505">
            <v>0.01</v>
          </cell>
          <cell r="H1505" t="str">
            <v>432400004RAP0001</v>
          </cell>
        </row>
        <row r="1506">
          <cell r="E1506">
            <v>2011.57</v>
          </cell>
          <cell r="H1506" t="str">
            <v>432400004RRL0002</v>
          </cell>
        </row>
        <row r="1507">
          <cell r="E1507">
            <v>-21.32</v>
          </cell>
          <cell r="H1507" t="str">
            <v>434010004CRR0100</v>
          </cell>
        </row>
        <row r="1508">
          <cell r="E1508">
            <v>-35.44</v>
          </cell>
          <cell r="H1508" t="str">
            <v>434010004CRR0101</v>
          </cell>
        </row>
        <row r="1509">
          <cell r="E1509">
            <v>300</v>
          </cell>
          <cell r="H1509" t="str">
            <v>434010004RACR001</v>
          </cell>
        </row>
        <row r="1510">
          <cell r="E1510">
            <v>133.86000000000001</v>
          </cell>
          <cell r="H1510" t="str">
            <v>434010004RAF0003</v>
          </cell>
        </row>
        <row r="1511">
          <cell r="E1511">
            <v>-79.290000000000006</v>
          </cell>
          <cell r="H1511" t="str">
            <v>434010004RAF0004</v>
          </cell>
        </row>
        <row r="1512">
          <cell r="E1512">
            <v>135.63</v>
          </cell>
          <cell r="H1512" t="str">
            <v>434010004RAF0005</v>
          </cell>
        </row>
        <row r="1513">
          <cell r="E1513">
            <v>1204.69</v>
          </cell>
          <cell r="H1513" t="str">
            <v>434010004RAP0001</v>
          </cell>
        </row>
        <row r="1514">
          <cell r="E1514">
            <v>-931.89</v>
          </cell>
          <cell r="H1514" t="str">
            <v>434010004RRL0002</v>
          </cell>
        </row>
        <row r="1515">
          <cell r="E1515">
            <v>297</v>
          </cell>
          <cell r="H1515" t="str">
            <v>434010004RRL0003</v>
          </cell>
        </row>
        <row r="1516">
          <cell r="E1516">
            <v>2679.46</v>
          </cell>
          <cell r="H1516" t="str">
            <v>434010004RUF0001</v>
          </cell>
        </row>
        <row r="1517">
          <cell r="E1517">
            <v>1881.07</v>
          </cell>
          <cell r="H1517" t="str">
            <v>434020004RAF0003</v>
          </cell>
        </row>
        <row r="1518">
          <cell r="E1518">
            <v>515.21</v>
          </cell>
          <cell r="H1518" t="str">
            <v>434020004RAP0001</v>
          </cell>
        </row>
        <row r="1519">
          <cell r="E1519">
            <v>2522.4299999999998</v>
          </cell>
          <cell r="H1519" t="str">
            <v>434020004RRL0002</v>
          </cell>
        </row>
        <row r="1520">
          <cell r="E1520">
            <v>-80111.62</v>
          </cell>
          <cell r="H1520" t="str">
            <v>434100004IAR0001</v>
          </cell>
        </row>
        <row r="1521">
          <cell r="E1521">
            <v>3000</v>
          </cell>
          <cell r="H1521" t="str">
            <v>434100004IAR0002</v>
          </cell>
        </row>
        <row r="1522">
          <cell r="E1522">
            <v>-506</v>
          </cell>
          <cell r="H1522" t="str">
            <v>434100004RACR001</v>
          </cell>
        </row>
        <row r="1523">
          <cell r="E1523">
            <v>-4500</v>
          </cell>
          <cell r="H1523" t="str">
            <v>434100004RAC0004</v>
          </cell>
        </row>
        <row r="1524">
          <cell r="E1524">
            <v>-2751.89</v>
          </cell>
          <cell r="H1524" t="str">
            <v>434100004RAF0003</v>
          </cell>
        </row>
        <row r="1525">
          <cell r="E1525">
            <v>-826.54</v>
          </cell>
          <cell r="H1525" t="str">
            <v>434100004RAP0001</v>
          </cell>
        </row>
        <row r="1526">
          <cell r="E1526">
            <v>-7824.35</v>
          </cell>
          <cell r="H1526" t="str">
            <v>434100004RRL0002</v>
          </cell>
        </row>
        <row r="1527">
          <cell r="E1527">
            <v>-2727.69</v>
          </cell>
          <cell r="H1527" t="str">
            <v>434100004RUF0001</v>
          </cell>
        </row>
        <row r="1528">
          <cell r="E1528">
            <v>-17326.87</v>
          </cell>
          <cell r="H1528" t="str">
            <v xml:space="preserve">43410002        </v>
          </cell>
        </row>
        <row r="1529">
          <cell r="E1529">
            <v>-18030.36</v>
          </cell>
          <cell r="H1529" t="str">
            <v>436000004CRR0100</v>
          </cell>
        </row>
        <row r="1530">
          <cell r="E1530">
            <v>0.01</v>
          </cell>
          <cell r="H1530" t="str">
            <v>436000004CRR0101</v>
          </cell>
        </row>
        <row r="1531">
          <cell r="E1531">
            <v>-271394.45</v>
          </cell>
          <cell r="H1531" t="str">
            <v>436000004IAR0002</v>
          </cell>
        </row>
        <row r="1532">
          <cell r="E1532">
            <v>-48498.18</v>
          </cell>
          <cell r="H1532" t="str">
            <v>436000004RACR001</v>
          </cell>
        </row>
        <row r="1533">
          <cell r="E1533">
            <v>-87590.29</v>
          </cell>
          <cell r="H1533" t="str">
            <v>436000004RAC0001</v>
          </cell>
        </row>
        <row r="1534">
          <cell r="E1534">
            <v>-506368.14</v>
          </cell>
          <cell r="H1534" t="str">
            <v>436000004RAC0002</v>
          </cell>
        </row>
        <row r="1535">
          <cell r="E1535">
            <v>-95764.28</v>
          </cell>
          <cell r="H1535" t="str">
            <v>436000004RAC0003</v>
          </cell>
        </row>
        <row r="1536">
          <cell r="E1536">
            <v>18491.62</v>
          </cell>
          <cell r="H1536" t="str">
            <v>436000004RAC0004</v>
          </cell>
        </row>
        <row r="1537">
          <cell r="E1537">
            <v>-9330.41</v>
          </cell>
          <cell r="H1537" t="str">
            <v>436000004RAC0005</v>
          </cell>
        </row>
        <row r="1538">
          <cell r="E1538">
            <v>0</v>
          </cell>
          <cell r="H1538" t="str">
            <v>436000004RAF0003</v>
          </cell>
        </row>
        <row r="1539">
          <cell r="E1539">
            <v>-11110.73</v>
          </cell>
          <cell r="H1539" t="str">
            <v>436000004RAF0005</v>
          </cell>
        </row>
        <row r="1540">
          <cell r="E1540">
            <v>-13805.03</v>
          </cell>
          <cell r="H1540" t="str">
            <v>436000004RAP0001</v>
          </cell>
        </row>
        <row r="1541">
          <cell r="E1541">
            <v>-31219.439999999999</v>
          </cell>
          <cell r="H1541" t="str">
            <v>436000004RRL0002</v>
          </cell>
        </row>
        <row r="1542">
          <cell r="E1542">
            <v>-409233.6</v>
          </cell>
          <cell r="H1542" t="str">
            <v>436000014IAR0002</v>
          </cell>
        </row>
        <row r="1543">
          <cell r="E1543">
            <v>-4074.16</v>
          </cell>
          <cell r="H1543" t="str">
            <v>436000014IAR0003</v>
          </cell>
        </row>
        <row r="1544">
          <cell r="E1544">
            <v>-475.76</v>
          </cell>
          <cell r="H1544" t="str">
            <v>436000014IAR0004</v>
          </cell>
        </row>
        <row r="1545">
          <cell r="E1545">
            <v>-19168.96</v>
          </cell>
          <cell r="H1545" t="str">
            <v>436000014IAR0005</v>
          </cell>
        </row>
        <row r="1546">
          <cell r="E1546">
            <v>2304.38</v>
          </cell>
          <cell r="H1546" t="str">
            <v xml:space="preserve">44000000        </v>
          </cell>
        </row>
        <row r="1547">
          <cell r="E1547">
            <v>149849.32999999999</v>
          </cell>
          <cell r="H1547" t="str">
            <v xml:space="preserve">44000002        </v>
          </cell>
        </row>
        <row r="1548">
          <cell r="E1548">
            <v>32893.75</v>
          </cell>
          <cell r="H1548" t="str">
            <v xml:space="preserve">44000003        </v>
          </cell>
        </row>
        <row r="1549">
          <cell r="E1549">
            <v>-1537673.17</v>
          </cell>
          <cell r="H1549" t="str">
            <v xml:space="preserve">44000007AJ.P.R. </v>
          </cell>
        </row>
        <row r="1550">
          <cell r="E1550">
            <v>1538374.63</v>
          </cell>
          <cell r="H1550" t="str">
            <v>440000074RRL0002</v>
          </cell>
        </row>
        <row r="1551">
          <cell r="E1551">
            <v>1294.48</v>
          </cell>
          <cell r="H1551" t="str">
            <v>440000074RRL0003</v>
          </cell>
        </row>
        <row r="1552">
          <cell r="E1552">
            <v>1324.13</v>
          </cell>
          <cell r="H1552" t="str">
            <v>44001000DG000001</v>
          </cell>
        </row>
        <row r="1553">
          <cell r="E1553">
            <v>37758.6</v>
          </cell>
          <cell r="H1553" t="str">
            <v>44002001G.VIDA I</v>
          </cell>
        </row>
        <row r="1554">
          <cell r="E1554">
            <v>6245.19</v>
          </cell>
          <cell r="H1554" t="str">
            <v>44002001G.VIDA V</v>
          </cell>
        </row>
        <row r="1555">
          <cell r="E1555">
            <v>28757.56</v>
          </cell>
          <cell r="H1555" t="str">
            <v>44002001G.VIDAII</v>
          </cell>
        </row>
        <row r="1556">
          <cell r="E1556">
            <v>14768.79</v>
          </cell>
          <cell r="H1556" t="str">
            <v>44002001G.VIDAIV</v>
          </cell>
        </row>
        <row r="1557">
          <cell r="E1557">
            <v>343.81</v>
          </cell>
          <cell r="H1557" t="str">
            <v>44002001G.VIDAVI</v>
          </cell>
        </row>
        <row r="1558">
          <cell r="E1558">
            <v>68902.009999999995</v>
          </cell>
          <cell r="H1558" t="str">
            <v>44002001G.VIDIII</v>
          </cell>
        </row>
        <row r="1559">
          <cell r="E1559">
            <v>1641.96</v>
          </cell>
          <cell r="H1559" t="str">
            <v>44002001G.VIDVII</v>
          </cell>
        </row>
        <row r="1560">
          <cell r="E1560">
            <v>-251176.23</v>
          </cell>
          <cell r="H1560" t="str">
            <v>45200000OBS C.G.</v>
          </cell>
        </row>
        <row r="1561">
          <cell r="E1561">
            <v>-82158.759999999995</v>
          </cell>
          <cell r="H1561" t="str">
            <v>45200000PENDIENT</v>
          </cell>
        </row>
        <row r="1562">
          <cell r="E1562">
            <v>0</v>
          </cell>
          <cell r="H1562" t="str">
            <v>45200001OBS C.G.</v>
          </cell>
        </row>
        <row r="1563">
          <cell r="E1563">
            <v>-71288.070000000007</v>
          </cell>
          <cell r="H1563" t="str">
            <v xml:space="preserve">452000012031    </v>
          </cell>
        </row>
        <row r="1564">
          <cell r="E1564">
            <v>-0.04</v>
          </cell>
          <cell r="H1564" t="str">
            <v>456000004CRR0101</v>
          </cell>
        </row>
        <row r="1565">
          <cell r="E1565">
            <v>-43.32</v>
          </cell>
          <cell r="H1565" t="str">
            <v>456000004CRR0103</v>
          </cell>
        </row>
        <row r="1566">
          <cell r="E1566">
            <v>-37.43</v>
          </cell>
          <cell r="H1566" t="str">
            <v>456000004RAF0003</v>
          </cell>
        </row>
        <row r="1567">
          <cell r="E1567">
            <v>-0.66</v>
          </cell>
          <cell r="H1567" t="str">
            <v>456000004RAF0004</v>
          </cell>
        </row>
        <row r="1568">
          <cell r="E1568">
            <v>-1.63</v>
          </cell>
          <cell r="H1568" t="str">
            <v>456000004RAF0005</v>
          </cell>
        </row>
        <row r="1569">
          <cell r="E1569">
            <v>-6.4</v>
          </cell>
          <cell r="H1569" t="str">
            <v>456000004RAP0001</v>
          </cell>
        </row>
        <row r="1570">
          <cell r="E1570">
            <v>-461.72</v>
          </cell>
          <cell r="H1570" t="str">
            <v>456000004RRL0002</v>
          </cell>
        </row>
        <row r="1571">
          <cell r="E1571">
            <v>-2.1800000000000002</v>
          </cell>
          <cell r="H1571" t="str">
            <v>456000004RRL0003</v>
          </cell>
        </row>
        <row r="1572">
          <cell r="E1572">
            <v>-6.45</v>
          </cell>
          <cell r="H1572" t="str">
            <v>456000004RUF0001</v>
          </cell>
        </row>
        <row r="1573">
          <cell r="E1573">
            <v>-0.02</v>
          </cell>
          <cell r="H1573" t="str">
            <v>456100004CRR0101</v>
          </cell>
        </row>
        <row r="1574">
          <cell r="E1574">
            <v>-31.16</v>
          </cell>
          <cell r="H1574" t="str">
            <v>456100004CRR0103</v>
          </cell>
        </row>
        <row r="1575">
          <cell r="E1575">
            <v>-0.78</v>
          </cell>
          <cell r="H1575" t="str">
            <v>456100004RAC0004</v>
          </cell>
        </row>
        <row r="1576">
          <cell r="E1576">
            <v>-17.489999999999998</v>
          </cell>
          <cell r="H1576" t="str">
            <v>456100004RAF0003</v>
          </cell>
        </row>
        <row r="1577">
          <cell r="E1577">
            <v>-0.66</v>
          </cell>
          <cell r="H1577" t="str">
            <v>456100004RAF0004</v>
          </cell>
        </row>
        <row r="1578">
          <cell r="E1578">
            <v>-0.64</v>
          </cell>
          <cell r="H1578" t="str">
            <v>456100004RAF0005</v>
          </cell>
        </row>
        <row r="1579">
          <cell r="E1579">
            <v>-3.49</v>
          </cell>
          <cell r="H1579" t="str">
            <v>456100004RAP0001</v>
          </cell>
        </row>
        <row r="1580">
          <cell r="E1580">
            <v>-250.37</v>
          </cell>
          <cell r="H1580" t="str">
            <v>456100004RRL0002</v>
          </cell>
        </row>
        <row r="1581">
          <cell r="E1581">
            <v>-0.41</v>
          </cell>
          <cell r="H1581" t="str">
            <v>456200004CRR0101</v>
          </cell>
        </row>
        <row r="1582">
          <cell r="E1582">
            <v>-613.14</v>
          </cell>
          <cell r="H1582" t="str">
            <v>456200004CRR0103</v>
          </cell>
        </row>
        <row r="1583">
          <cell r="E1583">
            <v>-565.69000000000005</v>
          </cell>
          <cell r="H1583" t="str">
            <v>456200004RAF0003</v>
          </cell>
        </row>
        <row r="1584">
          <cell r="E1584">
            <v>-10.98</v>
          </cell>
          <cell r="H1584" t="str">
            <v>456200004RAF0004</v>
          </cell>
        </row>
        <row r="1585">
          <cell r="E1585">
            <v>-184.22</v>
          </cell>
          <cell r="H1585" t="str">
            <v>456200004RAF0005</v>
          </cell>
        </row>
        <row r="1586">
          <cell r="E1586">
            <v>-97.76</v>
          </cell>
          <cell r="H1586" t="str">
            <v>456200004RAP0001</v>
          </cell>
        </row>
        <row r="1587">
          <cell r="E1587">
            <v>-3916.23</v>
          </cell>
          <cell r="H1587" t="str">
            <v>456200004RRL0002</v>
          </cell>
        </row>
        <row r="1588">
          <cell r="E1588">
            <v>57.69</v>
          </cell>
          <cell r="H1588" t="str">
            <v xml:space="preserve">46000000        </v>
          </cell>
        </row>
        <row r="1589">
          <cell r="E1589">
            <v>-92598</v>
          </cell>
          <cell r="H1589" t="str">
            <v xml:space="preserve">46500002        </v>
          </cell>
        </row>
        <row r="1590">
          <cell r="E1590">
            <v>0</v>
          </cell>
          <cell r="H1590" t="str">
            <v xml:space="preserve">46501000        </v>
          </cell>
        </row>
        <row r="1591">
          <cell r="E1591">
            <v>-743.97</v>
          </cell>
          <cell r="H1591" t="str">
            <v xml:space="preserve">47000000        </v>
          </cell>
        </row>
        <row r="1592">
          <cell r="E1592">
            <v>1882.83</v>
          </cell>
          <cell r="H1592" t="str">
            <v xml:space="preserve">47090000        </v>
          </cell>
        </row>
        <row r="1593">
          <cell r="E1593">
            <v>0.01</v>
          </cell>
          <cell r="H1593" t="str">
            <v xml:space="preserve">47200001472004  </v>
          </cell>
        </row>
        <row r="1594">
          <cell r="E1594">
            <v>6.91</v>
          </cell>
          <cell r="H1594" t="str">
            <v xml:space="preserve">47200001472007  </v>
          </cell>
        </row>
        <row r="1595">
          <cell r="E1595">
            <v>346.31</v>
          </cell>
          <cell r="H1595" t="str">
            <v xml:space="preserve">47200001472016  </v>
          </cell>
        </row>
        <row r="1596">
          <cell r="E1596">
            <v>97.01</v>
          </cell>
          <cell r="H1596" t="str">
            <v xml:space="preserve">47201000        </v>
          </cell>
        </row>
        <row r="1597">
          <cell r="E1597">
            <v>0</v>
          </cell>
          <cell r="H1597" t="str">
            <v>47300002GOLF4107</v>
          </cell>
        </row>
        <row r="1598">
          <cell r="E1598">
            <v>0</v>
          </cell>
          <cell r="H1598" t="str">
            <v>47300002GOLF4348</v>
          </cell>
        </row>
        <row r="1599">
          <cell r="E1599">
            <v>0</v>
          </cell>
          <cell r="H1599" t="str">
            <v>47300006GOLF4876</v>
          </cell>
        </row>
        <row r="1600">
          <cell r="E1600">
            <v>0</v>
          </cell>
          <cell r="H1600" t="str">
            <v xml:space="preserve">47300100        </v>
          </cell>
        </row>
        <row r="1601">
          <cell r="E1601">
            <v>0</v>
          </cell>
          <cell r="H1601" t="str">
            <v>47300110GOLF4106</v>
          </cell>
        </row>
        <row r="1602">
          <cell r="E1602">
            <v>0</v>
          </cell>
          <cell r="H1602" t="str">
            <v xml:space="preserve">47310000        </v>
          </cell>
        </row>
        <row r="1603">
          <cell r="E1603">
            <v>33.25</v>
          </cell>
          <cell r="H1603" t="str">
            <v xml:space="preserve">47400000        </v>
          </cell>
        </row>
        <row r="1604">
          <cell r="E1604">
            <v>-9145.17</v>
          </cell>
          <cell r="H1604" t="str">
            <v xml:space="preserve">47510000000        </v>
          </cell>
        </row>
        <row r="1605">
          <cell r="E1605">
            <v>2118.63</v>
          </cell>
          <cell r="H1605" t="str">
            <v>475101014CRR0100</v>
          </cell>
        </row>
        <row r="1606">
          <cell r="E1606">
            <v>-2704.94</v>
          </cell>
          <cell r="H1606" t="str">
            <v xml:space="preserve">47510300        </v>
          </cell>
        </row>
        <row r="1607">
          <cell r="E1607">
            <v>-202.4</v>
          </cell>
          <cell r="H1607" t="str">
            <v xml:space="preserve">47510403        </v>
          </cell>
        </row>
        <row r="1608">
          <cell r="E1608">
            <v>0</v>
          </cell>
          <cell r="H1608" t="str">
            <v>475106004CRR0100</v>
          </cell>
        </row>
        <row r="1609">
          <cell r="E1609">
            <v>-391.74</v>
          </cell>
          <cell r="H1609" t="str">
            <v xml:space="preserve">47511000        </v>
          </cell>
        </row>
        <row r="1610">
          <cell r="E1610">
            <v>-276.02</v>
          </cell>
          <cell r="H1610" t="str">
            <v xml:space="preserve">47511001        </v>
          </cell>
        </row>
        <row r="1611">
          <cell r="E1611">
            <v>-11891.01</v>
          </cell>
          <cell r="H1611" t="str">
            <v>475111004CRR0101</v>
          </cell>
        </row>
        <row r="1612">
          <cell r="E1612">
            <v>-126731.68</v>
          </cell>
          <cell r="H1612" t="str">
            <v>475111004IAR0002</v>
          </cell>
        </row>
        <row r="1613">
          <cell r="E1613">
            <v>-375.74</v>
          </cell>
          <cell r="H1613" t="str">
            <v>475111004IAR0005</v>
          </cell>
        </row>
        <row r="1614">
          <cell r="E1614">
            <v>-10182.64</v>
          </cell>
          <cell r="H1614" t="str">
            <v>475111004RACR001</v>
          </cell>
        </row>
        <row r="1615">
          <cell r="E1615">
            <v>-2230.2800000000002</v>
          </cell>
          <cell r="H1615" t="str">
            <v>475111004RAC0001</v>
          </cell>
        </row>
        <row r="1616">
          <cell r="E1616">
            <v>-42876.69</v>
          </cell>
          <cell r="H1616" t="str">
            <v>475111004RAC0002</v>
          </cell>
        </row>
        <row r="1617">
          <cell r="E1617">
            <v>-2762.32</v>
          </cell>
          <cell r="H1617" t="str">
            <v>475111004RAC0003</v>
          </cell>
        </row>
        <row r="1618">
          <cell r="E1618">
            <v>-7277.71</v>
          </cell>
          <cell r="H1618" t="str">
            <v>475111004RAC0004</v>
          </cell>
        </row>
        <row r="1619">
          <cell r="E1619">
            <v>-26803.21</v>
          </cell>
          <cell r="H1619" t="str">
            <v>475111004RAC0005</v>
          </cell>
        </row>
        <row r="1620">
          <cell r="E1620">
            <v>-837.35</v>
          </cell>
          <cell r="H1620" t="str">
            <v>475111004RAF0003</v>
          </cell>
        </row>
        <row r="1621">
          <cell r="E1621">
            <v>-23.37</v>
          </cell>
          <cell r="H1621" t="str">
            <v>475111004RAF0004</v>
          </cell>
        </row>
        <row r="1622">
          <cell r="E1622">
            <v>-488.73</v>
          </cell>
          <cell r="H1622" t="str">
            <v>475111004RAF0005</v>
          </cell>
        </row>
        <row r="1623">
          <cell r="E1623">
            <v>-7868.68</v>
          </cell>
          <cell r="H1623" t="str">
            <v>475111004RAP0001</v>
          </cell>
        </row>
        <row r="1624">
          <cell r="E1624">
            <v>-15178.29</v>
          </cell>
          <cell r="H1624" t="str">
            <v>475111004RRL0002</v>
          </cell>
        </row>
        <row r="1625">
          <cell r="E1625">
            <v>-11427.04</v>
          </cell>
          <cell r="H1625" t="str">
            <v>475111014IAR0002</v>
          </cell>
        </row>
        <row r="1626">
          <cell r="E1626">
            <v>-721.54</v>
          </cell>
          <cell r="H1626" t="str">
            <v>475111014IAR0003</v>
          </cell>
        </row>
        <row r="1627">
          <cell r="E1627">
            <v>-6.58</v>
          </cell>
          <cell r="H1627" t="str">
            <v>475114014IAR0002</v>
          </cell>
        </row>
        <row r="1628">
          <cell r="E1628">
            <v>-2305.5700000000002</v>
          </cell>
          <cell r="H1628" t="str">
            <v xml:space="preserve">47512000        </v>
          </cell>
        </row>
        <row r="1629">
          <cell r="E1629">
            <v>-3.53</v>
          </cell>
          <cell r="H1629" t="str">
            <v xml:space="preserve">47512002        </v>
          </cell>
        </row>
        <row r="1630">
          <cell r="E1630">
            <v>-485.34</v>
          </cell>
          <cell r="H1630" t="str">
            <v xml:space="preserve">47512013        </v>
          </cell>
        </row>
        <row r="1631">
          <cell r="E1631">
            <v>423.35</v>
          </cell>
          <cell r="H1631" t="str">
            <v>475130004RAC0002</v>
          </cell>
        </row>
        <row r="1632">
          <cell r="E1632">
            <v>-615942.5</v>
          </cell>
          <cell r="H1632" t="str">
            <v xml:space="preserve">47520000        </v>
          </cell>
        </row>
        <row r="1633">
          <cell r="E1633">
            <v>-11084.7</v>
          </cell>
          <cell r="H1633" t="str">
            <v xml:space="preserve">47600000        </v>
          </cell>
        </row>
        <row r="1634">
          <cell r="E1634">
            <v>0</v>
          </cell>
          <cell r="H1634" t="str">
            <v xml:space="preserve">47700000        </v>
          </cell>
        </row>
        <row r="1635">
          <cell r="E1635">
            <v>0.4</v>
          </cell>
          <cell r="H1635" t="str">
            <v>478000004CRR0100</v>
          </cell>
        </row>
        <row r="1636">
          <cell r="E1636">
            <v>11.82</v>
          </cell>
          <cell r="H1636" t="str">
            <v>478000004CRR0101</v>
          </cell>
        </row>
        <row r="1637">
          <cell r="E1637">
            <v>-31.48</v>
          </cell>
          <cell r="H1637" t="str">
            <v>478000004CRR0103</v>
          </cell>
        </row>
        <row r="1638">
          <cell r="E1638">
            <v>-4.0999999999999996</v>
          </cell>
          <cell r="H1638" t="str">
            <v>478000004RAC0004</v>
          </cell>
        </row>
        <row r="1639">
          <cell r="E1639">
            <v>-751.79</v>
          </cell>
          <cell r="H1639" t="str">
            <v>478000004RAF0003</v>
          </cell>
        </row>
        <row r="1640">
          <cell r="E1640">
            <v>-21.76</v>
          </cell>
          <cell r="H1640" t="str">
            <v>478000004RAF0004</v>
          </cell>
        </row>
        <row r="1641">
          <cell r="E1641">
            <v>-129.22999999999999</v>
          </cell>
          <cell r="H1641" t="str">
            <v>478000004RAF0005</v>
          </cell>
        </row>
        <row r="1642">
          <cell r="E1642">
            <v>-44.01</v>
          </cell>
          <cell r="H1642" t="str">
            <v>478000004RAP0001</v>
          </cell>
        </row>
        <row r="1643">
          <cell r="E1643">
            <v>-1422.48</v>
          </cell>
          <cell r="H1643" t="str">
            <v>478000004RRL0002</v>
          </cell>
        </row>
        <row r="1644">
          <cell r="E1644">
            <v>-98.29</v>
          </cell>
          <cell r="H1644" t="str">
            <v>478000004RRL0003</v>
          </cell>
        </row>
        <row r="1645">
          <cell r="E1645">
            <v>-163.41</v>
          </cell>
          <cell r="H1645" t="str">
            <v>478000004RUF0001</v>
          </cell>
        </row>
        <row r="1646">
          <cell r="E1646">
            <v>-10.3</v>
          </cell>
          <cell r="H1646" t="str">
            <v>478100004CRR0100</v>
          </cell>
        </row>
        <row r="1647">
          <cell r="E1647">
            <v>-70.760000000000005</v>
          </cell>
          <cell r="H1647" t="str">
            <v>478100004CRR0101</v>
          </cell>
        </row>
        <row r="1648">
          <cell r="E1648">
            <v>-9.5399999999999991</v>
          </cell>
          <cell r="H1648" t="str">
            <v>478100004CRR0103</v>
          </cell>
        </row>
        <row r="1649">
          <cell r="E1649">
            <v>-0.21</v>
          </cell>
          <cell r="H1649" t="str">
            <v>478100004RAC0004</v>
          </cell>
        </row>
        <row r="1650">
          <cell r="E1650">
            <v>-1221.0899999999999</v>
          </cell>
          <cell r="H1650" t="str">
            <v>478100004RAF0003</v>
          </cell>
        </row>
        <row r="1651">
          <cell r="E1651">
            <v>-28.79</v>
          </cell>
          <cell r="H1651" t="str">
            <v>478100004RAF0004</v>
          </cell>
        </row>
        <row r="1652">
          <cell r="E1652">
            <v>-96.47</v>
          </cell>
          <cell r="H1652" t="str">
            <v>478100004RAF0005</v>
          </cell>
        </row>
        <row r="1653">
          <cell r="E1653">
            <v>-189.84</v>
          </cell>
          <cell r="H1653" t="str">
            <v>478100004RAP0001</v>
          </cell>
        </row>
        <row r="1654">
          <cell r="E1654">
            <v>-1855.98</v>
          </cell>
          <cell r="H1654" t="str">
            <v>478100004RRL0002</v>
          </cell>
        </row>
        <row r="1655">
          <cell r="E1655">
            <v>-805</v>
          </cell>
          <cell r="H1655" t="str">
            <v>478200004CRR0101</v>
          </cell>
        </row>
        <row r="1656">
          <cell r="E1656">
            <v>-11385.22</v>
          </cell>
          <cell r="H1656" t="str">
            <v>478200004RAF0003</v>
          </cell>
        </row>
        <row r="1657">
          <cell r="E1657">
            <v>-271.45999999999998</v>
          </cell>
          <cell r="H1657" t="str">
            <v>478200004RAF0004</v>
          </cell>
        </row>
        <row r="1658">
          <cell r="E1658">
            <v>-820.86</v>
          </cell>
          <cell r="H1658" t="str">
            <v>478200004RAF0005</v>
          </cell>
        </row>
        <row r="1659">
          <cell r="E1659">
            <v>-1719.02</v>
          </cell>
          <cell r="H1659" t="str">
            <v>478200004RAP0001</v>
          </cell>
        </row>
        <row r="1660">
          <cell r="E1660">
            <v>-12644.43</v>
          </cell>
          <cell r="H1660" t="str">
            <v>478200004RRL0002</v>
          </cell>
        </row>
        <row r="1661">
          <cell r="E1661">
            <v>426.81</v>
          </cell>
          <cell r="H1661" t="str">
            <v>48000000SUSCRIPC</v>
          </cell>
        </row>
        <row r="1662">
          <cell r="E1662">
            <v>0</v>
          </cell>
          <cell r="H1662" t="str">
            <v xml:space="preserve">48000000VIAJE   </v>
          </cell>
        </row>
        <row r="1663">
          <cell r="E1663">
            <v>438646.41</v>
          </cell>
          <cell r="H1663" t="str">
            <v>481000004RAF0003</v>
          </cell>
        </row>
        <row r="1664">
          <cell r="E1664">
            <v>13205.68</v>
          </cell>
          <cell r="H1664" t="str">
            <v>481000004RAF0004</v>
          </cell>
        </row>
        <row r="1665">
          <cell r="E1665">
            <v>37895.120000000003</v>
          </cell>
          <cell r="H1665" t="str">
            <v>481000004RAF0005</v>
          </cell>
        </row>
        <row r="1666">
          <cell r="E1666">
            <v>107396.54</v>
          </cell>
          <cell r="H1666" t="str">
            <v>481000004RAP0001</v>
          </cell>
        </row>
        <row r="1667">
          <cell r="E1667">
            <v>324177.24</v>
          </cell>
          <cell r="H1667" t="str">
            <v>481000004RRL0002</v>
          </cell>
        </row>
        <row r="1668">
          <cell r="E1668">
            <v>46332.91</v>
          </cell>
          <cell r="H1668" t="str">
            <v>481000004RRL0003</v>
          </cell>
        </row>
        <row r="1669">
          <cell r="E1669">
            <v>682202.83</v>
          </cell>
          <cell r="H1669" t="str">
            <v>481000004RUF0001</v>
          </cell>
        </row>
        <row r="1670">
          <cell r="E1670">
            <v>3992.01</v>
          </cell>
          <cell r="H1670" t="str">
            <v>481000007RAF0003</v>
          </cell>
        </row>
        <row r="1671">
          <cell r="E1671">
            <v>1198.6300000000001</v>
          </cell>
          <cell r="H1671" t="str">
            <v>481000007RRL0002</v>
          </cell>
        </row>
        <row r="1672">
          <cell r="E1672">
            <v>-0.01</v>
          </cell>
          <cell r="H1672" t="str">
            <v xml:space="preserve">48200000        </v>
          </cell>
        </row>
        <row r="1673">
          <cell r="E1673">
            <v>-13448.27</v>
          </cell>
          <cell r="H1673" t="str">
            <v>48200001COLECTIV</v>
          </cell>
        </row>
        <row r="1674">
          <cell r="E1674">
            <v>-329.26</v>
          </cell>
          <cell r="H1674" t="str">
            <v>482000014CRR0100</v>
          </cell>
        </row>
        <row r="1675">
          <cell r="E1675">
            <v>-346.48</v>
          </cell>
          <cell r="H1675" t="str">
            <v>482000014CRR0101</v>
          </cell>
        </row>
        <row r="1676">
          <cell r="E1676">
            <v>-625.03</v>
          </cell>
          <cell r="H1676" t="str">
            <v>482000014CRR0103</v>
          </cell>
        </row>
        <row r="1677">
          <cell r="E1677">
            <v>-86.43</v>
          </cell>
          <cell r="H1677" t="str">
            <v>482000014RAC0004</v>
          </cell>
        </row>
        <row r="1678">
          <cell r="E1678">
            <v>-29592.39</v>
          </cell>
          <cell r="H1678" t="str">
            <v>482000014RAF0003</v>
          </cell>
        </row>
        <row r="1679">
          <cell r="E1679">
            <v>7.26</v>
          </cell>
          <cell r="H1679" t="str">
            <v>482000014RAF0005</v>
          </cell>
        </row>
        <row r="1680">
          <cell r="E1680">
            <v>-4620.07</v>
          </cell>
          <cell r="H1680" t="str">
            <v>482000014RAP0001</v>
          </cell>
        </row>
        <row r="1681">
          <cell r="E1681">
            <v>-9558.91</v>
          </cell>
          <cell r="H1681" t="str">
            <v>482000014RRL0002</v>
          </cell>
        </row>
        <row r="1682">
          <cell r="E1682">
            <v>-3703.41</v>
          </cell>
          <cell r="H1682" t="str">
            <v>482000014RRL0003</v>
          </cell>
        </row>
        <row r="1683">
          <cell r="E1683">
            <v>-14082.05</v>
          </cell>
          <cell r="H1683" t="str">
            <v>482000014RUF0001</v>
          </cell>
        </row>
        <row r="1684">
          <cell r="E1684">
            <v>-446.84</v>
          </cell>
          <cell r="H1684" t="str">
            <v>482000017RAF0003</v>
          </cell>
        </row>
        <row r="1685">
          <cell r="E1685">
            <v>-97.45</v>
          </cell>
          <cell r="H1685" t="str">
            <v>482000017RRL0002</v>
          </cell>
        </row>
        <row r="1686">
          <cell r="E1686">
            <v>-626.16999999999996</v>
          </cell>
          <cell r="H1686" t="str">
            <v>491000004RAF0003</v>
          </cell>
        </row>
        <row r="1687">
          <cell r="E1687">
            <v>-2.69</v>
          </cell>
          <cell r="H1687" t="str">
            <v>491000004RAF0004</v>
          </cell>
        </row>
        <row r="1688">
          <cell r="E1688">
            <v>-9.7100000000000009</v>
          </cell>
          <cell r="H1688" t="str">
            <v>491000004RAF0005</v>
          </cell>
        </row>
        <row r="1689">
          <cell r="E1689">
            <v>-3521.55</v>
          </cell>
          <cell r="H1689" t="str">
            <v>491000004RRL0002</v>
          </cell>
        </row>
        <row r="1690">
          <cell r="E1690">
            <v>-42.36</v>
          </cell>
          <cell r="H1690" t="str">
            <v>491000004RRL0003</v>
          </cell>
        </row>
        <row r="1691">
          <cell r="E1691">
            <v>-527.85</v>
          </cell>
          <cell r="H1691" t="str">
            <v>491000004RUF0001</v>
          </cell>
        </row>
        <row r="1692">
          <cell r="E1692">
            <v>-8.99</v>
          </cell>
          <cell r="H1692" t="str">
            <v>491000007RAF0003</v>
          </cell>
        </row>
        <row r="1693">
          <cell r="E1693">
            <v>-12.61</v>
          </cell>
          <cell r="H1693" t="str">
            <v>55500000G.VIDAII</v>
          </cell>
        </row>
        <row r="1694">
          <cell r="E1694">
            <v>-101.25</v>
          </cell>
          <cell r="H1694" t="str">
            <v>555000002CRR0015</v>
          </cell>
        </row>
        <row r="1695">
          <cell r="E1695">
            <v>-5888.84</v>
          </cell>
          <cell r="H1695" t="str">
            <v>555000004RRL0002</v>
          </cell>
        </row>
        <row r="1696">
          <cell r="E1696">
            <v>-854798.95</v>
          </cell>
          <cell r="H1696" t="str">
            <v>55900004GOLF4107</v>
          </cell>
        </row>
        <row r="1697">
          <cell r="E1697">
            <v>115216.17</v>
          </cell>
          <cell r="H1697" t="str">
            <v>55900004GOLF4108</v>
          </cell>
        </row>
        <row r="1698">
          <cell r="E1698">
            <v>-564314.4</v>
          </cell>
          <cell r="H1698" t="str">
            <v>55900004GOLF5082</v>
          </cell>
        </row>
        <row r="1699">
          <cell r="E1699">
            <v>0</v>
          </cell>
          <cell r="H1699" t="str">
            <v>55901000GOLF4109</v>
          </cell>
        </row>
        <row r="1700">
          <cell r="E1700">
            <v>0</v>
          </cell>
          <cell r="H1700" t="str">
            <v>55901000GOLF4349</v>
          </cell>
        </row>
        <row r="1701">
          <cell r="E1701">
            <v>0</v>
          </cell>
          <cell r="H1701" t="str">
            <v>55901000GOLF4761</v>
          </cell>
        </row>
        <row r="1702">
          <cell r="E1702">
            <v>0</v>
          </cell>
          <cell r="H1702" t="str">
            <v>55901000GOLF5364</v>
          </cell>
        </row>
        <row r="1703">
          <cell r="E1703">
            <v>1404.46</v>
          </cell>
          <cell r="H1703" t="str">
            <v xml:space="preserve">57000000        </v>
          </cell>
        </row>
        <row r="1704">
          <cell r="E1704">
            <v>8.52</v>
          </cell>
          <cell r="H1704" t="str">
            <v>57200000AG941105</v>
          </cell>
        </row>
        <row r="1705">
          <cell r="E1705">
            <v>1292.1199999999999</v>
          </cell>
          <cell r="H1705" t="str">
            <v>57200000GR005709</v>
          </cell>
        </row>
        <row r="1706">
          <cell r="E1706">
            <v>-12515.62</v>
          </cell>
          <cell r="H1706" t="str">
            <v>57200000GR057002</v>
          </cell>
        </row>
        <row r="1707">
          <cell r="E1707">
            <v>7173.29</v>
          </cell>
          <cell r="H1707" t="str">
            <v>57200000GR057206</v>
          </cell>
        </row>
        <row r="1708">
          <cell r="E1708">
            <v>-323.54000000000002</v>
          </cell>
          <cell r="H1708" t="str">
            <v>57200000GR057400</v>
          </cell>
        </row>
        <row r="1709">
          <cell r="E1709">
            <v>1.65</v>
          </cell>
          <cell r="H1709" t="str">
            <v>57200000GR072003</v>
          </cell>
        </row>
        <row r="1710">
          <cell r="E1710">
            <v>0</v>
          </cell>
          <cell r="H1710" t="str">
            <v>57200000GR077206</v>
          </cell>
        </row>
        <row r="1711">
          <cell r="E1711">
            <v>0.38</v>
          </cell>
          <cell r="H1711" t="str">
            <v>57200000GR080008</v>
          </cell>
        </row>
        <row r="1712">
          <cell r="E1712">
            <v>-332.64</v>
          </cell>
          <cell r="H1712" t="str">
            <v>57200000GR080105</v>
          </cell>
        </row>
        <row r="1713">
          <cell r="E1713">
            <v>338034.66</v>
          </cell>
          <cell r="H1713" t="str">
            <v>57200000GR082404</v>
          </cell>
        </row>
        <row r="1714">
          <cell r="E1714">
            <v>-0.01</v>
          </cell>
          <cell r="H1714" t="str">
            <v>57200000GR084309</v>
          </cell>
        </row>
        <row r="1715">
          <cell r="E1715">
            <v>10820.3</v>
          </cell>
          <cell r="H1715" t="str">
            <v>57200000GR095608</v>
          </cell>
        </row>
        <row r="1716">
          <cell r="E1716">
            <v>19225.14</v>
          </cell>
          <cell r="H1716" t="str">
            <v>57200000GR103707</v>
          </cell>
        </row>
        <row r="1717">
          <cell r="E1717">
            <v>-27495.09</v>
          </cell>
          <cell r="H1717" t="str">
            <v>57200000GR103804</v>
          </cell>
        </row>
        <row r="1718">
          <cell r="E1718">
            <v>0.7</v>
          </cell>
          <cell r="H1718" t="str">
            <v>57200000GR120900</v>
          </cell>
        </row>
        <row r="1719">
          <cell r="E1719">
            <v>353996.43</v>
          </cell>
          <cell r="H1719" t="str">
            <v>57200000GR153401</v>
          </cell>
        </row>
        <row r="1720">
          <cell r="E1720">
            <v>0.61</v>
          </cell>
          <cell r="H1720" t="str">
            <v>57200000GR165101</v>
          </cell>
        </row>
        <row r="1721">
          <cell r="E1721">
            <v>0.02</v>
          </cell>
          <cell r="H1721" t="str">
            <v>57200000GR224301</v>
          </cell>
        </row>
        <row r="1722">
          <cell r="E1722">
            <v>-307106.12</v>
          </cell>
          <cell r="H1722" t="str">
            <v>57200000GR359700</v>
          </cell>
        </row>
        <row r="1723">
          <cell r="E1723">
            <v>764.54</v>
          </cell>
          <cell r="H1723" t="str">
            <v>57200000GR359904</v>
          </cell>
        </row>
        <row r="1724">
          <cell r="E1724">
            <v>17776.61</v>
          </cell>
          <cell r="H1724" t="str">
            <v>57200000GR360003</v>
          </cell>
        </row>
        <row r="1725">
          <cell r="E1725">
            <v>7787.69</v>
          </cell>
          <cell r="H1725" t="str">
            <v>57200000GR360207</v>
          </cell>
        </row>
        <row r="1726">
          <cell r="E1726">
            <v>30934.31</v>
          </cell>
          <cell r="H1726" t="str">
            <v>57200000GR360304</v>
          </cell>
        </row>
        <row r="1727">
          <cell r="E1727">
            <v>437990.46</v>
          </cell>
          <cell r="H1727" t="str">
            <v>57200000GR360401</v>
          </cell>
        </row>
        <row r="1728">
          <cell r="E1728">
            <v>1507.43</v>
          </cell>
          <cell r="H1728" t="str">
            <v>57200000GR360605</v>
          </cell>
        </row>
        <row r="1729">
          <cell r="E1729">
            <v>32107.88</v>
          </cell>
          <cell r="H1729" t="str">
            <v>57200000GR360702</v>
          </cell>
        </row>
        <row r="1730">
          <cell r="E1730">
            <v>48199.01</v>
          </cell>
          <cell r="H1730" t="str">
            <v>57200000GR360809</v>
          </cell>
        </row>
        <row r="1731">
          <cell r="E1731">
            <v>-5471747.7300000004</v>
          </cell>
          <cell r="H1731" t="str">
            <v>57200000GR361002</v>
          </cell>
        </row>
        <row r="1732">
          <cell r="E1732">
            <v>0</v>
          </cell>
          <cell r="H1732" t="str">
            <v>57200000GR363301</v>
          </cell>
        </row>
        <row r="1733">
          <cell r="E1733">
            <v>475.76</v>
          </cell>
          <cell r="H1733" t="str">
            <v>57200000GR363408</v>
          </cell>
        </row>
        <row r="1734">
          <cell r="E1734">
            <v>193537.68</v>
          </cell>
          <cell r="H1734" t="str">
            <v>57200000GR363505</v>
          </cell>
        </row>
        <row r="1735">
          <cell r="E1735">
            <v>18233.330000000002</v>
          </cell>
          <cell r="H1735" t="str">
            <v>57200000GR363709</v>
          </cell>
        </row>
        <row r="1736">
          <cell r="E1736">
            <v>518865.91</v>
          </cell>
          <cell r="H1736" t="str">
            <v>57200000GR363806</v>
          </cell>
        </row>
        <row r="1737">
          <cell r="E1737">
            <v>-27525.57</v>
          </cell>
          <cell r="H1737" t="str">
            <v>57200000GR363903</v>
          </cell>
        </row>
        <row r="1738">
          <cell r="E1738">
            <v>-59082.55</v>
          </cell>
          <cell r="H1738" t="str">
            <v>57200000GR364009</v>
          </cell>
        </row>
        <row r="1739">
          <cell r="E1739">
            <v>1529762.16</v>
          </cell>
          <cell r="H1739" t="str">
            <v>57200000GR364203</v>
          </cell>
        </row>
        <row r="1740">
          <cell r="E1740">
            <v>237854.69</v>
          </cell>
          <cell r="H1740" t="str">
            <v>57200000GR364407</v>
          </cell>
        </row>
        <row r="1741">
          <cell r="E1741">
            <v>-2749.91</v>
          </cell>
          <cell r="H1741" t="str">
            <v>57200000GR367307</v>
          </cell>
        </row>
        <row r="1742">
          <cell r="E1742">
            <v>-72977.279999999999</v>
          </cell>
          <cell r="H1742" t="str">
            <v>57200000GR367404</v>
          </cell>
        </row>
        <row r="1743">
          <cell r="E1743">
            <v>-103942.82</v>
          </cell>
          <cell r="H1743" t="str">
            <v>57200000GR367501</v>
          </cell>
        </row>
        <row r="1744">
          <cell r="E1744">
            <v>-318591.69</v>
          </cell>
          <cell r="H1744" t="str">
            <v>57200000GR367608</v>
          </cell>
        </row>
        <row r="1745">
          <cell r="E1745">
            <v>33.85</v>
          </cell>
          <cell r="H1745" t="str">
            <v>57200000GR367705</v>
          </cell>
        </row>
        <row r="1746">
          <cell r="E1746">
            <v>14221264.07</v>
          </cell>
          <cell r="H1746" t="str">
            <v>57200000GR367909</v>
          </cell>
        </row>
        <row r="1747">
          <cell r="E1747">
            <v>-4119601.99</v>
          </cell>
          <cell r="H1747" t="str">
            <v>57200000GR384908</v>
          </cell>
        </row>
        <row r="1748">
          <cell r="E1748">
            <v>18519386.440000001</v>
          </cell>
          <cell r="H1748" t="str">
            <v>57200000GR879003</v>
          </cell>
        </row>
        <row r="1749">
          <cell r="E1749">
            <v>27199.45</v>
          </cell>
          <cell r="H1749" t="str">
            <v>58200000GOLF4101</v>
          </cell>
        </row>
        <row r="1750">
          <cell r="E1750">
            <v>15097.61</v>
          </cell>
          <cell r="H1750" t="str">
            <v>58200000GOLF4102</v>
          </cell>
        </row>
        <row r="1751">
          <cell r="E1751">
            <v>168897.39</v>
          </cell>
          <cell r="H1751" t="str">
            <v>58200000GOLF4103</v>
          </cell>
        </row>
        <row r="1752">
          <cell r="E1752">
            <v>87225.55</v>
          </cell>
          <cell r="H1752" t="str">
            <v>58200000GOLF4104</v>
          </cell>
        </row>
        <row r="1753">
          <cell r="E1753">
            <v>12410.8</v>
          </cell>
          <cell r="H1753" t="str">
            <v>58200000GOLF4106</v>
          </cell>
        </row>
        <row r="1754">
          <cell r="E1754">
            <v>1083464.54</v>
          </cell>
          <cell r="H1754" t="str">
            <v>58200000GOLF4107</v>
          </cell>
        </row>
        <row r="1755">
          <cell r="E1755">
            <v>1212.94</v>
          </cell>
          <cell r="H1755" t="str">
            <v>58200000GOLF4108</v>
          </cell>
        </row>
        <row r="1756">
          <cell r="E1756">
            <v>485122.95</v>
          </cell>
          <cell r="H1756" t="str">
            <v>58200000GOLF4109</v>
          </cell>
        </row>
        <row r="1757">
          <cell r="E1757">
            <v>71882.25</v>
          </cell>
          <cell r="H1757" t="str">
            <v>58200000GOLF4349</v>
          </cell>
        </row>
        <row r="1758">
          <cell r="E1758">
            <v>270892.21999999997</v>
          </cell>
          <cell r="H1758" t="str">
            <v>58200000GOLF4761</v>
          </cell>
        </row>
        <row r="1759">
          <cell r="E1759">
            <v>274358.24</v>
          </cell>
          <cell r="H1759" t="str">
            <v>58200000GOLF4876</v>
          </cell>
        </row>
        <row r="1760">
          <cell r="E1760">
            <v>122397.36</v>
          </cell>
          <cell r="H1760" t="str">
            <v>58200000GOLF5082</v>
          </cell>
        </row>
        <row r="1761">
          <cell r="E1761">
            <v>74662.47</v>
          </cell>
          <cell r="H1761" t="str">
            <v>58200000GOLF5364</v>
          </cell>
        </row>
        <row r="1762">
          <cell r="E1762">
            <v>581.51</v>
          </cell>
          <cell r="H1762" t="str">
            <v>58202000GOLF4107</v>
          </cell>
        </row>
        <row r="1763">
          <cell r="E1763">
            <v>0</v>
          </cell>
          <cell r="H1763" t="str">
            <v>58204000GR359700</v>
          </cell>
        </row>
        <row r="1764">
          <cell r="E1764">
            <v>0</v>
          </cell>
          <cell r="H1764" t="str">
            <v>58204000GR359904</v>
          </cell>
        </row>
        <row r="1765">
          <cell r="E1765">
            <v>0</v>
          </cell>
          <cell r="H1765" t="str">
            <v>58204000GR360003</v>
          </cell>
        </row>
        <row r="1766">
          <cell r="E1766">
            <v>0</v>
          </cell>
          <cell r="H1766" t="str">
            <v>58204000GR360207</v>
          </cell>
        </row>
        <row r="1767">
          <cell r="E1767">
            <v>0</v>
          </cell>
          <cell r="H1767" t="str">
            <v>58204000GR360304</v>
          </cell>
        </row>
        <row r="1768">
          <cell r="E1768">
            <v>0</v>
          </cell>
          <cell r="H1768" t="str">
            <v>58204000GR360401</v>
          </cell>
        </row>
        <row r="1769">
          <cell r="E1769">
            <v>0</v>
          </cell>
          <cell r="H1769" t="str">
            <v>58204000GR360605</v>
          </cell>
        </row>
        <row r="1770">
          <cell r="E1770">
            <v>0</v>
          </cell>
          <cell r="H1770" t="str">
            <v>58204000GR360702</v>
          </cell>
        </row>
        <row r="1771">
          <cell r="E1771">
            <v>0</v>
          </cell>
          <cell r="H1771" t="str">
            <v>58204000GR360809</v>
          </cell>
        </row>
        <row r="1772">
          <cell r="E1772">
            <v>0</v>
          </cell>
          <cell r="H1772" t="str">
            <v>58204000GR361002</v>
          </cell>
        </row>
        <row r="1773">
          <cell r="E1773">
            <v>0</v>
          </cell>
          <cell r="H1773" t="str">
            <v>58204000GR363408</v>
          </cell>
        </row>
        <row r="1774">
          <cell r="E1774">
            <v>0</v>
          </cell>
          <cell r="H1774" t="str">
            <v>58204000GR363505</v>
          </cell>
        </row>
        <row r="1775">
          <cell r="E1775">
            <v>0</v>
          </cell>
          <cell r="H1775" t="str">
            <v>58204000GR363709</v>
          </cell>
        </row>
        <row r="1776">
          <cell r="E1776">
            <v>0</v>
          </cell>
          <cell r="H1776" t="str">
            <v>58204000GR363806</v>
          </cell>
        </row>
        <row r="1777">
          <cell r="E1777">
            <v>0</v>
          </cell>
          <cell r="H1777" t="str">
            <v>58204000GR364009</v>
          </cell>
        </row>
        <row r="1778">
          <cell r="E1778">
            <v>0</v>
          </cell>
          <cell r="H1778" t="str">
            <v>58204000GR364203</v>
          </cell>
        </row>
        <row r="1779">
          <cell r="E1779">
            <v>0</v>
          </cell>
          <cell r="H1779" t="str">
            <v>58204000GR364407</v>
          </cell>
        </row>
        <row r="1780">
          <cell r="E1780">
            <v>0</v>
          </cell>
          <cell r="H1780" t="str">
            <v>58204000GR367307</v>
          </cell>
        </row>
        <row r="1781">
          <cell r="E1781">
            <v>0</v>
          </cell>
          <cell r="H1781" t="str">
            <v>58204000GR367404</v>
          </cell>
        </row>
        <row r="1782">
          <cell r="E1782">
            <v>0</v>
          </cell>
          <cell r="H1782" t="str">
            <v>58204000GR367501</v>
          </cell>
        </row>
        <row r="1783">
          <cell r="E1783">
            <v>0</v>
          </cell>
          <cell r="H1783" t="str">
            <v>58204000GR367608</v>
          </cell>
        </row>
        <row r="1784">
          <cell r="E1784">
            <v>0</v>
          </cell>
          <cell r="H1784" t="str">
            <v>58204000GR367705</v>
          </cell>
        </row>
        <row r="1785">
          <cell r="E1785">
            <v>0</v>
          </cell>
          <cell r="H1785" t="str">
            <v>58204000GR384908</v>
          </cell>
        </row>
        <row r="1786">
          <cell r="E1786">
            <v>-0.69</v>
          </cell>
          <cell r="H1786" t="str">
            <v>58204000GR879003</v>
          </cell>
        </row>
        <row r="1787">
          <cell r="E1787">
            <v>21.81</v>
          </cell>
          <cell r="H1787" t="str">
            <v>58230000GR072003</v>
          </cell>
        </row>
        <row r="1788">
          <cell r="E1788">
            <v>636.29999999999995</v>
          </cell>
          <cell r="H1788" t="str">
            <v>58230000GR082404</v>
          </cell>
        </row>
        <row r="1789">
          <cell r="H1789" t="str">
            <v/>
          </cell>
        </row>
        <row r="1790">
          <cell r="H1790" t="str">
            <v/>
          </cell>
        </row>
        <row r="1791">
          <cell r="H1791" t="str">
            <v/>
          </cell>
        </row>
        <row r="1792">
          <cell r="H1792" t="str">
            <v/>
          </cell>
        </row>
        <row r="1793">
          <cell r="H1793" t="str">
            <v/>
          </cell>
        </row>
        <row r="1794">
          <cell r="H1794" t="str">
            <v/>
          </cell>
        </row>
        <row r="1795">
          <cell r="H1795" t="str">
            <v/>
          </cell>
        </row>
        <row r="1796">
          <cell r="H1796" t="str">
            <v/>
          </cell>
        </row>
        <row r="1797">
          <cell r="H1797" t="str">
            <v/>
          </cell>
        </row>
        <row r="1798">
          <cell r="H1798" t="str">
            <v/>
          </cell>
        </row>
        <row r="1799">
          <cell r="H1799" t="str">
            <v/>
          </cell>
        </row>
        <row r="1800">
          <cell r="H1800" t="str">
            <v/>
          </cell>
        </row>
        <row r="1801">
          <cell r="H1801" t="str">
            <v/>
          </cell>
        </row>
        <row r="1802">
          <cell r="H1802" t="str">
            <v/>
          </cell>
        </row>
        <row r="1803">
          <cell r="H1803" t="str">
            <v/>
          </cell>
        </row>
        <row r="1804">
          <cell r="H1804" t="str">
            <v/>
          </cell>
        </row>
        <row r="1805">
          <cell r="H1805" t="str">
            <v/>
          </cell>
        </row>
        <row r="1806">
          <cell r="H1806" t="str">
            <v/>
          </cell>
        </row>
        <row r="1807">
          <cell r="H1807" t="str">
            <v/>
          </cell>
        </row>
        <row r="1808">
          <cell r="H1808" t="str">
            <v/>
          </cell>
        </row>
        <row r="1809">
          <cell r="H1809" t="str">
            <v/>
          </cell>
        </row>
        <row r="1810">
          <cell r="H1810" t="str">
            <v/>
          </cell>
        </row>
        <row r="1811">
          <cell r="H1811" t="str">
            <v/>
          </cell>
        </row>
        <row r="1812">
          <cell r="H1812" t="str">
            <v/>
          </cell>
        </row>
        <row r="1813">
          <cell r="H1813" t="str">
            <v/>
          </cell>
        </row>
        <row r="1814">
          <cell r="H1814" t="str">
            <v/>
          </cell>
        </row>
        <row r="1815">
          <cell r="H1815" t="str">
            <v/>
          </cell>
        </row>
        <row r="1816">
          <cell r="H1816" t="str">
            <v/>
          </cell>
        </row>
        <row r="1817">
          <cell r="H1817" t="str">
            <v/>
          </cell>
        </row>
        <row r="1818">
          <cell r="H1818" t="str">
            <v/>
          </cell>
        </row>
        <row r="1819">
          <cell r="H1819" t="str">
            <v/>
          </cell>
        </row>
        <row r="1820">
          <cell r="H1820" t="str">
            <v/>
          </cell>
        </row>
        <row r="1821">
          <cell r="H1821" t="str">
            <v/>
          </cell>
        </row>
        <row r="1822">
          <cell r="H1822" t="str">
            <v/>
          </cell>
        </row>
        <row r="1823">
          <cell r="H1823" t="str">
            <v/>
          </cell>
        </row>
        <row r="1824">
          <cell r="H1824" t="str">
            <v/>
          </cell>
        </row>
        <row r="1825">
          <cell r="H1825" t="str">
            <v/>
          </cell>
        </row>
        <row r="1826">
          <cell r="H1826" t="str">
            <v/>
          </cell>
        </row>
        <row r="1827">
          <cell r="H1827" t="str">
            <v/>
          </cell>
        </row>
        <row r="1828">
          <cell r="H1828" t="str">
            <v/>
          </cell>
        </row>
        <row r="1829">
          <cell r="H1829" t="str">
            <v/>
          </cell>
        </row>
        <row r="1830">
          <cell r="H1830" t="str">
            <v/>
          </cell>
        </row>
        <row r="1831">
          <cell r="H1831" t="str">
            <v/>
          </cell>
        </row>
        <row r="1832">
          <cell r="H1832" t="str">
            <v/>
          </cell>
        </row>
        <row r="1833">
          <cell r="H1833" t="str">
            <v/>
          </cell>
        </row>
        <row r="1834">
          <cell r="H1834" t="str">
            <v/>
          </cell>
        </row>
        <row r="1835">
          <cell r="H1835" t="str">
            <v/>
          </cell>
        </row>
        <row r="1836">
          <cell r="H1836" t="str">
            <v/>
          </cell>
        </row>
        <row r="1837">
          <cell r="H1837" t="str">
            <v/>
          </cell>
        </row>
        <row r="1838">
          <cell r="H1838" t="str">
            <v/>
          </cell>
        </row>
        <row r="1839">
          <cell r="H1839" t="str">
            <v/>
          </cell>
        </row>
        <row r="1840">
          <cell r="H1840" t="str">
            <v/>
          </cell>
        </row>
        <row r="1841">
          <cell r="H1841" t="str">
            <v/>
          </cell>
        </row>
        <row r="1842">
          <cell r="H1842" t="str">
            <v/>
          </cell>
        </row>
        <row r="1843">
          <cell r="H1843" t="str">
            <v/>
          </cell>
        </row>
        <row r="1844">
          <cell r="H1844" t="str">
            <v/>
          </cell>
        </row>
        <row r="1845">
          <cell r="H1845" t="str">
            <v/>
          </cell>
        </row>
        <row r="1846">
          <cell r="H1846" t="str">
            <v/>
          </cell>
        </row>
        <row r="1847">
          <cell r="H1847" t="str">
            <v/>
          </cell>
        </row>
        <row r="1848">
          <cell r="H1848" t="str">
            <v/>
          </cell>
        </row>
        <row r="1849">
          <cell r="H1849" t="str">
            <v/>
          </cell>
        </row>
        <row r="1850">
          <cell r="H1850" t="str">
            <v/>
          </cell>
        </row>
        <row r="1851">
          <cell r="H1851" t="str">
            <v/>
          </cell>
        </row>
        <row r="1852">
          <cell r="H1852" t="str">
            <v/>
          </cell>
        </row>
        <row r="1853">
          <cell r="H1853" t="str">
            <v/>
          </cell>
        </row>
        <row r="1854">
          <cell r="H1854" t="str">
            <v/>
          </cell>
        </row>
        <row r="1855">
          <cell r="H1855" t="str">
            <v/>
          </cell>
        </row>
        <row r="1856">
          <cell r="H1856" t="str">
            <v/>
          </cell>
        </row>
        <row r="1857">
          <cell r="H1857" t="str">
            <v/>
          </cell>
        </row>
        <row r="1858">
          <cell r="H1858" t="str">
            <v/>
          </cell>
        </row>
        <row r="1859">
          <cell r="H1859" t="str">
            <v/>
          </cell>
        </row>
        <row r="1860">
          <cell r="H1860" t="str">
            <v/>
          </cell>
        </row>
        <row r="1861">
          <cell r="H1861" t="str">
            <v/>
          </cell>
        </row>
        <row r="1862">
          <cell r="H1862" t="str">
            <v/>
          </cell>
        </row>
        <row r="1863">
          <cell r="H1863" t="str">
            <v/>
          </cell>
        </row>
        <row r="1864">
          <cell r="H1864" t="str">
            <v/>
          </cell>
        </row>
        <row r="1865">
          <cell r="H1865" t="str">
            <v/>
          </cell>
        </row>
        <row r="1866">
          <cell r="H1866" t="str">
            <v/>
          </cell>
        </row>
        <row r="1867">
          <cell r="H1867" t="str">
            <v/>
          </cell>
        </row>
        <row r="1868">
          <cell r="H1868" t="str">
            <v/>
          </cell>
        </row>
        <row r="1869">
          <cell r="H1869" t="str">
            <v/>
          </cell>
        </row>
        <row r="1870">
          <cell r="H1870" t="str">
            <v/>
          </cell>
        </row>
        <row r="1871">
          <cell r="H1871" t="str">
            <v/>
          </cell>
        </row>
        <row r="1872">
          <cell r="H1872" t="str">
            <v/>
          </cell>
        </row>
        <row r="1873">
          <cell r="H1873" t="str">
            <v/>
          </cell>
        </row>
        <row r="1874">
          <cell r="H1874" t="str">
            <v/>
          </cell>
        </row>
        <row r="1875">
          <cell r="H1875" t="str">
            <v/>
          </cell>
        </row>
        <row r="1876">
          <cell r="H1876" t="str">
            <v/>
          </cell>
        </row>
        <row r="1877">
          <cell r="H1877" t="str">
            <v/>
          </cell>
        </row>
        <row r="1878">
          <cell r="H1878" t="str">
            <v/>
          </cell>
        </row>
        <row r="1879">
          <cell r="H1879" t="str">
            <v/>
          </cell>
        </row>
        <row r="1880">
          <cell r="H1880" t="str">
            <v/>
          </cell>
        </row>
        <row r="1881">
          <cell r="H1881" t="str">
            <v/>
          </cell>
        </row>
        <row r="1882">
          <cell r="H1882" t="str">
            <v/>
          </cell>
        </row>
        <row r="1883">
          <cell r="H1883" t="str">
            <v/>
          </cell>
        </row>
        <row r="1884">
          <cell r="H1884" t="str">
            <v/>
          </cell>
        </row>
        <row r="1885">
          <cell r="H1885" t="str">
            <v/>
          </cell>
        </row>
        <row r="1886">
          <cell r="H1886" t="str">
            <v/>
          </cell>
        </row>
        <row r="1887">
          <cell r="H1887" t="str">
            <v/>
          </cell>
        </row>
        <row r="1888">
          <cell r="H1888" t="str">
            <v/>
          </cell>
        </row>
        <row r="1889">
          <cell r="H1889" t="str">
            <v/>
          </cell>
        </row>
        <row r="1890">
          <cell r="H1890" t="str">
            <v/>
          </cell>
        </row>
        <row r="1891">
          <cell r="H1891" t="str">
            <v/>
          </cell>
        </row>
        <row r="1892">
          <cell r="H1892" t="str">
            <v/>
          </cell>
        </row>
        <row r="1893">
          <cell r="H1893" t="str">
            <v/>
          </cell>
        </row>
        <row r="1894">
          <cell r="H1894" t="str">
            <v/>
          </cell>
        </row>
        <row r="1895">
          <cell r="H1895" t="str">
            <v/>
          </cell>
        </row>
        <row r="1896">
          <cell r="H1896" t="str">
            <v/>
          </cell>
        </row>
        <row r="1897">
          <cell r="H1897" t="str">
            <v/>
          </cell>
        </row>
        <row r="1898">
          <cell r="H1898" t="str">
            <v/>
          </cell>
        </row>
        <row r="1899">
          <cell r="H1899" t="str">
            <v/>
          </cell>
        </row>
        <row r="1900">
          <cell r="H1900" t="str">
            <v/>
          </cell>
        </row>
        <row r="1901">
          <cell r="H1901" t="str">
            <v/>
          </cell>
        </row>
        <row r="1902">
          <cell r="H1902" t="str">
            <v/>
          </cell>
        </row>
        <row r="1903">
          <cell r="H1903" t="str">
            <v/>
          </cell>
        </row>
        <row r="1904">
          <cell r="H1904" t="str">
            <v/>
          </cell>
        </row>
        <row r="1905">
          <cell r="H1905" t="str">
            <v/>
          </cell>
        </row>
        <row r="1906">
          <cell r="H1906" t="str">
            <v/>
          </cell>
        </row>
        <row r="1907">
          <cell r="H1907" t="str">
            <v/>
          </cell>
        </row>
        <row r="1908">
          <cell r="H1908" t="str">
            <v/>
          </cell>
        </row>
        <row r="1909">
          <cell r="H1909" t="str">
            <v/>
          </cell>
        </row>
        <row r="1910">
          <cell r="H1910" t="str">
            <v/>
          </cell>
        </row>
        <row r="1911">
          <cell r="H1911" t="str">
            <v/>
          </cell>
        </row>
        <row r="1912">
          <cell r="H1912" t="str">
            <v/>
          </cell>
        </row>
        <row r="1913">
          <cell r="H1913" t="str">
            <v/>
          </cell>
        </row>
        <row r="1914">
          <cell r="H1914" t="str">
            <v/>
          </cell>
        </row>
        <row r="1915">
          <cell r="H1915" t="str">
            <v/>
          </cell>
        </row>
        <row r="1916">
          <cell r="H1916" t="str">
            <v/>
          </cell>
        </row>
        <row r="1917">
          <cell r="H1917" t="str">
            <v/>
          </cell>
        </row>
        <row r="1918">
          <cell r="H1918" t="str">
            <v/>
          </cell>
        </row>
        <row r="1919">
          <cell r="H1919" t="str">
            <v/>
          </cell>
        </row>
        <row r="1920">
          <cell r="H1920" t="str">
            <v/>
          </cell>
        </row>
        <row r="1921">
          <cell r="H1921" t="str">
            <v/>
          </cell>
        </row>
        <row r="1922">
          <cell r="H1922" t="str">
            <v/>
          </cell>
        </row>
        <row r="1923">
          <cell r="H1923" t="str">
            <v/>
          </cell>
        </row>
        <row r="1924">
          <cell r="H1924" t="str">
            <v/>
          </cell>
        </row>
        <row r="1925">
          <cell r="H1925" t="str">
            <v/>
          </cell>
        </row>
        <row r="1926">
          <cell r="H1926" t="str">
            <v/>
          </cell>
        </row>
        <row r="1927">
          <cell r="H1927" t="str">
            <v/>
          </cell>
        </row>
        <row r="1928">
          <cell r="H1928" t="str">
            <v/>
          </cell>
        </row>
        <row r="1929">
          <cell r="H1929" t="str">
            <v/>
          </cell>
        </row>
        <row r="1930">
          <cell r="H1930" t="str">
            <v/>
          </cell>
        </row>
        <row r="1931">
          <cell r="H1931" t="str">
            <v/>
          </cell>
        </row>
        <row r="1932">
          <cell r="H1932" t="str">
            <v/>
          </cell>
        </row>
        <row r="1933">
          <cell r="H1933" t="str">
            <v/>
          </cell>
        </row>
        <row r="1934">
          <cell r="H1934" t="str">
            <v/>
          </cell>
        </row>
        <row r="1935">
          <cell r="H1935" t="str">
            <v/>
          </cell>
        </row>
        <row r="1936">
          <cell r="H1936" t="str">
            <v/>
          </cell>
        </row>
        <row r="1937">
          <cell r="H1937" t="str">
            <v/>
          </cell>
        </row>
        <row r="1938">
          <cell r="H1938" t="str">
            <v/>
          </cell>
        </row>
        <row r="1939">
          <cell r="H1939" t="str">
            <v/>
          </cell>
        </row>
        <row r="1940">
          <cell r="H1940" t="str">
            <v/>
          </cell>
        </row>
        <row r="1941">
          <cell r="H1941" t="str">
            <v/>
          </cell>
        </row>
        <row r="1942">
          <cell r="H1942" t="str">
            <v/>
          </cell>
        </row>
        <row r="1943">
          <cell r="H1943" t="str">
            <v/>
          </cell>
        </row>
        <row r="1944">
          <cell r="H1944" t="str">
            <v/>
          </cell>
        </row>
        <row r="1945">
          <cell r="H1945" t="str">
            <v/>
          </cell>
        </row>
        <row r="1946">
          <cell r="H1946" t="str">
            <v/>
          </cell>
        </row>
        <row r="1947">
          <cell r="H1947" t="str">
            <v/>
          </cell>
        </row>
        <row r="1948">
          <cell r="H1948" t="str">
            <v/>
          </cell>
        </row>
        <row r="1949">
          <cell r="H1949" t="str">
            <v/>
          </cell>
        </row>
        <row r="1950">
          <cell r="H1950" t="str">
            <v/>
          </cell>
        </row>
        <row r="1951">
          <cell r="H1951" t="str">
            <v/>
          </cell>
        </row>
        <row r="1952">
          <cell r="H1952" t="str">
            <v/>
          </cell>
        </row>
        <row r="1953">
          <cell r="H1953" t="str">
            <v/>
          </cell>
        </row>
        <row r="1954">
          <cell r="H1954" t="str">
            <v/>
          </cell>
        </row>
        <row r="1955">
          <cell r="H1955" t="str">
            <v/>
          </cell>
        </row>
        <row r="1956">
          <cell r="H1956" t="str">
            <v/>
          </cell>
        </row>
        <row r="1957">
          <cell r="H1957" t="str">
            <v/>
          </cell>
        </row>
        <row r="1958">
          <cell r="H1958" t="str">
            <v/>
          </cell>
        </row>
        <row r="1959">
          <cell r="H1959" t="str">
            <v/>
          </cell>
        </row>
        <row r="1960">
          <cell r="H1960" t="str">
            <v/>
          </cell>
        </row>
        <row r="1961">
          <cell r="H1961" t="str">
            <v/>
          </cell>
        </row>
        <row r="1962">
          <cell r="H1962" t="str">
            <v/>
          </cell>
        </row>
        <row r="1963">
          <cell r="H1963" t="str">
            <v/>
          </cell>
        </row>
        <row r="1964">
          <cell r="H1964" t="str">
            <v/>
          </cell>
        </row>
        <row r="1965">
          <cell r="H1965" t="str">
            <v/>
          </cell>
        </row>
        <row r="1966">
          <cell r="H1966" t="str">
            <v/>
          </cell>
        </row>
        <row r="1967">
          <cell r="H1967" t="str">
            <v/>
          </cell>
        </row>
        <row r="1968">
          <cell r="H1968" t="str">
            <v/>
          </cell>
        </row>
        <row r="1969">
          <cell r="H1969" t="str">
            <v/>
          </cell>
        </row>
        <row r="1970">
          <cell r="H1970" t="str">
            <v/>
          </cell>
        </row>
        <row r="1971">
          <cell r="H1971" t="str">
            <v/>
          </cell>
        </row>
        <row r="1972">
          <cell r="H1972" t="str">
            <v/>
          </cell>
        </row>
        <row r="1973">
          <cell r="H1973" t="str">
            <v/>
          </cell>
        </row>
        <row r="1974">
          <cell r="H1974" t="str">
            <v/>
          </cell>
        </row>
        <row r="1975">
          <cell r="H1975" t="str">
            <v/>
          </cell>
        </row>
        <row r="1976">
          <cell r="H1976" t="str">
            <v/>
          </cell>
        </row>
        <row r="1977">
          <cell r="H1977" t="str">
            <v/>
          </cell>
        </row>
        <row r="1978">
          <cell r="H1978" t="str">
            <v/>
          </cell>
        </row>
        <row r="1979">
          <cell r="H1979" t="str">
            <v/>
          </cell>
        </row>
        <row r="1980">
          <cell r="H1980" t="str">
            <v/>
          </cell>
        </row>
        <row r="1981">
          <cell r="H1981" t="str">
            <v/>
          </cell>
        </row>
        <row r="1982">
          <cell r="H1982" t="str">
            <v/>
          </cell>
        </row>
        <row r="1983">
          <cell r="H1983" t="str">
            <v/>
          </cell>
        </row>
        <row r="1984">
          <cell r="H1984" t="str">
            <v/>
          </cell>
        </row>
        <row r="1985">
          <cell r="H1985" t="str">
            <v/>
          </cell>
        </row>
        <row r="1986">
          <cell r="H1986" t="str">
            <v/>
          </cell>
        </row>
        <row r="1987">
          <cell r="H1987" t="str">
            <v/>
          </cell>
        </row>
        <row r="1988">
          <cell r="H1988" t="str">
            <v/>
          </cell>
        </row>
        <row r="1989">
          <cell r="H1989" t="str">
            <v/>
          </cell>
        </row>
        <row r="1990">
          <cell r="H1990" t="str">
            <v/>
          </cell>
        </row>
        <row r="1991">
          <cell r="H1991" t="str">
            <v/>
          </cell>
        </row>
        <row r="1992">
          <cell r="H1992" t="str">
            <v/>
          </cell>
        </row>
        <row r="1993">
          <cell r="H1993" t="str">
            <v/>
          </cell>
        </row>
        <row r="1994">
          <cell r="H1994" t="str">
            <v/>
          </cell>
        </row>
        <row r="1995">
          <cell r="H1995" t="str">
            <v/>
          </cell>
        </row>
        <row r="1996">
          <cell r="H1996" t="str">
            <v/>
          </cell>
        </row>
        <row r="1997">
          <cell r="H1997" t="str">
            <v/>
          </cell>
        </row>
        <row r="1998">
          <cell r="H1998" t="str">
            <v/>
          </cell>
        </row>
        <row r="1999">
          <cell r="H1999" t="str">
            <v/>
          </cell>
        </row>
        <row r="2000">
          <cell r="H2000" t="str">
            <v/>
          </cell>
        </row>
        <row r="2001">
          <cell r="H2001" t="str">
            <v/>
          </cell>
        </row>
        <row r="2002">
          <cell r="H2002" t="str">
            <v/>
          </cell>
        </row>
        <row r="2003">
          <cell r="H2003" t="str">
            <v/>
          </cell>
        </row>
        <row r="2004">
          <cell r="H2004" t="str">
            <v/>
          </cell>
        </row>
        <row r="2005">
          <cell r="H2005" t="str">
            <v/>
          </cell>
        </row>
        <row r="2006">
          <cell r="H2006" t="str">
            <v/>
          </cell>
        </row>
        <row r="2007">
          <cell r="H2007" t="str">
            <v/>
          </cell>
        </row>
        <row r="2008">
          <cell r="H2008" t="str">
            <v/>
          </cell>
        </row>
        <row r="2009">
          <cell r="H2009" t="str">
            <v/>
          </cell>
        </row>
        <row r="2010">
          <cell r="H2010" t="str">
            <v/>
          </cell>
        </row>
        <row r="2011">
          <cell r="H2011" t="str">
            <v/>
          </cell>
        </row>
        <row r="2012">
          <cell r="H2012" t="str">
            <v/>
          </cell>
        </row>
        <row r="2013">
          <cell r="H2013" t="str">
            <v/>
          </cell>
        </row>
        <row r="2014">
          <cell r="H2014" t="str">
            <v/>
          </cell>
        </row>
        <row r="2015">
          <cell r="H2015" t="str">
            <v/>
          </cell>
        </row>
        <row r="2016">
          <cell r="H2016" t="str">
            <v/>
          </cell>
        </row>
        <row r="2017">
          <cell r="H2017" t="str">
            <v/>
          </cell>
        </row>
        <row r="2018">
          <cell r="H2018" t="str">
            <v/>
          </cell>
        </row>
        <row r="2019">
          <cell r="H2019" t="str">
            <v/>
          </cell>
        </row>
        <row r="2020">
          <cell r="H2020" t="str">
            <v/>
          </cell>
        </row>
        <row r="2021">
          <cell r="H2021" t="str">
            <v/>
          </cell>
        </row>
        <row r="2022">
          <cell r="H2022" t="str">
            <v/>
          </cell>
        </row>
        <row r="2023">
          <cell r="H2023" t="str">
            <v/>
          </cell>
        </row>
        <row r="2024">
          <cell r="H2024" t="str">
            <v/>
          </cell>
        </row>
        <row r="2025">
          <cell r="H2025" t="str">
            <v/>
          </cell>
        </row>
        <row r="2026">
          <cell r="H2026" t="str">
            <v/>
          </cell>
        </row>
        <row r="2027">
          <cell r="H2027" t="str">
            <v/>
          </cell>
        </row>
        <row r="2028">
          <cell r="H2028" t="str">
            <v/>
          </cell>
        </row>
        <row r="2029">
          <cell r="H2029" t="str">
            <v/>
          </cell>
        </row>
        <row r="2030">
          <cell r="H2030" t="str">
            <v/>
          </cell>
        </row>
        <row r="2031">
          <cell r="H2031" t="str">
            <v/>
          </cell>
        </row>
        <row r="2032">
          <cell r="H2032" t="str">
            <v/>
          </cell>
        </row>
        <row r="2033">
          <cell r="H2033" t="str">
            <v/>
          </cell>
        </row>
        <row r="2034">
          <cell r="H2034" t="str">
            <v/>
          </cell>
        </row>
        <row r="2035">
          <cell r="H2035" t="str">
            <v/>
          </cell>
        </row>
        <row r="2036">
          <cell r="H2036" t="str">
            <v/>
          </cell>
        </row>
        <row r="2037">
          <cell r="H2037" t="str">
            <v/>
          </cell>
        </row>
        <row r="2038">
          <cell r="H2038" t="str">
            <v/>
          </cell>
        </row>
        <row r="2039">
          <cell r="H2039" t="str">
            <v/>
          </cell>
        </row>
        <row r="2040">
          <cell r="H2040" t="str">
            <v/>
          </cell>
        </row>
        <row r="2041">
          <cell r="H2041" t="str">
            <v/>
          </cell>
        </row>
        <row r="2042">
          <cell r="H2042" t="str">
            <v/>
          </cell>
        </row>
        <row r="2043">
          <cell r="H2043" t="str">
            <v/>
          </cell>
        </row>
        <row r="2044">
          <cell r="H2044" t="str">
            <v/>
          </cell>
        </row>
        <row r="2045">
          <cell r="H2045" t="str">
            <v/>
          </cell>
        </row>
        <row r="2046">
          <cell r="H2046" t="str">
            <v/>
          </cell>
        </row>
        <row r="2047">
          <cell r="H2047" t="str">
            <v/>
          </cell>
        </row>
        <row r="2048">
          <cell r="H2048" t="str">
            <v/>
          </cell>
        </row>
        <row r="2049">
          <cell r="H2049" t="str">
            <v/>
          </cell>
        </row>
        <row r="2050">
          <cell r="H2050" t="str">
            <v/>
          </cell>
        </row>
        <row r="2051">
          <cell r="H2051" t="str">
            <v/>
          </cell>
        </row>
        <row r="2052">
          <cell r="H2052" t="str">
            <v/>
          </cell>
        </row>
        <row r="2053">
          <cell r="H2053" t="str">
            <v/>
          </cell>
        </row>
        <row r="2054">
          <cell r="H2054" t="str">
            <v/>
          </cell>
        </row>
        <row r="2055">
          <cell r="H2055" t="str">
            <v/>
          </cell>
        </row>
        <row r="2056">
          <cell r="H2056" t="str">
            <v/>
          </cell>
        </row>
        <row r="2057">
          <cell r="H2057" t="str">
            <v/>
          </cell>
        </row>
        <row r="2058">
          <cell r="H2058" t="str">
            <v/>
          </cell>
        </row>
        <row r="2059">
          <cell r="H2059" t="str">
            <v/>
          </cell>
        </row>
        <row r="2060">
          <cell r="H2060" t="str">
            <v/>
          </cell>
        </row>
        <row r="2061">
          <cell r="H2061" t="str">
            <v/>
          </cell>
        </row>
        <row r="2062">
          <cell r="H2062" t="str">
            <v/>
          </cell>
        </row>
        <row r="2063">
          <cell r="H2063" t="str">
            <v/>
          </cell>
        </row>
        <row r="2064">
          <cell r="H2064" t="str">
            <v/>
          </cell>
        </row>
        <row r="2065">
          <cell r="H2065" t="str">
            <v/>
          </cell>
        </row>
        <row r="2066">
          <cell r="H2066" t="str">
            <v/>
          </cell>
        </row>
        <row r="2067">
          <cell r="H2067" t="str">
            <v/>
          </cell>
        </row>
        <row r="2068">
          <cell r="H2068" t="str">
            <v/>
          </cell>
        </row>
        <row r="2069">
          <cell r="H2069" t="str">
            <v/>
          </cell>
        </row>
        <row r="2070">
          <cell r="H2070" t="str">
            <v/>
          </cell>
        </row>
        <row r="2071">
          <cell r="H2071" t="str">
            <v/>
          </cell>
        </row>
        <row r="2072">
          <cell r="H2072" t="str">
            <v/>
          </cell>
        </row>
        <row r="2073">
          <cell r="H2073" t="str">
            <v/>
          </cell>
        </row>
        <row r="2074">
          <cell r="H2074" t="str">
            <v/>
          </cell>
        </row>
        <row r="2075">
          <cell r="H2075" t="str">
            <v/>
          </cell>
        </row>
        <row r="2076">
          <cell r="H2076" t="str">
            <v/>
          </cell>
        </row>
        <row r="2077">
          <cell r="H2077" t="str">
            <v/>
          </cell>
        </row>
        <row r="2078">
          <cell r="H2078" t="str">
            <v/>
          </cell>
        </row>
        <row r="2079">
          <cell r="H2079" t="str">
            <v/>
          </cell>
        </row>
        <row r="2080">
          <cell r="H2080" t="str">
            <v/>
          </cell>
        </row>
        <row r="2081">
          <cell r="H2081" t="str">
            <v/>
          </cell>
        </row>
        <row r="2082">
          <cell r="H2082" t="str">
            <v/>
          </cell>
        </row>
        <row r="2083">
          <cell r="H2083" t="str">
            <v/>
          </cell>
        </row>
        <row r="2084">
          <cell r="H2084" t="str">
            <v/>
          </cell>
        </row>
        <row r="2085">
          <cell r="H2085" t="str">
            <v/>
          </cell>
        </row>
        <row r="2086">
          <cell r="H2086" t="str">
            <v/>
          </cell>
        </row>
        <row r="2087">
          <cell r="H2087" t="str">
            <v/>
          </cell>
        </row>
        <row r="2088">
          <cell r="H2088" t="str">
            <v/>
          </cell>
        </row>
        <row r="2089">
          <cell r="H2089" t="str">
            <v/>
          </cell>
        </row>
        <row r="2090">
          <cell r="H2090" t="str">
            <v/>
          </cell>
        </row>
        <row r="2091">
          <cell r="H2091" t="str">
            <v/>
          </cell>
        </row>
        <row r="2092">
          <cell r="H2092" t="str">
            <v/>
          </cell>
        </row>
        <row r="2093">
          <cell r="H2093" t="str">
            <v/>
          </cell>
        </row>
        <row r="2094">
          <cell r="H2094" t="str">
            <v/>
          </cell>
        </row>
        <row r="2095">
          <cell r="H2095" t="str">
            <v/>
          </cell>
        </row>
        <row r="2096">
          <cell r="H2096" t="str">
            <v/>
          </cell>
        </row>
        <row r="2097">
          <cell r="H2097" t="str">
            <v/>
          </cell>
        </row>
        <row r="2098">
          <cell r="H2098" t="str">
            <v/>
          </cell>
        </row>
        <row r="2099">
          <cell r="H2099" t="str">
            <v/>
          </cell>
        </row>
        <row r="2100">
          <cell r="H2100" t="str">
            <v/>
          </cell>
        </row>
        <row r="2101">
          <cell r="H2101" t="str">
            <v/>
          </cell>
        </row>
        <row r="2102">
          <cell r="H2102" t="str">
            <v/>
          </cell>
        </row>
        <row r="2103">
          <cell r="H2103" t="str">
            <v/>
          </cell>
        </row>
        <row r="2104">
          <cell r="H2104" t="str">
            <v/>
          </cell>
        </row>
        <row r="2105">
          <cell r="H2105" t="str">
            <v/>
          </cell>
        </row>
        <row r="2106">
          <cell r="H2106" t="str">
            <v/>
          </cell>
        </row>
        <row r="2107">
          <cell r="H2107" t="str">
            <v/>
          </cell>
        </row>
        <row r="2108">
          <cell r="H2108" t="str">
            <v/>
          </cell>
        </row>
        <row r="2109">
          <cell r="H2109" t="str">
            <v/>
          </cell>
        </row>
        <row r="2110">
          <cell r="H2110" t="str">
            <v/>
          </cell>
        </row>
        <row r="2111">
          <cell r="H2111" t="str">
            <v/>
          </cell>
        </row>
        <row r="2112">
          <cell r="H2112" t="str">
            <v/>
          </cell>
        </row>
        <row r="2113">
          <cell r="H2113" t="str">
            <v/>
          </cell>
        </row>
        <row r="2114">
          <cell r="H2114" t="str">
            <v/>
          </cell>
        </row>
        <row r="2115">
          <cell r="H2115" t="str">
            <v/>
          </cell>
        </row>
        <row r="2116">
          <cell r="H2116" t="str">
            <v/>
          </cell>
        </row>
        <row r="2117">
          <cell r="H2117" t="str">
            <v/>
          </cell>
        </row>
        <row r="2118">
          <cell r="H2118" t="str">
            <v/>
          </cell>
        </row>
        <row r="2119">
          <cell r="H2119" t="str">
            <v/>
          </cell>
        </row>
        <row r="2120">
          <cell r="H2120" t="str">
            <v/>
          </cell>
        </row>
        <row r="2121">
          <cell r="H2121" t="str">
            <v/>
          </cell>
        </row>
        <row r="2122">
          <cell r="H2122" t="str">
            <v/>
          </cell>
        </row>
        <row r="2123">
          <cell r="H2123" t="str">
            <v/>
          </cell>
        </row>
        <row r="2124">
          <cell r="H2124" t="str">
            <v/>
          </cell>
        </row>
        <row r="2125">
          <cell r="H2125" t="str">
            <v/>
          </cell>
        </row>
        <row r="2126">
          <cell r="H2126" t="str">
            <v/>
          </cell>
        </row>
        <row r="2127">
          <cell r="H2127" t="str">
            <v/>
          </cell>
        </row>
        <row r="2128">
          <cell r="H2128" t="str">
            <v/>
          </cell>
        </row>
        <row r="2129">
          <cell r="H2129" t="str">
            <v/>
          </cell>
        </row>
        <row r="2130">
          <cell r="H2130" t="str">
            <v/>
          </cell>
        </row>
        <row r="2131">
          <cell r="H2131" t="str">
            <v/>
          </cell>
        </row>
        <row r="2132">
          <cell r="H2132" t="str">
            <v/>
          </cell>
        </row>
        <row r="2133">
          <cell r="H2133" t="str">
            <v/>
          </cell>
        </row>
        <row r="2134">
          <cell r="H2134" t="str">
            <v/>
          </cell>
        </row>
        <row r="2135">
          <cell r="H2135" t="str">
            <v/>
          </cell>
        </row>
        <row r="2136">
          <cell r="H2136" t="str">
            <v/>
          </cell>
        </row>
        <row r="2137">
          <cell r="H2137" t="str">
            <v/>
          </cell>
        </row>
        <row r="2138">
          <cell r="H2138" t="str">
            <v/>
          </cell>
        </row>
        <row r="2139">
          <cell r="H2139" t="str">
            <v/>
          </cell>
        </row>
        <row r="2140">
          <cell r="H2140" t="str">
            <v/>
          </cell>
        </row>
        <row r="2141">
          <cell r="H2141" t="str">
            <v/>
          </cell>
        </row>
        <row r="2142">
          <cell r="H2142" t="str">
            <v/>
          </cell>
        </row>
        <row r="2143">
          <cell r="H2143" t="str">
            <v/>
          </cell>
        </row>
        <row r="2144">
          <cell r="H2144" t="str">
            <v/>
          </cell>
        </row>
        <row r="2145">
          <cell r="H2145" t="str">
            <v/>
          </cell>
        </row>
        <row r="2146">
          <cell r="H2146" t="str">
            <v/>
          </cell>
        </row>
        <row r="2147">
          <cell r="H2147" t="str">
            <v/>
          </cell>
        </row>
        <row r="2148">
          <cell r="H2148" t="str">
            <v/>
          </cell>
        </row>
        <row r="2149">
          <cell r="H2149" t="str">
            <v/>
          </cell>
        </row>
        <row r="2150">
          <cell r="H2150" t="str">
            <v/>
          </cell>
        </row>
        <row r="2151">
          <cell r="H2151" t="str">
            <v/>
          </cell>
        </row>
        <row r="2152">
          <cell r="H2152" t="str">
            <v/>
          </cell>
        </row>
        <row r="2153">
          <cell r="H2153" t="str">
            <v/>
          </cell>
        </row>
        <row r="2154">
          <cell r="H2154" t="str">
            <v/>
          </cell>
        </row>
        <row r="2155">
          <cell r="H2155" t="str">
            <v/>
          </cell>
        </row>
        <row r="2156">
          <cell r="H2156" t="str">
            <v/>
          </cell>
        </row>
        <row r="2157">
          <cell r="H2157" t="str">
            <v/>
          </cell>
        </row>
        <row r="2158">
          <cell r="H2158" t="str">
            <v/>
          </cell>
        </row>
        <row r="2159">
          <cell r="H2159" t="str">
            <v/>
          </cell>
        </row>
        <row r="2160">
          <cell r="H2160" t="str">
            <v/>
          </cell>
        </row>
        <row r="2161">
          <cell r="H2161" t="str">
            <v/>
          </cell>
        </row>
        <row r="2162">
          <cell r="H2162" t="str">
            <v/>
          </cell>
        </row>
        <row r="2163">
          <cell r="H2163" t="str">
            <v/>
          </cell>
        </row>
        <row r="2164">
          <cell r="H2164" t="str">
            <v/>
          </cell>
        </row>
        <row r="2165">
          <cell r="H2165" t="str">
            <v/>
          </cell>
        </row>
        <row r="2166">
          <cell r="H2166" t="str">
            <v/>
          </cell>
        </row>
        <row r="2167">
          <cell r="H2167" t="str">
            <v/>
          </cell>
        </row>
        <row r="2168">
          <cell r="H2168" t="str">
            <v/>
          </cell>
        </row>
        <row r="2169">
          <cell r="H2169" t="str">
            <v/>
          </cell>
        </row>
        <row r="2170">
          <cell r="H2170" t="str">
            <v/>
          </cell>
        </row>
        <row r="2171">
          <cell r="H2171" t="str">
            <v/>
          </cell>
        </row>
        <row r="2172">
          <cell r="H2172" t="str">
            <v/>
          </cell>
        </row>
        <row r="2173">
          <cell r="H2173" t="str">
            <v/>
          </cell>
        </row>
        <row r="2174">
          <cell r="H2174" t="str">
            <v/>
          </cell>
        </row>
        <row r="2175">
          <cell r="H2175" t="str">
            <v/>
          </cell>
        </row>
        <row r="2176">
          <cell r="H2176" t="str">
            <v/>
          </cell>
        </row>
        <row r="2177">
          <cell r="H2177" t="str">
            <v/>
          </cell>
        </row>
        <row r="2178">
          <cell r="H2178" t="str">
            <v/>
          </cell>
        </row>
        <row r="2179">
          <cell r="H2179" t="str">
            <v/>
          </cell>
        </row>
        <row r="2180">
          <cell r="H2180" t="str">
            <v/>
          </cell>
        </row>
        <row r="2181">
          <cell r="H2181" t="str">
            <v/>
          </cell>
        </row>
        <row r="2182">
          <cell r="H2182" t="str">
            <v/>
          </cell>
        </row>
        <row r="2183">
          <cell r="H2183" t="str">
            <v/>
          </cell>
        </row>
        <row r="2184">
          <cell r="H2184" t="str">
            <v/>
          </cell>
        </row>
        <row r="2185">
          <cell r="H2185" t="str">
            <v/>
          </cell>
        </row>
        <row r="2186">
          <cell r="H2186" t="str">
            <v/>
          </cell>
        </row>
        <row r="2187">
          <cell r="H2187" t="str">
            <v/>
          </cell>
        </row>
        <row r="2188">
          <cell r="H2188" t="str">
            <v/>
          </cell>
        </row>
        <row r="2189">
          <cell r="H2189" t="str">
            <v/>
          </cell>
        </row>
        <row r="2190">
          <cell r="H2190" t="str">
            <v/>
          </cell>
        </row>
        <row r="2191">
          <cell r="H2191" t="str">
            <v/>
          </cell>
        </row>
        <row r="2192">
          <cell r="H2192" t="str">
            <v/>
          </cell>
        </row>
        <row r="2193">
          <cell r="H2193" t="str">
            <v/>
          </cell>
        </row>
        <row r="2194">
          <cell r="H2194" t="str">
            <v/>
          </cell>
        </row>
        <row r="2195">
          <cell r="H2195" t="str">
            <v/>
          </cell>
        </row>
        <row r="2196">
          <cell r="H2196" t="str">
            <v/>
          </cell>
        </row>
        <row r="2197">
          <cell r="H2197" t="str">
            <v/>
          </cell>
        </row>
        <row r="2198">
          <cell r="H2198" t="str">
            <v/>
          </cell>
        </row>
        <row r="2199">
          <cell r="H2199" t="str">
            <v/>
          </cell>
        </row>
        <row r="2200">
          <cell r="H2200" t="str">
            <v/>
          </cell>
        </row>
        <row r="2201">
          <cell r="H2201" t="str">
            <v/>
          </cell>
        </row>
        <row r="2202">
          <cell r="H2202" t="str">
            <v/>
          </cell>
        </row>
        <row r="2203">
          <cell r="H2203" t="str">
            <v/>
          </cell>
        </row>
        <row r="2204">
          <cell r="H2204" t="str">
            <v/>
          </cell>
        </row>
        <row r="2205">
          <cell r="H2205" t="str">
            <v/>
          </cell>
        </row>
        <row r="2206">
          <cell r="H2206" t="str">
            <v/>
          </cell>
        </row>
        <row r="2207">
          <cell r="H2207" t="str">
            <v/>
          </cell>
        </row>
        <row r="2208">
          <cell r="H2208" t="str">
            <v/>
          </cell>
        </row>
        <row r="2209">
          <cell r="H2209" t="str">
            <v/>
          </cell>
        </row>
        <row r="2210">
          <cell r="H2210" t="str">
            <v/>
          </cell>
        </row>
        <row r="2211">
          <cell r="H2211" t="str">
            <v/>
          </cell>
        </row>
        <row r="2212">
          <cell r="H2212" t="str">
            <v/>
          </cell>
        </row>
        <row r="2213">
          <cell r="H2213" t="str">
            <v/>
          </cell>
        </row>
        <row r="2214">
          <cell r="H2214" t="str">
            <v/>
          </cell>
        </row>
        <row r="2215">
          <cell r="H2215" t="str">
            <v/>
          </cell>
        </row>
        <row r="2216">
          <cell r="H2216" t="str">
            <v/>
          </cell>
        </row>
        <row r="2217">
          <cell r="H2217" t="str">
            <v/>
          </cell>
        </row>
        <row r="2218">
          <cell r="H2218" t="str">
            <v/>
          </cell>
        </row>
        <row r="2219">
          <cell r="H2219" t="str">
            <v/>
          </cell>
        </row>
        <row r="2220">
          <cell r="H2220" t="str">
            <v/>
          </cell>
        </row>
        <row r="2221">
          <cell r="H2221" t="str">
            <v/>
          </cell>
        </row>
        <row r="2222">
          <cell r="H2222" t="str">
            <v/>
          </cell>
        </row>
        <row r="2223">
          <cell r="H2223" t="str">
            <v/>
          </cell>
        </row>
        <row r="2224">
          <cell r="H2224" t="str">
            <v/>
          </cell>
        </row>
        <row r="2225">
          <cell r="H2225" t="str">
            <v/>
          </cell>
        </row>
        <row r="2226">
          <cell r="H2226" t="str">
            <v/>
          </cell>
        </row>
        <row r="2227">
          <cell r="H2227" t="str">
            <v/>
          </cell>
        </row>
        <row r="2228">
          <cell r="H2228" t="str">
            <v/>
          </cell>
        </row>
        <row r="2229">
          <cell r="H2229" t="str">
            <v/>
          </cell>
        </row>
        <row r="2230">
          <cell r="H2230" t="str">
            <v/>
          </cell>
        </row>
        <row r="2231">
          <cell r="H2231" t="str">
            <v/>
          </cell>
        </row>
        <row r="2232">
          <cell r="H2232" t="str">
            <v/>
          </cell>
        </row>
        <row r="2233">
          <cell r="H2233" t="str">
            <v/>
          </cell>
        </row>
        <row r="2234">
          <cell r="H2234" t="str">
            <v/>
          </cell>
        </row>
        <row r="2235">
          <cell r="H2235" t="str">
            <v/>
          </cell>
        </row>
        <row r="2236">
          <cell r="H2236" t="str">
            <v/>
          </cell>
        </row>
        <row r="2237">
          <cell r="H2237" t="str">
            <v/>
          </cell>
        </row>
        <row r="2238">
          <cell r="H2238" t="str">
            <v/>
          </cell>
        </row>
        <row r="2239">
          <cell r="H2239" t="str">
            <v/>
          </cell>
        </row>
        <row r="2240">
          <cell r="H2240" t="str">
            <v/>
          </cell>
        </row>
        <row r="2241">
          <cell r="H2241" t="str">
            <v/>
          </cell>
        </row>
        <row r="2242">
          <cell r="H2242" t="str">
            <v/>
          </cell>
        </row>
        <row r="2243">
          <cell r="H2243" t="str">
            <v/>
          </cell>
        </row>
        <row r="2244">
          <cell r="H2244" t="str">
            <v/>
          </cell>
        </row>
        <row r="2245">
          <cell r="H2245" t="str">
            <v/>
          </cell>
        </row>
        <row r="2246">
          <cell r="H2246" t="str">
            <v/>
          </cell>
        </row>
        <row r="2247">
          <cell r="H2247" t="str">
            <v/>
          </cell>
        </row>
        <row r="2248">
          <cell r="H2248" t="str">
            <v/>
          </cell>
        </row>
        <row r="2249">
          <cell r="H2249" t="str">
            <v/>
          </cell>
        </row>
        <row r="2250">
          <cell r="H2250" t="str">
            <v/>
          </cell>
        </row>
        <row r="2251">
          <cell r="H2251" t="str">
            <v/>
          </cell>
        </row>
        <row r="2252">
          <cell r="H2252" t="str">
            <v/>
          </cell>
        </row>
        <row r="2253">
          <cell r="H2253" t="str">
            <v/>
          </cell>
        </row>
        <row r="2254">
          <cell r="H2254" t="str">
            <v/>
          </cell>
        </row>
        <row r="2255">
          <cell r="H2255" t="str">
            <v/>
          </cell>
        </row>
        <row r="2256">
          <cell r="H2256" t="str">
            <v/>
          </cell>
        </row>
        <row r="2257">
          <cell r="H2257" t="str">
            <v/>
          </cell>
        </row>
        <row r="2258">
          <cell r="H2258" t="str">
            <v/>
          </cell>
        </row>
        <row r="2259">
          <cell r="H2259" t="str">
            <v/>
          </cell>
        </row>
        <row r="2260">
          <cell r="H2260" t="str">
            <v/>
          </cell>
        </row>
        <row r="2261">
          <cell r="H2261" t="str">
            <v/>
          </cell>
        </row>
        <row r="2262">
          <cell r="H2262" t="str">
            <v/>
          </cell>
        </row>
        <row r="2263">
          <cell r="H2263" t="str">
            <v/>
          </cell>
        </row>
        <row r="2264">
          <cell r="H2264" t="str">
            <v/>
          </cell>
        </row>
        <row r="2265">
          <cell r="H2265" t="str">
            <v/>
          </cell>
        </row>
        <row r="2266">
          <cell r="H2266" t="str">
            <v/>
          </cell>
        </row>
        <row r="2267">
          <cell r="H2267" t="str">
            <v/>
          </cell>
        </row>
        <row r="2268">
          <cell r="H2268" t="str">
            <v/>
          </cell>
        </row>
        <row r="2269">
          <cell r="H2269" t="str">
            <v/>
          </cell>
        </row>
        <row r="2270">
          <cell r="H2270" t="str">
            <v/>
          </cell>
        </row>
        <row r="2271">
          <cell r="H2271" t="str">
            <v/>
          </cell>
        </row>
        <row r="2272">
          <cell r="H2272" t="str">
            <v/>
          </cell>
        </row>
        <row r="2273">
          <cell r="H2273" t="str">
            <v/>
          </cell>
        </row>
        <row r="2274">
          <cell r="H2274" t="str">
            <v/>
          </cell>
        </row>
        <row r="2275">
          <cell r="H2275" t="str">
            <v/>
          </cell>
        </row>
        <row r="2276">
          <cell r="H2276" t="str">
            <v/>
          </cell>
        </row>
        <row r="2277">
          <cell r="H2277" t="str">
            <v/>
          </cell>
        </row>
        <row r="2278">
          <cell r="H2278" t="str">
            <v/>
          </cell>
        </row>
        <row r="2279">
          <cell r="H2279" t="str">
            <v/>
          </cell>
        </row>
        <row r="2280">
          <cell r="H2280" t="str">
            <v/>
          </cell>
        </row>
        <row r="2281">
          <cell r="H2281" t="str">
            <v/>
          </cell>
        </row>
        <row r="2282">
          <cell r="H2282" t="str">
            <v/>
          </cell>
        </row>
        <row r="2283">
          <cell r="H2283" t="str">
            <v/>
          </cell>
        </row>
        <row r="2284">
          <cell r="H2284" t="str">
            <v/>
          </cell>
        </row>
        <row r="2285">
          <cell r="H2285" t="str">
            <v/>
          </cell>
        </row>
        <row r="2286">
          <cell r="H2286" t="str">
            <v/>
          </cell>
        </row>
        <row r="2287">
          <cell r="H2287" t="str">
            <v/>
          </cell>
        </row>
        <row r="2288">
          <cell r="H2288" t="str">
            <v/>
          </cell>
        </row>
        <row r="2289">
          <cell r="H2289" t="str">
            <v/>
          </cell>
        </row>
        <row r="2290">
          <cell r="H2290" t="str">
            <v/>
          </cell>
        </row>
        <row r="2291">
          <cell r="H2291" t="str">
            <v/>
          </cell>
        </row>
        <row r="2292">
          <cell r="H2292" t="str">
            <v/>
          </cell>
        </row>
        <row r="2293">
          <cell r="H2293" t="str">
            <v/>
          </cell>
        </row>
        <row r="2294">
          <cell r="H2294" t="str">
            <v/>
          </cell>
        </row>
        <row r="2295">
          <cell r="H2295" t="str">
            <v/>
          </cell>
        </row>
        <row r="2296">
          <cell r="H2296" t="str">
            <v/>
          </cell>
        </row>
        <row r="2297">
          <cell r="H2297" t="str">
            <v/>
          </cell>
        </row>
        <row r="2298">
          <cell r="H2298" t="str">
            <v/>
          </cell>
        </row>
        <row r="2299">
          <cell r="H2299" t="str">
            <v/>
          </cell>
        </row>
        <row r="2300">
          <cell r="H2300" t="str">
            <v/>
          </cell>
        </row>
        <row r="2301">
          <cell r="H2301" t="str">
            <v/>
          </cell>
        </row>
        <row r="2302">
          <cell r="H2302" t="str">
            <v/>
          </cell>
        </row>
        <row r="2303">
          <cell r="H2303" t="str">
            <v/>
          </cell>
        </row>
        <row r="2304">
          <cell r="H2304" t="str">
            <v/>
          </cell>
        </row>
        <row r="2305">
          <cell r="H2305" t="str">
            <v/>
          </cell>
        </row>
        <row r="2306">
          <cell r="H2306" t="str">
            <v/>
          </cell>
        </row>
        <row r="2307">
          <cell r="H2307" t="str">
            <v/>
          </cell>
        </row>
        <row r="2308">
          <cell r="H2308" t="str">
            <v/>
          </cell>
        </row>
        <row r="2309">
          <cell r="H2309" t="str">
            <v/>
          </cell>
        </row>
        <row r="2310">
          <cell r="H2310" t="str">
            <v/>
          </cell>
        </row>
        <row r="2311">
          <cell r="H2311" t="str">
            <v/>
          </cell>
        </row>
        <row r="2312">
          <cell r="H2312" t="str">
            <v/>
          </cell>
        </row>
        <row r="2313">
          <cell r="H2313" t="str">
            <v/>
          </cell>
        </row>
        <row r="2314">
          <cell r="H2314" t="str">
            <v/>
          </cell>
        </row>
        <row r="2315">
          <cell r="H2315" t="str">
            <v/>
          </cell>
        </row>
        <row r="2316">
          <cell r="H2316" t="str">
            <v/>
          </cell>
        </row>
        <row r="2317">
          <cell r="H2317" t="str">
            <v/>
          </cell>
        </row>
        <row r="2318">
          <cell r="H2318" t="str">
            <v/>
          </cell>
        </row>
        <row r="2319">
          <cell r="H2319" t="str">
            <v/>
          </cell>
        </row>
        <row r="2320">
          <cell r="H2320" t="str">
            <v/>
          </cell>
        </row>
        <row r="2321">
          <cell r="H2321" t="str">
            <v/>
          </cell>
        </row>
        <row r="2322">
          <cell r="H2322" t="str">
            <v/>
          </cell>
        </row>
        <row r="2323">
          <cell r="H2323" t="str">
            <v/>
          </cell>
        </row>
        <row r="2324">
          <cell r="H2324" t="str">
            <v/>
          </cell>
        </row>
        <row r="2325">
          <cell r="H2325" t="str">
            <v/>
          </cell>
        </row>
        <row r="2326">
          <cell r="H2326" t="str">
            <v/>
          </cell>
        </row>
        <row r="2327">
          <cell r="H2327" t="str">
            <v/>
          </cell>
        </row>
        <row r="2328">
          <cell r="H2328" t="str">
            <v/>
          </cell>
        </row>
        <row r="2329">
          <cell r="H2329" t="str">
            <v/>
          </cell>
        </row>
        <row r="2330">
          <cell r="H2330" t="str">
            <v/>
          </cell>
        </row>
        <row r="2331">
          <cell r="H2331" t="str">
            <v/>
          </cell>
        </row>
        <row r="2332">
          <cell r="H2332" t="str">
            <v/>
          </cell>
        </row>
        <row r="2333">
          <cell r="H2333" t="str">
            <v/>
          </cell>
        </row>
        <row r="2334">
          <cell r="H2334" t="str">
            <v/>
          </cell>
        </row>
        <row r="2335">
          <cell r="H2335" t="str">
            <v/>
          </cell>
        </row>
        <row r="2336">
          <cell r="H2336" t="str">
            <v/>
          </cell>
        </row>
        <row r="2337">
          <cell r="H2337" t="str">
            <v/>
          </cell>
        </row>
        <row r="2338">
          <cell r="H2338" t="str">
            <v/>
          </cell>
        </row>
        <row r="2339">
          <cell r="H2339" t="str">
            <v/>
          </cell>
        </row>
        <row r="2340">
          <cell r="H2340" t="str">
            <v/>
          </cell>
        </row>
        <row r="2341">
          <cell r="H2341" t="str">
            <v/>
          </cell>
        </row>
        <row r="2342">
          <cell r="H2342" t="str">
            <v/>
          </cell>
        </row>
        <row r="2343">
          <cell r="H2343" t="str">
            <v/>
          </cell>
        </row>
        <row r="2344">
          <cell r="H2344" t="str">
            <v/>
          </cell>
        </row>
        <row r="2345">
          <cell r="H2345" t="str">
            <v/>
          </cell>
        </row>
        <row r="2346">
          <cell r="H2346" t="str">
            <v/>
          </cell>
        </row>
        <row r="2347">
          <cell r="H2347" t="str">
            <v/>
          </cell>
        </row>
        <row r="2348">
          <cell r="H2348" t="str">
            <v/>
          </cell>
        </row>
        <row r="2349">
          <cell r="H2349" t="str">
            <v/>
          </cell>
        </row>
        <row r="2350">
          <cell r="H2350" t="str">
            <v/>
          </cell>
        </row>
        <row r="2351">
          <cell r="H2351" t="str">
            <v/>
          </cell>
        </row>
        <row r="2352">
          <cell r="H2352" t="str">
            <v/>
          </cell>
        </row>
        <row r="2353">
          <cell r="H2353" t="str">
            <v/>
          </cell>
        </row>
        <row r="2354">
          <cell r="H2354" t="str">
            <v/>
          </cell>
        </row>
        <row r="2355">
          <cell r="H2355" t="str">
            <v/>
          </cell>
        </row>
        <row r="2356">
          <cell r="H2356" t="str">
            <v/>
          </cell>
        </row>
        <row r="2357">
          <cell r="H2357" t="str">
            <v/>
          </cell>
        </row>
        <row r="2358">
          <cell r="H2358" t="str">
            <v/>
          </cell>
        </row>
        <row r="2359">
          <cell r="H2359" t="str">
            <v/>
          </cell>
        </row>
        <row r="2360">
          <cell r="H2360" t="str">
            <v/>
          </cell>
        </row>
        <row r="2361">
          <cell r="H2361" t="str">
            <v/>
          </cell>
        </row>
        <row r="2362">
          <cell r="H2362" t="str">
            <v/>
          </cell>
        </row>
        <row r="2363">
          <cell r="H2363" t="str">
            <v/>
          </cell>
        </row>
        <row r="2364">
          <cell r="H2364" t="str">
            <v/>
          </cell>
        </row>
        <row r="2365">
          <cell r="H2365" t="str">
            <v/>
          </cell>
        </row>
        <row r="2366">
          <cell r="H2366" t="str">
            <v/>
          </cell>
        </row>
        <row r="2367">
          <cell r="H2367" t="str">
            <v/>
          </cell>
        </row>
        <row r="2368">
          <cell r="H2368" t="str">
            <v/>
          </cell>
        </row>
        <row r="2369">
          <cell r="H2369" t="str">
            <v/>
          </cell>
        </row>
        <row r="2370">
          <cell r="H2370" t="str">
            <v/>
          </cell>
        </row>
        <row r="2371">
          <cell r="H2371" t="str">
            <v/>
          </cell>
        </row>
        <row r="2372">
          <cell r="H2372" t="str">
            <v/>
          </cell>
        </row>
        <row r="2373">
          <cell r="H2373" t="str">
            <v/>
          </cell>
        </row>
        <row r="2374">
          <cell r="H2374" t="str">
            <v/>
          </cell>
        </row>
        <row r="2375">
          <cell r="H2375" t="str">
            <v/>
          </cell>
        </row>
        <row r="2376">
          <cell r="H2376" t="str">
            <v/>
          </cell>
        </row>
        <row r="2377">
          <cell r="H2377" t="str">
            <v/>
          </cell>
        </row>
        <row r="2378">
          <cell r="H2378" t="str">
            <v/>
          </cell>
        </row>
        <row r="2379">
          <cell r="H2379" t="str">
            <v/>
          </cell>
        </row>
        <row r="2380">
          <cell r="H2380" t="str">
            <v/>
          </cell>
        </row>
        <row r="2381">
          <cell r="H2381" t="str">
            <v/>
          </cell>
        </row>
        <row r="2382">
          <cell r="H2382" t="str">
            <v/>
          </cell>
        </row>
        <row r="2383">
          <cell r="H2383" t="str">
            <v/>
          </cell>
        </row>
        <row r="2384">
          <cell r="H2384" t="str">
            <v/>
          </cell>
        </row>
        <row r="2385">
          <cell r="H2385" t="str">
            <v/>
          </cell>
        </row>
        <row r="2386">
          <cell r="H2386" t="str">
            <v/>
          </cell>
        </row>
        <row r="2387">
          <cell r="H2387" t="str">
            <v/>
          </cell>
        </row>
        <row r="2388">
          <cell r="H2388" t="str">
            <v/>
          </cell>
        </row>
        <row r="2389">
          <cell r="H2389" t="str">
            <v/>
          </cell>
        </row>
        <row r="2390">
          <cell r="H2390" t="str">
            <v/>
          </cell>
        </row>
        <row r="2391">
          <cell r="H2391" t="str">
            <v/>
          </cell>
        </row>
        <row r="2392">
          <cell r="H2392" t="str">
            <v/>
          </cell>
        </row>
        <row r="2393">
          <cell r="H2393" t="str">
            <v/>
          </cell>
        </row>
        <row r="2394">
          <cell r="H2394" t="str">
            <v/>
          </cell>
        </row>
        <row r="2395">
          <cell r="H2395" t="str">
            <v/>
          </cell>
        </row>
        <row r="2396">
          <cell r="H2396" t="str">
            <v/>
          </cell>
        </row>
        <row r="2397">
          <cell r="H2397" t="str">
            <v/>
          </cell>
        </row>
        <row r="2398">
          <cell r="H2398" t="str">
            <v/>
          </cell>
        </row>
        <row r="2399">
          <cell r="H2399" t="str">
            <v/>
          </cell>
        </row>
        <row r="2400">
          <cell r="H2400" t="str">
            <v/>
          </cell>
        </row>
        <row r="2401">
          <cell r="H2401" t="str">
            <v/>
          </cell>
        </row>
        <row r="2402">
          <cell r="H2402" t="str">
            <v/>
          </cell>
        </row>
        <row r="2403">
          <cell r="H2403" t="str">
            <v/>
          </cell>
        </row>
        <row r="2404">
          <cell r="H2404" t="str">
            <v/>
          </cell>
        </row>
        <row r="2405">
          <cell r="H2405" t="str">
            <v/>
          </cell>
        </row>
        <row r="2406">
          <cell r="H2406" t="str">
            <v/>
          </cell>
        </row>
        <row r="2407">
          <cell r="H2407" t="str">
            <v/>
          </cell>
        </row>
        <row r="2408">
          <cell r="H2408" t="str">
            <v/>
          </cell>
        </row>
        <row r="2409">
          <cell r="H2409" t="str">
            <v/>
          </cell>
        </row>
        <row r="2410">
          <cell r="H2410" t="str">
            <v/>
          </cell>
        </row>
        <row r="2411">
          <cell r="H2411" t="str">
            <v/>
          </cell>
        </row>
        <row r="2412">
          <cell r="H2412" t="str">
            <v/>
          </cell>
        </row>
        <row r="2413">
          <cell r="H2413" t="str">
            <v/>
          </cell>
        </row>
        <row r="2414">
          <cell r="H2414" t="str">
            <v/>
          </cell>
        </row>
        <row r="2415">
          <cell r="H2415" t="str">
            <v/>
          </cell>
        </row>
        <row r="2416">
          <cell r="H2416" t="str">
            <v/>
          </cell>
        </row>
        <row r="2417">
          <cell r="H2417" t="str">
            <v/>
          </cell>
        </row>
        <row r="2418">
          <cell r="H2418" t="str">
            <v/>
          </cell>
        </row>
        <row r="2419">
          <cell r="H2419" t="str">
            <v/>
          </cell>
        </row>
        <row r="2420">
          <cell r="H2420" t="str">
            <v/>
          </cell>
        </row>
        <row r="2421">
          <cell r="H2421" t="str">
            <v/>
          </cell>
        </row>
        <row r="2422">
          <cell r="H2422" t="str">
            <v/>
          </cell>
        </row>
        <row r="2423">
          <cell r="H2423" t="str">
            <v/>
          </cell>
        </row>
        <row r="2424">
          <cell r="H2424" t="str">
            <v/>
          </cell>
        </row>
        <row r="2425">
          <cell r="H2425" t="str">
            <v/>
          </cell>
        </row>
        <row r="2426">
          <cell r="H2426" t="str">
            <v/>
          </cell>
        </row>
        <row r="2427">
          <cell r="H2427" t="str">
            <v/>
          </cell>
        </row>
        <row r="2428">
          <cell r="H2428" t="str">
            <v/>
          </cell>
        </row>
        <row r="2429">
          <cell r="H2429" t="str">
            <v/>
          </cell>
        </row>
        <row r="2430">
          <cell r="H2430" t="str">
            <v/>
          </cell>
        </row>
        <row r="2431">
          <cell r="H2431" t="str">
            <v/>
          </cell>
        </row>
        <row r="2432">
          <cell r="H2432" t="str">
            <v/>
          </cell>
        </row>
        <row r="2433">
          <cell r="H2433" t="str">
            <v/>
          </cell>
        </row>
        <row r="2434">
          <cell r="H2434" t="str">
            <v/>
          </cell>
        </row>
        <row r="2435">
          <cell r="H2435" t="str">
            <v/>
          </cell>
        </row>
        <row r="2436">
          <cell r="H2436" t="str">
            <v/>
          </cell>
        </row>
        <row r="2437">
          <cell r="H2437" t="str">
            <v/>
          </cell>
        </row>
        <row r="2438">
          <cell r="H2438" t="str">
            <v/>
          </cell>
        </row>
        <row r="2439">
          <cell r="H2439" t="str">
            <v/>
          </cell>
        </row>
        <row r="2440">
          <cell r="H2440" t="str">
            <v/>
          </cell>
        </row>
        <row r="2441">
          <cell r="H2441" t="str">
            <v/>
          </cell>
        </row>
        <row r="2442">
          <cell r="H2442" t="str">
            <v/>
          </cell>
        </row>
        <row r="2443">
          <cell r="H2443" t="str">
            <v/>
          </cell>
        </row>
        <row r="2444">
          <cell r="H2444" t="str">
            <v/>
          </cell>
        </row>
        <row r="2445">
          <cell r="H2445" t="str">
            <v/>
          </cell>
        </row>
        <row r="2446">
          <cell r="H2446" t="str">
            <v/>
          </cell>
        </row>
        <row r="2447">
          <cell r="H2447" t="str">
            <v/>
          </cell>
        </row>
        <row r="2448">
          <cell r="H2448" t="str">
            <v/>
          </cell>
        </row>
        <row r="2449">
          <cell r="H2449" t="str">
            <v/>
          </cell>
        </row>
        <row r="2450">
          <cell r="H2450" t="str">
            <v/>
          </cell>
        </row>
        <row r="2451">
          <cell r="H2451" t="str">
            <v/>
          </cell>
        </row>
        <row r="2452">
          <cell r="H2452" t="str">
            <v/>
          </cell>
        </row>
        <row r="2453">
          <cell r="H2453" t="str">
            <v/>
          </cell>
        </row>
        <row r="2454">
          <cell r="H2454" t="str">
            <v/>
          </cell>
        </row>
        <row r="2455">
          <cell r="H2455" t="str">
            <v/>
          </cell>
        </row>
        <row r="2456">
          <cell r="H2456" t="str">
            <v/>
          </cell>
        </row>
        <row r="2457">
          <cell r="H2457" t="str">
            <v/>
          </cell>
        </row>
        <row r="2458">
          <cell r="H2458" t="str">
            <v/>
          </cell>
        </row>
        <row r="2459">
          <cell r="H2459" t="str">
            <v/>
          </cell>
        </row>
        <row r="2460">
          <cell r="H2460" t="str">
            <v/>
          </cell>
        </row>
        <row r="2461">
          <cell r="H2461" t="str">
            <v/>
          </cell>
        </row>
        <row r="2462">
          <cell r="H2462" t="str">
            <v/>
          </cell>
        </row>
        <row r="2463">
          <cell r="H2463" t="str">
            <v/>
          </cell>
        </row>
        <row r="2464">
          <cell r="H2464" t="str">
            <v/>
          </cell>
        </row>
        <row r="2465">
          <cell r="H2465" t="str">
            <v/>
          </cell>
        </row>
        <row r="2466">
          <cell r="H2466" t="str">
            <v/>
          </cell>
        </row>
        <row r="2467">
          <cell r="H2467" t="str">
            <v/>
          </cell>
        </row>
        <row r="2468">
          <cell r="H2468" t="str">
            <v/>
          </cell>
        </row>
        <row r="2469">
          <cell r="H2469" t="str">
            <v/>
          </cell>
        </row>
        <row r="2470">
          <cell r="H2470" t="str">
            <v/>
          </cell>
        </row>
        <row r="2471">
          <cell r="H2471" t="str">
            <v/>
          </cell>
        </row>
        <row r="2472">
          <cell r="H2472" t="str">
            <v/>
          </cell>
        </row>
        <row r="2473">
          <cell r="H2473" t="str">
            <v/>
          </cell>
        </row>
        <row r="2474">
          <cell r="H2474" t="str">
            <v/>
          </cell>
        </row>
        <row r="2475">
          <cell r="H2475" t="str">
            <v/>
          </cell>
        </row>
        <row r="2476">
          <cell r="H2476" t="str">
            <v/>
          </cell>
        </row>
        <row r="2477">
          <cell r="H2477" t="str">
            <v/>
          </cell>
        </row>
        <row r="2478">
          <cell r="H2478" t="str">
            <v/>
          </cell>
        </row>
        <row r="2479">
          <cell r="H2479" t="str">
            <v/>
          </cell>
        </row>
        <row r="2480">
          <cell r="H2480" t="str">
            <v/>
          </cell>
        </row>
        <row r="2481">
          <cell r="H2481" t="str">
            <v/>
          </cell>
        </row>
        <row r="2482">
          <cell r="H2482" t="str">
            <v/>
          </cell>
        </row>
        <row r="2483">
          <cell r="H2483" t="str">
            <v/>
          </cell>
        </row>
        <row r="2484">
          <cell r="H2484" t="str">
            <v/>
          </cell>
        </row>
        <row r="2485">
          <cell r="H2485" t="str">
            <v/>
          </cell>
        </row>
        <row r="2486">
          <cell r="H2486" t="str">
            <v/>
          </cell>
        </row>
        <row r="2487">
          <cell r="H2487" t="str">
            <v/>
          </cell>
        </row>
        <row r="2488">
          <cell r="H2488" t="str">
            <v/>
          </cell>
        </row>
        <row r="2489">
          <cell r="H2489" t="str">
            <v/>
          </cell>
        </row>
        <row r="2490">
          <cell r="H2490" t="str">
            <v/>
          </cell>
        </row>
        <row r="2491">
          <cell r="H2491" t="str">
            <v/>
          </cell>
        </row>
        <row r="2492">
          <cell r="H2492" t="str">
            <v/>
          </cell>
        </row>
        <row r="2493">
          <cell r="H2493" t="str">
            <v/>
          </cell>
        </row>
        <row r="2494">
          <cell r="H2494" t="str">
            <v/>
          </cell>
        </row>
        <row r="2495">
          <cell r="H2495" t="str">
            <v/>
          </cell>
        </row>
        <row r="2496">
          <cell r="H2496" t="str">
            <v/>
          </cell>
        </row>
        <row r="2497">
          <cell r="H2497" t="str">
            <v/>
          </cell>
        </row>
        <row r="2498">
          <cell r="H2498" t="str">
            <v/>
          </cell>
        </row>
        <row r="2499">
          <cell r="H2499" t="str">
            <v/>
          </cell>
        </row>
        <row r="2500">
          <cell r="H2500" t="str">
            <v/>
          </cell>
        </row>
        <row r="2501">
          <cell r="H2501" t="str">
            <v/>
          </cell>
        </row>
        <row r="2502">
          <cell r="H2502" t="str">
            <v/>
          </cell>
        </row>
        <row r="2503">
          <cell r="H2503" t="str">
            <v/>
          </cell>
        </row>
        <row r="2504">
          <cell r="H2504" t="str">
            <v/>
          </cell>
        </row>
        <row r="2505">
          <cell r="H2505" t="str">
            <v/>
          </cell>
        </row>
        <row r="2506">
          <cell r="H2506" t="str">
            <v/>
          </cell>
        </row>
        <row r="2507">
          <cell r="H2507" t="str">
            <v/>
          </cell>
        </row>
        <row r="2508">
          <cell r="H2508" t="str">
            <v/>
          </cell>
        </row>
        <row r="2509">
          <cell r="H2509" t="str">
            <v/>
          </cell>
        </row>
        <row r="2510">
          <cell r="H2510" t="str">
            <v/>
          </cell>
        </row>
        <row r="2511">
          <cell r="H2511" t="str">
            <v/>
          </cell>
        </row>
        <row r="2512">
          <cell r="H2512" t="str">
            <v/>
          </cell>
        </row>
        <row r="2513">
          <cell r="H2513" t="str">
            <v/>
          </cell>
        </row>
        <row r="2514">
          <cell r="H2514" t="str">
            <v/>
          </cell>
        </row>
        <row r="2515">
          <cell r="H2515" t="str">
            <v/>
          </cell>
        </row>
        <row r="2516">
          <cell r="H2516" t="str">
            <v/>
          </cell>
        </row>
        <row r="2517">
          <cell r="H2517" t="str">
            <v/>
          </cell>
        </row>
        <row r="2518">
          <cell r="H2518" t="str">
            <v/>
          </cell>
        </row>
        <row r="2519">
          <cell r="H2519" t="str">
            <v/>
          </cell>
        </row>
        <row r="2520">
          <cell r="H2520" t="str">
            <v/>
          </cell>
        </row>
        <row r="2521">
          <cell r="H2521" t="str">
            <v/>
          </cell>
        </row>
        <row r="2522">
          <cell r="H2522" t="str">
            <v/>
          </cell>
        </row>
        <row r="2523">
          <cell r="H2523" t="str">
            <v/>
          </cell>
        </row>
        <row r="2524">
          <cell r="H2524" t="str">
            <v/>
          </cell>
        </row>
        <row r="2525">
          <cell r="H2525" t="str">
            <v/>
          </cell>
        </row>
        <row r="2526">
          <cell r="H2526" t="str">
            <v/>
          </cell>
        </row>
        <row r="2527">
          <cell r="H2527" t="str">
            <v/>
          </cell>
        </row>
        <row r="2528">
          <cell r="H2528" t="str">
            <v/>
          </cell>
        </row>
        <row r="2529">
          <cell r="H2529" t="str">
            <v/>
          </cell>
        </row>
        <row r="2530">
          <cell r="H2530" t="str">
            <v/>
          </cell>
        </row>
        <row r="2531">
          <cell r="H2531" t="str">
            <v/>
          </cell>
        </row>
        <row r="2532">
          <cell r="H2532" t="str">
            <v/>
          </cell>
        </row>
        <row r="2533">
          <cell r="H2533" t="str">
            <v/>
          </cell>
        </row>
        <row r="2534">
          <cell r="H2534" t="str">
            <v/>
          </cell>
        </row>
        <row r="2535">
          <cell r="H2535" t="str">
            <v/>
          </cell>
        </row>
        <row r="2536">
          <cell r="H2536" t="str">
            <v/>
          </cell>
        </row>
        <row r="2537">
          <cell r="H2537" t="str">
            <v/>
          </cell>
        </row>
        <row r="2538">
          <cell r="H2538" t="str">
            <v/>
          </cell>
        </row>
        <row r="2539">
          <cell r="H2539" t="str">
            <v/>
          </cell>
        </row>
        <row r="2540">
          <cell r="H2540" t="str">
            <v/>
          </cell>
        </row>
        <row r="2541">
          <cell r="H2541" t="str">
            <v/>
          </cell>
        </row>
        <row r="2542">
          <cell r="H2542" t="str">
            <v/>
          </cell>
        </row>
        <row r="2543">
          <cell r="H2543" t="str">
            <v/>
          </cell>
        </row>
        <row r="2544">
          <cell r="H2544" t="str">
            <v/>
          </cell>
        </row>
        <row r="2545">
          <cell r="H2545" t="str">
            <v/>
          </cell>
        </row>
        <row r="2546">
          <cell r="H2546" t="str">
            <v/>
          </cell>
        </row>
        <row r="2547">
          <cell r="H2547" t="str">
            <v/>
          </cell>
        </row>
        <row r="2548">
          <cell r="H2548" t="str">
            <v/>
          </cell>
        </row>
        <row r="2549">
          <cell r="H2549" t="str">
            <v/>
          </cell>
        </row>
        <row r="2550">
          <cell r="H2550" t="str">
            <v/>
          </cell>
        </row>
        <row r="2551">
          <cell r="H2551" t="str">
            <v/>
          </cell>
        </row>
        <row r="2552">
          <cell r="H2552" t="str">
            <v/>
          </cell>
        </row>
        <row r="2553">
          <cell r="H2553" t="str">
            <v/>
          </cell>
        </row>
        <row r="2554">
          <cell r="H2554" t="str">
            <v/>
          </cell>
        </row>
        <row r="2555">
          <cell r="H2555" t="str">
            <v/>
          </cell>
        </row>
        <row r="2556">
          <cell r="H2556" t="str">
            <v/>
          </cell>
        </row>
        <row r="2557">
          <cell r="H2557" t="str">
            <v/>
          </cell>
        </row>
        <row r="2558">
          <cell r="H2558" t="str">
            <v/>
          </cell>
        </row>
        <row r="2559">
          <cell r="H2559" t="str">
            <v/>
          </cell>
        </row>
        <row r="2560">
          <cell r="H2560" t="str">
            <v/>
          </cell>
        </row>
        <row r="2561">
          <cell r="H2561" t="str">
            <v/>
          </cell>
        </row>
        <row r="2562">
          <cell r="H2562" t="str">
            <v/>
          </cell>
        </row>
        <row r="2563">
          <cell r="H2563" t="str">
            <v/>
          </cell>
        </row>
        <row r="2564">
          <cell r="H2564" t="str">
            <v/>
          </cell>
        </row>
        <row r="2565">
          <cell r="H2565" t="str">
            <v/>
          </cell>
        </row>
        <row r="2566">
          <cell r="H2566" t="str">
            <v/>
          </cell>
        </row>
        <row r="2567">
          <cell r="H2567" t="str">
            <v/>
          </cell>
        </row>
        <row r="2568">
          <cell r="H2568" t="str">
            <v/>
          </cell>
        </row>
        <row r="2569">
          <cell r="H2569" t="str">
            <v/>
          </cell>
        </row>
        <row r="2570">
          <cell r="H2570" t="str">
            <v/>
          </cell>
        </row>
        <row r="2571">
          <cell r="H2571" t="str">
            <v/>
          </cell>
        </row>
        <row r="2572">
          <cell r="H2572" t="str">
            <v/>
          </cell>
        </row>
        <row r="2573">
          <cell r="H2573" t="str">
            <v/>
          </cell>
        </row>
        <row r="2574">
          <cell r="H2574" t="str">
            <v/>
          </cell>
        </row>
        <row r="2575">
          <cell r="H2575" t="str">
            <v/>
          </cell>
        </row>
        <row r="2576">
          <cell r="H2576" t="str">
            <v/>
          </cell>
        </row>
        <row r="2577">
          <cell r="H2577" t="str">
            <v/>
          </cell>
        </row>
        <row r="2578">
          <cell r="H2578" t="str">
            <v/>
          </cell>
        </row>
        <row r="2579">
          <cell r="H2579" t="str">
            <v/>
          </cell>
        </row>
        <row r="2580">
          <cell r="H2580" t="str">
            <v/>
          </cell>
        </row>
        <row r="2581">
          <cell r="H2581" t="str">
            <v/>
          </cell>
        </row>
        <row r="2582">
          <cell r="H2582" t="str">
            <v/>
          </cell>
        </row>
        <row r="2583">
          <cell r="H2583" t="str">
            <v/>
          </cell>
        </row>
        <row r="2584">
          <cell r="H2584" t="str">
            <v/>
          </cell>
        </row>
        <row r="2585">
          <cell r="H2585" t="str">
            <v/>
          </cell>
        </row>
        <row r="2586">
          <cell r="H2586" t="str">
            <v/>
          </cell>
        </row>
        <row r="2587">
          <cell r="H2587" t="str">
            <v/>
          </cell>
        </row>
        <row r="2588">
          <cell r="H2588" t="str">
            <v/>
          </cell>
        </row>
        <row r="2589">
          <cell r="H2589" t="str">
            <v/>
          </cell>
        </row>
        <row r="2590">
          <cell r="H2590" t="str">
            <v/>
          </cell>
        </row>
        <row r="2591">
          <cell r="H2591" t="str">
            <v/>
          </cell>
        </row>
        <row r="2592">
          <cell r="H2592" t="str">
            <v/>
          </cell>
        </row>
        <row r="2593">
          <cell r="H2593" t="str">
            <v/>
          </cell>
        </row>
        <row r="2594">
          <cell r="H2594" t="str">
            <v/>
          </cell>
        </row>
        <row r="2595">
          <cell r="H2595" t="str">
            <v/>
          </cell>
        </row>
        <row r="2596">
          <cell r="H2596" t="str">
            <v/>
          </cell>
        </row>
        <row r="2597">
          <cell r="H2597" t="str">
            <v/>
          </cell>
        </row>
        <row r="2598">
          <cell r="H2598" t="str">
            <v/>
          </cell>
        </row>
        <row r="2599">
          <cell r="H2599" t="str">
            <v/>
          </cell>
        </row>
        <row r="2600">
          <cell r="H2600" t="str">
            <v/>
          </cell>
        </row>
        <row r="2601">
          <cell r="H2601" t="str">
            <v/>
          </cell>
        </row>
        <row r="2602">
          <cell r="H2602" t="str">
            <v/>
          </cell>
        </row>
        <row r="2603">
          <cell r="H2603" t="str">
            <v/>
          </cell>
        </row>
        <row r="2604">
          <cell r="H2604" t="str">
            <v/>
          </cell>
        </row>
        <row r="2605">
          <cell r="H2605" t="str">
            <v/>
          </cell>
        </row>
        <row r="2606">
          <cell r="H2606" t="str">
            <v/>
          </cell>
        </row>
        <row r="2607">
          <cell r="H2607" t="str">
            <v/>
          </cell>
        </row>
        <row r="2608">
          <cell r="H2608" t="str">
            <v/>
          </cell>
        </row>
        <row r="2609">
          <cell r="H2609" t="str">
            <v/>
          </cell>
        </row>
        <row r="2610">
          <cell r="H2610" t="str">
            <v/>
          </cell>
        </row>
        <row r="2611">
          <cell r="H2611" t="str">
            <v/>
          </cell>
        </row>
        <row r="2612">
          <cell r="H2612" t="str">
            <v/>
          </cell>
        </row>
        <row r="2613">
          <cell r="H2613" t="str">
            <v/>
          </cell>
        </row>
        <row r="2614">
          <cell r="H2614" t="str">
            <v/>
          </cell>
        </row>
        <row r="2615">
          <cell r="H2615" t="str">
            <v/>
          </cell>
        </row>
        <row r="2616">
          <cell r="H2616" t="str">
            <v/>
          </cell>
        </row>
        <row r="2617">
          <cell r="H2617" t="str">
            <v/>
          </cell>
        </row>
        <row r="2618">
          <cell r="H2618" t="str">
            <v/>
          </cell>
        </row>
        <row r="2619">
          <cell r="H2619" t="str">
            <v/>
          </cell>
        </row>
        <row r="2620">
          <cell r="H2620" t="str">
            <v/>
          </cell>
        </row>
        <row r="2621">
          <cell r="H2621" t="str">
            <v/>
          </cell>
        </row>
        <row r="2622">
          <cell r="H2622" t="str">
            <v/>
          </cell>
        </row>
        <row r="2623">
          <cell r="H2623" t="str">
            <v/>
          </cell>
        </row>
        <row r="2624">
          <cell r="H2624" t="str">
            <v/>
          </cell>
        </row>
        <row r="2625">
          <cell r="H2625" t="str">
            <v/>
          </cell>
        </row>
        <row r="2626">
          <cell r="H2626" t="str">
            <v/>
          </cell>
        </row>
        <row r="2627">
          <cell r="H2627" t="str">
            <v/>
          </cell>
        </row>
        <row r="2628">
          <cell r="H2628" t="str">
            <v/>
          </cell>
        </row>
        <row r="2629">
          <cell r="H2629" t="str">
            <v/>
          </cell>
        </row>
        <row r="2630">
          <cell r="H2630" t="str">
            <v/>
          </cell>
        </row>
        <row r="2631">
          <cell r="H2631" t="str">
            <v/>
          </cell>
        </row>
        <row r="2632">
          <cell r="H2632" t="str">
            <v/>
          </cell>
        </row>
        <row r="2633">
          <cell r="H2633" t="str">
            <v/>
          </cell>
        </row>
        <row r="2634">
          <cell r="H2634" t="str">
            <v/>
          </cell>
        </row>
        <row r="2635">
          <cell r="H2635" t="str">
            <v/>
          </cell>
        </row>
        <row r="2636">
          <cell r="H2636" t="str">
            <v/>
          </cell>
        </row>
        <row r="2637">
          <cell r="H2637" t="str">
            <v/>
          </cell>
        </row>
        <row r="2638">
          <cell r="H2638" t="str">
            <v/>
          </cell>
        </row>
        <row r="2639">
          <cell r="H2639" t="str">
            <v/>
          </cell>
        </row>
        <row r="2640">
          <cell r="H2640" t="str">
            <v/>
          </cell>
        </row>
        <row r="2641">
          <cell r="H2641" t="str">
            <v/>
          </cell>
        </row>
        <row r="2642">
          <cell r="H2642" t="str">
            <v/>
          </cell>
        </row>
        <row r="2643">
          <cell r="H2643" t="str">
            <v/>
          </cell>
        </row>
        <row r="2644">
          <cell r="H2644" t="str">
            <v/>
          </cell>
        </row>
        <row r="2645">
          <cell r="H2645" t="str">
            <v/>
          </cell>
        </row>
        <row r="2646">
          <cell r="H2646" t="str">
            <v/>
          </cell>
        </row>
        <row r="2647">
          <cell r="H2647" t="str">
            <v/>
          </cell>
        </row>
        <row r="2648">
          <cell r="H2648" t="str">
            <v/>
          </cell>
        </row>
        <row r="2649">
          <cell r="H2649" t="str">
            <v/>
          </cell>
        </row>
        <row r="2650">
          <cell r="H2650" t="str">
            <v/>
          </cell>
        </row>
        <row r="2651">
          <cell r="H2651" t="str">
            <v/>
          </cell>
        </row>
        <row r="2652">
          <cell r="H2652" t="str">
            <v/>
          </cell>
        </row>
        <row r="2653">
          <cell r="H2653" t="str">
            <v/>
          </cell>
        </row>
        <row r="2654">
          <cell r="H2654" t="str">
            <v/>
          </cell>
        </row>
        <row r="2655">
          <cell r="H2655" t="str">
            <v/>
          </cell>
        </row>
        <row r="2656">
          <cell r="H2656" t="str">
            <v/>
          </cell>
        </row>
        <row r="2657">
          <cell r="H2657" t="str">
            <v/>
          </cell>
        </row>
        <row r="2658">
          <cell r="H2658" t="str">
            <v/>
          </cell>
        </row>
        <row r="2659">
          <cell r="H2659" t="str">
            <v/>
          </cell>
        </row>
        <row r="2660">
          <cell r="H2660" t="str">
            <v/>
          </cell>
        </row>
        <row r="2661">
          <cell r="H2661" t="str">
            <v/>
          </cell>
        </row>
        <row r="2662">
          <cell r="H2662" t="str">
            <v/>
          </cell>
        </row>
        <row r="2663">
          <cell r="H2663" t="str">
            <v/>
          </cell>
        </row>
        <row r="2664">
          <cell r="H2664" t="str">
            <v/>
          </cell>
        </row>
        <row r="2665">
          <cell r="H2665" t="str">
            <v/>
          </cell>
        </row>
        <row r="2666">
          <cell r="H2666" t="str">
            <v/>
          </cell>
        </row>
        <row r="2667">
          <cell r="H2667" t="str">
            <v/>
          </cell>
        </row>
        <row r="2668">
          <cell r="H2668" t="str">
            <v/>
          </cell>
        </row>
        <row r="2669">
          <cell r="H2669" t="str">
            <v/>
          </cell>
        </row>
        <row r="2670">
          <cell r="H2670" t="str">
            <v/>
          </cell>
        </row>
        <row r="2671">
          <cell r="H2671" t="str">
            <v/>
          </cell>
        </row>
        <row r="2672">
          <cell r="H2672" t="str">
            <v/>
          </cell>
        </row>
        <row r="2673">
          <cell r="H2673" t="str">
            <v/>
          </cell>
        </row>
        <row r="2674">
          <cell r="H2674" t="str">
            <v/>
          </cell>
        </row>
        <row r="2675">
          <cell r="H2675" t="str">
            <v/>
          </cell>
        </row>
        <row r="2676">
          <cell r="H2676" t="str">
            <v/>
          </cell>
        </row>
        <row r="2677">
          <cell r="H2677" t="str">
            <v/>
          </cell>
        </row>
        <row r="2678">
          <cell r="H2678" t="str">
            <v/>
          </cell>
        </row>
        <row r="2679">
          <cell r="H2679" t="str">
            <v/>
          </cell>
        </row>
        <row r="2680">
          <cell r="H2680" t="str">
            <v/>
          </cell>
        </row>
        <row r="2681">
          <cell r="H2681" t="str">
            <v/>
          </cell>
        </row>
        <row r="2682">
          <cell r="H2682" t="str">
            <v/>
          </cell>
        </row>
        <row r="2683">
          <cell r="H2683" t="str">
            <v/>
          </cell>
        </row>
        <row r="2684">
          <cell r="H2684" t="str">
            <v/>
          </cell>
        </row>
        <row r="2685">
          <cell r="H2685" t="str">
            <v/>
          </cell>
        </row>
        <row r="2686">
          <cell r="H2686" t="str">
            <v/>
          </cell>
        </row>
        <row r="2687">
          <cell r="H2687" t="str">
            <v/>
          </cell>
        </row>
        <row r="2688">
          <cell r="H2688" t="str">
            <v/>
          </cell>
        </row>
        <row r="2689">
          <cell r="H2689" t="str">
            <v/>
          </cell>
        </row>
        <row r="2690">
          <cell r="H2690" t="str">
            <v/>
          </cell>
        </row>
        <row r="2691">
          <cell r="H2691" t="str">
            <v/>
          </cell>
        </row>
        <row r="2692">
          <cell r="H2692" t="str">
            <v/>
          </cell>
        </row>
        <row r="2693">
          <cell r="H2693" t="str">
            <v/>
          </cell>
        </row>
        <row r="2694">
          <cell r="H2694" t="str">
            <v/>
          </cell>
        </row>
        <row r="2695">
          <cell r="H2695" t="str">
            <v/>
          </cell>
        </row>
        <row r="2696">
          <cell r="H2696" t="str">
            <v/>
          </cell>
        </row>
        <row r="2697">
          <cell r="H2697" t="str">
            <v/>
          </cell>
        </row>
        <row r="2698">
          <cell r="H2698" t="str">
            <v/>
          </cell>
        </row>
        <row r="2699">
          <cell r="H2699" t="str">
            <v/>
          </cell>
        </row>
        <row r="2700">
          <cell r="H2700" t="str">
            <v/>
          </cell>
        </row>
        <row r="2701">
          <cell r="H2701" t="str">
            <v/>
          </cell>
        </row>
        <row r="2702">
          <cell r="H2702" t="str">
            <v/>
          </cell>
        </row>
        <row r="2703">
          <cell r="H2703" t="str">
            <v/>
          </cell>
        </row>
        <row r="2704">
          <cell r="H2704" t="str">
            <v/>
          </cell>
        </row>
        <row r="2705">
          <cell r="H2705" t="str">
            <v/>
          </cell>
        </row>
        <row r="2706">
          <cell r="H2706" t="str">
            <v/>
          </cell>
        </row>
        <row r="2707">
          <cell r="H2707" t="str">
            <v/>
          </cell>
        </row>
        <row r="2708">
          <cell r="H2708" t="str">
            <v/>
          </cell>
        </row>
        <row r="2709">
          <cell r="H2709" t="str">
            <v/>
          </cell>
        </row>
        <row r="2710">
          <cell r="H2710" t="str">
            <v/>
          </cell>
        </row>
        <row r="2711">
          <cell r="H2711" t="str">
            <v/>
          </cell>
        </row>
        <row r="2712">
          <cell r="H2712" t="str">
            <v/>
          </cell>
        </row>
        <row r="2713">
          <cell r="H2713" t="str">
            <v/>
          </cell>
        </row>
        <row r="2714">
          <cell r="H2714" t="str">
            <v/>
          </cell>
        </row>
        <row r="2715">
          <cell r="H2715" t="str">
            <v/>
          </cell>
        </row>
        <row r="2716">
          <cell r="H2716" t="str">
            <v/>
          </cell>
        </row>
        <row r="2717">
          <cell r="H2717" t="str">
            <v/>
          </cell>
        </row>
        <row r="2718">
          <cell r="H2718" t="str">
            <v/>
          </cell>
        </row>
        <row r="2719">
          <cell r="H2719" t="str">
            <v/>
          </cell>
        </row>
        <row r="2720">
          <cell r="H2720" t="str">
            <v/>
          </cell>
        </row>
        <row r="2721">
          <cell r="H2721" t="str">
            <v/>
          </cell>
        </row>
        <row r="2722">
          <cell r="H2722" t="str">
            <v/>
          </cell>
        </row>
        <row r="2723">
          <cell r="H2723" t="str">
            <v/>
          </cell>
        </row>
        <row r="2724">
          <cell r="H2724" t="str">
            <v/>
          </cell>
        </row>
        <row r="2725">
          <cell r="H2725" t="str">
            <v/>
          </cell>
        </row>
        <row r="2726">
          <cell r="H2726" t="str">
            <v/>
          </cell>
        </row>
        <row r="2727">
          <cell r="H2727" t="str">
            <v/>
          </cell>
        </row>
        <row r="2728">
          <cell r="H2728" t="str">
            <v/>
          </cell>
        </row>
        <row r="2729">
          <cell r="H2729" t="str">
            <v/>
          </cell>
        </row>
        <row r="2730">
          <cell r="H2730" t="str">
            <v/>
          </cell>
        </row>
        <row r="2731">
          <cell r="H2731" t="str">
            <v/>
          </cell>
        </row>
        <row r="2732">
          <cell r="H2732" t="str">
            <v/>
          </cell>
        </row>
        <row r="2733">
          <cell r="H2733" t="str">
            <v/>
          </cell>
        </row>
        <row r="2734">
          <cell r="H2734" t="str">
            <v/>
          </cell>
        </row>
        <row r="2735">
          <cell r="H2735" t="str">
            <v/>
          </cell>
        </row>
        <row r="2736">
          <cell r="H2736" t="str">
            <v/>
          </cell>
        </row>
        <row r="2737">
          <cell r="H2737" t="str">
            <v/>
          </cell>
        </row>
        <row r="2738">
          <cell r="H2738" t="str">
            <v/>
          </cell>
        </row>
        <row r="2739">
          <cell r="H2739" t="str">
            <v/>
          </cell>
        </row>
        <row r="2740">
          <cell r="H2740" t="str">
            <v/>
          </cell>
        </row>
        <row r="2741">
          <cell r="H2741" t="str">
            <v/>
          </cell>
        </row>
        <row r="2742">
          <cell r="H2742" t="str">
            <v/>
          </cell>
        </row>
        <row r="2743">
          <cell r="H2743" t="str">
            <v/>
          </cell>
        </row>
        <row r="2744">
          <cell r="H2744" t="str">
            <v/>
          </cell>
        </row>
        <row r="2745">
          <cell r="H2745" t="str">
            <v/>
          </cell>
        </row>
        <row r="2746">
          <cell r="H2746" t="str">
            <v/>
          </cell>
        </row>
        <row r="2747">
          <cell r="H2747" t="str">
            <v/>
          </cell>
        </row>
        <row r="2748">
          <cell r="H2748" t="str">
            <v/>
          </cell>
        </row>
        <row r="2749">
          <cell r="H2749" t="str">
            <v/>
          </cell>
        </row>
        <row r="2750">
          <cell r="H2750" t="str">
            <v/>
          </cell>
        </row>
        <row r="2751">
          <cell r="H2751" t="str">
            <v/>
          </cell>
        </row>
        <row r="2752">
          <cell r="H2752" t="str">
            <v/>
          </cell>
        </row>
        <row r="2753">
          <cell r="H2753" t="str">
            <v/>
          </cell>
        </row>
        <row r="2754">
          <cell r="H2754" t="str">
            <v/>
          </cell>
        </row>
        <row r="2755">
          <cell r="H2755" t="str">
            <v/>
          </cell>
        </row>
        <row r="2756">
          <cell r="H2756" t="str">
            <v/>
          </cell>
        </row>
        <row r="2757">
          <cell r="H2757" t="str">
            <v/>
          </cell>
        </row>
        <row r="2758">
          <cell r="H2758" t="str">
            <v/>
          </cell>
        </row>
        <row r="2759">
          <cell r="H2759" t="str">
            <v/>
          </cell>
        </row>
        <row r="2760">
          <cell r="H2760" t="str">
            <v/>
          </cell>
        </row>
        <row r="2761">
          <cell r="H2761" t="str">
            <v/>
          </cell>
        </row>
        <row r="2762">
          <cell r="H2762" t="str">
            <v/>
          </cell>
        </row>
        <row r="2763">
          <cell r="H2763" t="str">
            <v/>
          </cell>
        </row>
        <row r="2764">
          <cell r="H2764" t="str">
            <v/>
          </cell>
        </row>
        <row r="2765">
          <cell r="H2765" t="str">
            <v/>
          </cell>
        </row>
        <row r="2766">
          <cell r="H2766" t="str">
            <v/>
          </cell>
        </row>
        <row r="2767">
          <cell r="H2767" t="str">
            <v/>
          </cell>
        </row>
        <row r="2768">
          <cell r="H2768" t="str">
            <v/>
          </cell>
        </row>
        <row r="2769">
          <cell r="H2769" t="str">
            <v/>
          </cell>
        </row>
        <row r="2770">
          <cell r="H2770" t="str">
            <v/>
          </cell>
        </row>
        <row r="2771">
          <cell r="H2771" t="str">
            <v/>
          </cell>
        </row>
        <row r="2772">
          <cell r="H2772" t="str">
            <v/>
          </cell>
        </row>
        <row r="2773">
          <cell r="H2773" t="str">
            <v/>
          </cell>
        </row>
        <row r="2774">
          <cell r="H2774" t="str">
            <v/>
          </cell>
        </row>
        <row r="2775">
          <cell r="H2775" t="str">
            <v/>
          </cell>
        </row>
        <row r="2776">
          <cell r="H2776" t="str">
            <v/>
          </cell>
        </row>
        <row r="2777">
          <cell r="H2777" t="str">
            <v/>
          </cell>
        </row>
        <row r="2778">
          <cell r="H2778" t="str">
            <v/>
          </cell>
        </row>
        <row r="2779">
          <cell r="H2779" t="str">
            <v/>
          </cell>
        </row>
        <row r="2780">
          <cell r="H2780" t="str">
            <v/>
          </cell>
        </row>
        <row r="2781">
          <cell r="H2781" t="str">
            <v/>
          </cell>
        </row>
        <row r="2782">
          <cell r="H2782" t="str">
            <v/>
          </cell>
        </row>
        <row r="2783">
          <cell r="H2783" t="str">
            <v/>
          </cell>
        </row>
        <row r="2784">
          <cell r="H2784" t="str">
            <v/>
          </cell>
        </row>
        <row r="2785">
          <cell r="H2785" t="str">
            <v/>
          </cell>
        </row>
        <row r="2786">
          <cell r="H2786" t="str">
            <v/>
          </cell>
        </row>
        <row r="2787">
          <cell r="H2787" t="str">
            <v/>
          </cell>
        </row>
        <row r="2788">
          <cell r="H2788" t="str">
            <v/>
          </cell>
        </row>
        <row r="2789">
          <cell r="H2789" t="str">
            <v/>
          </cell>
        </row>
        <row r="2790">
          <cell r="H2790" t="str">
            <v/>
          </cell>
        </row>
        <row r="2791">
          <cell r="H2791" t="str">
            <v/>
          </cell>
        </row>
        <row r="2792">
          <cell r="H2792" t="str">
            <v/>
          </cell>
        </row>
        <row r="2793">
          <cell r="H2793" t="str">
            <v/>
          </cell>
        </row>
        <row r="2794">
          <cell r="H2794" t="str">
            <v/>
          </cell>
        </row>
        <row r="2795">
          <cell r="H2795" t="str">
            <v/>
          </cell>
        </row>
        <row r="2796">
          <cell r="H2796" t="str">
            <v/>
          </cell>
        </row>
        <row r="2797">
          <cell r="H2797" t="str">
            <v/>
          </cell>
        </row>
        <row r="2798">
          <cell r="H2798" t="str">
            <v/>
          </cell>
        </row>
        <row r="2799">
          <cell r="H2799" t="str">
            <v/>
          </cell>
        </row>
        <row r="2800">
          <cell r="H2800" t="str">
            <v/>
          </cell>
        </row>
        <row r="2801">
          <cell r="H2801" t="str">
            <v/>
          </cell>
        </row>
        <row r="2802">
          <cell r="H2802" t="str">
            <v/>
          </cell>
        </row>
        <row r="2803">
          <cell r="H2803" t="str">
            <v/>
          </cell>
        </row>
        <row r="2804">
          <cell r="H2804" t="str">
            <v/>
          </cell>
        </row>
        <row r="2805">
          <cell r="H2805" t="str">
            <v/>
          </cell>
        </row>
        <row r="2806">
          <cell r="H2806" t="str">
            <v/>
          </cell>
        </row>
        <row r="2807">
          <cell r="H2807" t="str">
            <v/>
          </cell>
        </row>
        <row r="2808">
          <cell r="H2808" t="str">
            <v/>
          </cell>
        </row>
        <row r="2809">
          <cell r="H2809" t="str">
            <v/>
          </cell>
        </row>
        <row r="2810">
          <cell r="H2810" t="str">
            <v/>
          </cell>
        </row>
        <row r="2811">
          <cell r="H2811" t="str">
            <v/>
          </cell>
        </row>
        <row r="2812">
          <cell r="H2812" t="str">
            <v/>
          </cell>
        </row>
        <row r="2813">
          <cell r="H2813" t="str">
            <v/>
          </cell>
        </row>
        <row r="2814">
          <cell r="H2814" t="str">
            <v/>
          </cell>
        </row>
        <row r="2815">
          <cell r="H2815" t="str">
            <v/>
          </cell>
        </row>
        <row r="2816">
          <cell r="H2816" t="str">
            <v/>
          </cell>
        </row>
        <row r="2817">
          <cell r="H2817" t="str">
            <v/>
          </cell>
        </row>
        <row r="2818">
          <cell r="H2818" t="str">
            <v/>
          </cell>
        </row>
        <row r="2819">
          <cell r="H2819" t="str">
            <v/>
          </cell>
        </row>
        <row r="2820">
          <cell r="H2820" t="str">
            <v/>
          </cell>
        </row>
        <row r="2821">
          <cell r="H2821" t="str">
            <v/>
          </cell>
        </row>
        <row r="2822">
          <cell r="H2822" t="str">
            <v/>
          </cell>
        </row>
        <row r="2823">
          <cell r="H2823" t="str">
            <v/>
          </cell>
        </row>
        <row r="2824">
          <cell r="H2824" t="str">
            <v/>
          </cell>
        </row>
        <row r="2825">
          <cell r="H2825" t="str">
            <v/>
          </cell>
        </row>
        <row r="2826">
          <cell r="H2826" t="str">
            <v/>
          </cell>
        </row>
        <row r="2827">
          <cell r="H2827" t="str">
            <v/>
          </cell>
        </row>
        <row r="2828">
          <cell r="H2828" t="str">
            <v/>
          </cell>
        </row>
        <row r="2829">
          <cell r="H2829" t="str">
            <v/>
          </cell>
        </row>
        <row r="2830">
          <cell r="H2830" t="str">
            <v/>
          </cell>
        </row>
        <row r="2831">
          <cell r="H2831" t="str">
            <v/>
          </cell>
        </row>
        <row r="2832">
          <cell r="H2832" t="str">
            <v/>
          </cell>
        </row>
        <row r="2833">
          <cell r="H2833" t="str">
            <v/>
          </cell>
        </row>
        <row r="2834">
          <cell r="H2834" t="str">
            <v/>
          </cell>
        </row>
        <row r="2835">
          <cell r="H2835" t="str">
            <v/>
          </cell>
        </row>
        <row r="2836">
          <cell r="H2836" t="str">
            <v/>
          </cell>
        </row>
        <row r="2837">
          <cell r="H2837" t="str">
            <v/>
          </cell>
        </row>
        <row r="2838">
          <cell r="H2838" t="str">
            <v/>
          </cell>
        </row>
        <row r="2839">
          <cell r="H2839" t="str">
            <v/>
          </cell>
        </row>
        <row r="2840">
          <cell r="H2840" t="str">
            <v/>
          </cell>
        </row>
        <row r="2841">
          <cell r="H2841" t="str">
            <v/>
          </cell>
        </row>
        <row r="2842">
          <cell r="H2842" t="str">
            <v/>
          </cell>
        </row>
        <row r="2843">
          <cell r="H2843" t="str">
            <v/>
          </cell>
        </row>
        <row r="2844">
          <cell r="H2844" t="str">
            <v/>
          </cell>
        </row>
        <row r="2845">
          <cell r="H2845" t="str">
            <v/>
          </cell>
        </row>
        <row r="2846">
          <cell r="H2846" t="str">
            <v/>
          </cell>
        </row>
        <row r="2847">
          <cell r="H2847" t="str">
            <v/>
          </cell>
        </row>
        <row r="2848">
          <cell r="H2848" t="str">
            <v/>
          </cell>
        </row>
        <row r="2849">
          <cell r="H2849" t="str">
            <v/>
          </cell>
        </row>
        <row r="2850">
          <cell r="H2850" t="str">
            <v/>
          </cell>
        </row>
        <row r="2851">
          <cell r="H2851" t="str">
            <v/>
          </cell>
        </row>
        <row r="2852">
          <cell r="H2852" t="str">
            <v/>
          </cell>
        </row>
        <row r="2853">
          <cell r="H2853" t="str">
            <v/>
          </cell>
        </row>
        <row r="2854">
          <cell r="H2854" t="str">
            <v/>
          </cell>
        </row>
        <row r="2855">
          <cell r="H2855" t="str">
            <v/>
          </cell>
        </row>
        <row r="2856">
          <cell r="H2856" t="str">
            <v/>
          </cell>
        </row>
        <row r="2857">
          <cell r="H2857" t="str">
            <v/>
          </cell>
        </row>
        <row r="2858">
          <cell r="H2858" t="str">
            <v/>
          </cell>
        </row>
        <row r="2859">
          <cell r="H2859" t="str">
            <v/>
          </cell>
        </row>
        <row r="2860">
          <cell r="H2860" t="str">
            <v/>
          </cell>
        </row>
        <row r="2861">
          <cell r="H2861" t="str">
            <v/>
          </cell>
        </row>
        <row r="2862">
          <cell r="H2862" t="str">
            <v/>
          </cell>
        </row>
        <row r="2863">
          <cell r="H2863" t="str">
            <v/>
          </cell>
        </row>
        <row r="2864">
          <cell r="H2864" t="str">
            <v/>
          </cell>
        </row>
        <row r="2865">
          <cell r="H2865" t="str">
            <v/>
          </cell>
        </row>
        <row r="2866">
          <cell r="H2866" t="str">
            <v/>
          </cell>
        </row>
        <row r="2867">
          <cell r="H2867" t="str">
            <v/>
          </cell>
        </row>
        <row r="2868">
          <cell r="H2868" t="str">
            <v/>
          </cell>
        </row>
        <row r="2869">
          <cell r="H2869" t="str">
            <v/>
          </cell>
        </row>
        <row r="2870">
          <cell r="H2870" t="str">
            <v/>
          </cell>
        </row>
        <row r="2871">
          <cell r="H2871" t="str">
            <v/>
          </cell>
        </row>
        <row r="2872">
          <cell r="H2872" t="str">
            <v/>
          </cell>
        </row>
        <row r="2873">
          <cell r="H2873" t="str">
            <v/>
          </cell>
        </row>
        <row r="2874">
          <cell r="H2874" t="str">
            <v/>
          </cell>
        </row>
        <row r="2875">
          <cell r="H2875" t="str">
            <v/>
          </cell>
        </row>
        <row r="2876">
          <cell r="H2876" t="str">
            <v/>
          </cell>
        </row>
        <row r="2877">
          <cell r="H2877" t="str">
            <v/>
          </cell>
        </row>
        <row r="2878">
          <cell r="H2878" t="str">
            <v/>
          </cell>
        </row>
        <row r="2879">
          <cell r="H2879" t="str">
            <v/>
          </cell>
        </row>
        <row r="2880">
          <cell r="H2880" t="str">
            <v/>
          </cell>
        </row>
        <row r="2881">
          <cell r="H2881" t="str">
            <v/>
          </cell>
        </row>
        <row r="2882">
          <cell r="H2882" t="str">
            <v/>
          </cell>
        </row>
        <row r="2883">
          <cell r="H2883" t="str">
            <v/>
          </cell>
        </row>
        <row r="2884">
          <cell r="H2884" t="str">
            <v/>
          </cell>
        </row>
        <row r="2885">
          <cell r="H2885" t="str">
            <v/>
          </cell>
        </row>
        <row r="2886">
          <cell r="H2886" t="str">
            <v/>
          </cell>
        </row>
        <row r="2887">
          <cell r="H2887" t="str">
            <v/>
          </cell>
        </row>
        <row r="2888">
          <cell r="H2888" t="str">
            <v/>
          </cell>
        </row>
        <row r="2889">
          <cell r="H2889" t="str">
            <v/>
          </cell>
        </row>
        <row r="2890">
          <cell r="H2890" t="str">
            <v/>
          </cell>
        </row>
        <row r="2891">
          <cell r="H2891" t="str">
            <v/>
          </cell>
        </row>
        <row r="2892">
          <cell r="H2892" t="str">
            <v/>
          </cell>
        </row>
        <row r="2893">
          <cell r="H2893" t="str">
            <v/>
          </cell>
        </row>
        <row r="2894">
          <cell r="H2894" t="str">
            <v/>
          </cell>
        </row>
        <row r="2895">
          <cell r="H2895" t="str">
            <v/>
          </cell>
        </row>
        <row r="2896">
          <cell r="H2896" t="str">
            <v/>
          </cell>
        </row>
        <row r="2897">
          <cell r="H2897" t="str">
            <v/>
          </cell>
        </row>
        <row r="2898">
          <cell r="H2898" t="str">
            <v/>
          </cell>
        </row>
        <row r="2899">
          <cell r="H2899" t="str">
            <v/>
          </cell>
        </row>
        <row r="2900">
          <cell r="H2900" t="str">
            <v/>
          </cell>
        </row>
        <row r="2901">
          <cell r="H2901" t="str">
            <v/>
          </cell>
        </row>
        <row r="2902">
          <cell r="H2902" t="str">
            <v/>
          </cell>
        </row>
        <row r="2903">
          <cell r="H2903" t="str">
            <v/>
          </cell>
        </row>
        <row r="2904">
          <cell r="H2904" t="str">
            <v/>
          </cell>
        </row>
        <row r="2905">
          <cell r="H2905" t="str">
            <v/>
          </cell>
        </row>
        <row r="2906">
          <cell r="H2906" t="str">
            <v/>
          </cell>
        </row>
        <row r="2907">
          <cell r="H2907" t="str">
            <v/>
          </cell>
        </row>
        <row r="2908">
          <cell r="H2908" t="str">
            <v/>
          </cell>
        </row>
        <row r="2909">
          <cell r="H2909" t="str">
            <v/>
          </cell>
        </row>
        <row r="2910">
          <cell r="H2910" t="str">
            <v/>
          </cell>
        </row>
        <row r="2911">
          <cell r="H2911" t="str">
            <v/>
          </cell>
        </row>
        <row r="2912">
          <cell r="H2912" t="str">
            <v/>
          </cell>
        </row>
        <row r="2913">
          <cell r="H2913" t="str">
            <v/>
          </cell>
        </row>
        <row r="2914">
          <cell r="H2914" t="str">
            <v/>
          </cell>
        </row>
        <row r="2915">
          <cell r="H2915" t="str">
            <v/>
          </cell>
        </row>
        <row r="2916">
          <cell r="H2916" t="str">
            <v/>
          </cell>
        </row>
        <row r="2917">
          <cell r="H2917" t="str">
            <v/>
          </cell>
        </row>
        <row r="2918">
          <cell r="H2918" t="str">
            <v/>
          </cell>
        </row>
        <row r="2919">
          <cell r="H2919" t="str">
            <v/>
          </cell>
        </row>
        <row r="2920">
          <cell r="H2920" t="str">
            <v/>
          </cell>
        </row>
        <row r="2921">
          <cell r="H2921" t="str">
            <v/>
          </cell>
        </row>
        <row r="2922">
          <cell r="H2922" t="str">
            <v/>
          </cell>
        </row>
        <row r="2923">
          <cell r="H2923" t="str">
            <v/>
          </cell>
        </row>
        <row r="2924">
          <cell r="H2924" t="str">
            <v/>
          </cell>
        </row>
        <row r="2925">
          <cell r="H2925" t="str">
            <v/>
          </cell>
        </row>
        <row r="2926">
          <cell r="H2926" t="str">
            <v/>
          </cell>
        </row>
        <row r="2927">
          <cell r="H2927" t="str">
            <v/>
          </cell>
        </row>
        <row r="2928">
          <cell r="H2928" t="str">
            <v/>
          </cell>
        </row>
        <row r="2929">
          <cell r="H2929" t="str">
            <v/>
          </cell>
        </row>
        <row r="2930">
          <cell r="H2930" t="str">
            <v/>
          </cell>
        </row>
        <row r="2931">
          <cell r="H2931" t="str">
            <v/>
          </cell>
        </row>
        <row r="2932">
          <cell r="H2932" t="str">
            <v/>
          </cell>
        </row>
        <row r="2933">
          <cell r="H2933" t="str">
            <v/>
          </cell>
        </row>
        <row r="2934">
          <cell r="H2934" t="str">
            <v/>
          </cell>
        </row>
        <row r="2935">
          <cell r="H2935" t="str">
            <v/>
          </cell>
        </row>
        <row r="2936">
          <cell r="H2936" t="str">
            <v/>
          </cell>
        </row>
        <row r="2937">
          <cell r="H2937" t="str">
            <v/>
          </cell>
        </row>
        <row r="2938">
          <cell r="H2938" t="str">
            <v/>
          </cell>
        </row>
        <row r="2939">
          <cell r="H2939" t="str">
            <v/>
          </cell>
        </row>
        <row r="2940">
          <cell r="H2940" t="str">
            <v/>
          </cell>
        </row>
        <row r="2941">
          <cell r="H2941" t="str">
            <v/>
          </cell>
        </row>
        <row r="2942">
          <cell r="H2942" t="str">
            <v/>
          </cell>
        </row>
        <row r="2943">
          <cell r="H2943" t="str">
            <v/>
          </cell>
        </row>
        <row r="2944">
          <cell r="H2944" t="str">
            <v/>
          </cell>
        </row>
        <row r="2945">
          <cell r="H2945" t="str">
            <v/>
          </cell>
        </row>
        <row r="2946">
          <cell r="H2946" t="str">
            <v/>
          </cell>
        </row>
        <row r="2947">
          <cell r="H2947" t="str">
            <v/>
          </cell>
        </row>
        <row r="2948">
          <cell r="H2948" t="str">
            <v/>
          </cell>
        </row>
        <row r="2949">
          <cell r="H2949" t="str">
            <v/>
          </cell>
        </row>
        <row r="2950">
          <cell r="H2950" t="str">
            <v/>
          </cell>
        </row>
        <row r="2951">
          <cell r="H2951" t="str">
            <v/>
          </cell>
        </row>
        <row r="2952">
          <cell r="H2952" t="str">
            <v/>
          </cell>
        </row>
        <row r="2953">
          <cell r="H2953" t="str">
            <v/>
          </cell>
        </row>
        <row r="2954">
          <cell r="H2954" t="str">
            <v/>
          </cell>
        </row>
        <row r="2955">
          <cell r="H2955" t="str">
            <v/>
          </cell>
        </row>
        <row r="2956">
          <cell r="H2956" t="str">
            <v/>
          </cell>
        </row>
        <row r="2957">
          <cell r="H2957" t="str">
            <v/>
          </cell>
        </row>
        <row r="2958">
          <cell r="H2958" t="str">
            <v/>
          </cell>
        </row>
        <row r="2959">
          <cell r="H2959" t="str">
            <v/>
          </cell>
        </row>
        <row r="2960">
          <cell r="H2960" t="str">
            <v/>
          </cell>
        </row>
        <row r="2961">
          <cell r="H2961" t="str">
            <v/>
          </cell>
        </row>
        <row r="2962">
          <cell r="H2962" t="str">
            <v/>
          </cell>
        </row>
        <row r="2963">
          <cell r="H2963" t="str">
            <v/>
          </cell>
        </row>
        <row r="2964">
          <cell r="H2964" t="str">
            <v/>
          </cell>
        </row>
        <row r="2965">
          <cell r="H2965" t="str">
            <v/>
          </cell>
        </row>
        <row r="2966">
          <cell r="H2966" t="str">
            <v/>
          </cell>
        </row>
        <row r="2967">
          <cell r="H2967" t="str">
            <v/>
          </cell>
        </row>
        <row r="2968">
          <cell r="H2968" t="str">
            <v/>
          </cell>
        </row>
        <row r="2969">
          <cell r="H2969" t="str">
            <v/>
          </cell>
        </row>
        <row r="2970">
          <cell r="H2970" t="str">
            <v/>
          </cell>
        </row>
        <row r="2971">
          <cell r="H2971" t="str">
            <v/>
          </cell>
        </row>
        <row r="2972">
          <cell r="H2972" t="str">
            <v/>
          </cell>
        </row>
        <row r="2973">
          <cell r="H2973" t="str">
            <v/>
          </cell>
        </row>
        <row r="2974">
          <cell r="H2974" t="str">
            <v/>
          </cell>
        </row>
        <row r="2975">
          <cell r="H2975" t="str">
            <v/>
          </cell>
        </row>
        <row r="2976">
          <cell r="H2976" t="str">
            <v/>
          </cell>
        </row>
        <row r="2977">
          <cell r="H2977" t="str">
            <v/>
          </cell>
        </row>
        <row r="2978">
          <cell r="H2978" t="str">
            <v/>
          </cell>
        </row>
        <row r="2979">
          <cell r="H2979" t="str">
            <v/>
          </cell>
        </row>
        <row r="2980">
          <cell r="H2980" t="str">
            <v/>
          </cell>
        </row>
        <row r="2981">
          <cell r="H2981" t="str">
            <v/>
          </cell>
        </row>
        <row r="2982">
          <cell r="H2982" t="str">
            <v/>
          </cell>
        </row>
        <row r="2983">
          <cell r="H2983" t="str">
            <v/>
          </cell>
        </row>
        <row r="2984">
          <cell r="H2984" t="str">
            <v/>
          </cell>
        </row>
        <row r="2985">
          <cell r="H2985" t="str">
            <v/>
          </cell>
        </row>
        <row r="2986">
          <cell r="H2986" t="str">
            <v/>
          </cell>
        </row>
        <row r="2987">
          <cell r="H2987" t="str">
            <v/>
          </cell>
        </row>
        <row r="2988">
          <cell r="H2988" t="str">
            <v/>
          </cell>
        </row>
        <row r="2989">
          <cell r="H2989" t="str">
            <v/>
          </cell>
        </row>
        <row r="2990">
          <cell r="H2990" t="str">
            <v/>
          </cell>
        </row>
        <row r="2991">
          <cell r="H2991" t="str">
            <v/>
          </cell>
        </row>
        <row r="2992">
          <cell r="H2992" t="str">
            <v/>
          </cell>
        </row>
        <row r="2993">
          <cell r="H2993" t="str">
            <v/>
          </cell>
        </row>
        <row r="2994">
          <cell r="H2994" t="str">
            <v/>
          </cell>
        </row>
        <row r="2995">
          <cell r="H2995" t="str">
            <v/>
          </cell>
        </row>
        <row r="2996">
          <cell r="H2996" t="str">
            <v/>
          </cell>
        </row>
        <row r="2997">
          <cell r="H2997" t="str">
            <v/>
          </cell>
        </row>
        <row r="2998">
          <cell r="H2998" t="str">
            <v/>
          </cell>
        </row>
        <row r="2999">
          <cell r="H2999" t="str">
            <v/>
          </cell>
        </row>
        <row r="3000">
          <cell r="H3000" t="str">
            <v/>
          </cell>
        </row>
        <row r="3001">
          <cell r="H3001" t="str">
            <v/>
          </cell>
        </row>
        <row r="3002">
          <cell r="H3002" t="str">
            <v/>
          </cell>
        </row>
        <row r="3003">
          <cell r="H3003" t="str">
            <v/>
          </cell>
        </row>
        <row r="3004">
          <cell r="H3004" t="str">
            <v/>
          </cell>
        </row>
        <row r="3005">
          <cell r="H3005" t="str">
            <v/>
          </cell>
        </row>
        <row r="3006">
          <cell r="H3006" t="str">
            <v/>
          </cell>
        </row>
        <row r="3007">
          <cell r="H3007" t="str">
            <v/>
          </cell>
        </row>
        <row r="3008">
          <cell r="H3008" t="str">
            <v/>
          </cell>
        </row>
        <row r="3009">
          <cell r="H3009" t="str">
            <v/>
          </cell>
        </row>
        <row r="3010">
          <cell r="H3010" t="str">
            <v/>
          </cell>
        </row>
        <row r="3011">
          <cell r="H3011" t="str">
            <v/>
          </cell>
        </row>
        <row r="3012">
          <cell r="H3012" t="str">
            <v/>
          </cell>
        </row>
        <row r="3013">
          <cell r="H3013" t="str">
            <v/>
          </cell>
        </row>
        <row r="3014">
          <cell r="H3014" t="str">
            <v/>
          </cell>
        </row>
        <row r="3015">
          <cell r="H3015" t="str">
            <v/>
          </cell>
        </row>
        <row r="3016">
          <cell r="H3016" t="str">
            <v/>
          </cell>
        </row>
        <row r="3017">
          <cell r="H3017" t="str">
            <v/>
          </cell>
        </row>
        <row r="3018">
          <cell r="H3018" t="str">
            <v/>
          </cell>
        </row>
        <row r="3019">
          <cell r="H3019" t="str">
            <v/>
          </cell>
        </row>
        <row r="3020">
          <cell r="H3020" t="str">
            <v/>
          </cell>
        </row>
        <row r="3021">
          <cell r="H3021" t="str">
            <v/>
          </cell>
        </row>
        <row r="3022">
          <cell r="H3022" t="str">
            <v/>
          </cell>
        </row>
        <row r="3023">
          <cell r="H3023" t="str">
            <v/>
          </cell>
        </row>
        <row r="3024">
          <cell r="H3024" t="str">
            <v/>
          </cell>
        </row>
        <row r="3025">
          <cell r="H3025" t="str">
            <v/>
          </cell>
        </row>
        <row r="3026">
          <cell r="H3026" t="str">
            <v/>
          </cell>
        </row>
        <row r="3027">
          <cell r="H3027" t="str">
            <v/>
          </cell>
        </row>
        <row r="3028">
          <cell r="H3028" t="str">
            <v/>
          </cell>
        </row>
        <row r="3029">
          <cell r="H3029" t="str">
            <v/>
          </cell>
        </row>
        <row r="3030">
          <cell r="H3030" t="str">
            <v/>
          </cell>
        </row>
        <row r="3031">
          <cell r="H3031" t="str">
            <v/>
          </cell>
        </row>
        <row r="3032">
          <cell r="H3032" t="str">
            <v/>
          </cell>
        </row>
        <row r="3033">
          <cell r="H3033" t="str">
            <v/>
          </cell>
        </row>
        <row r="3034">
          <cell r="H3034" t="str">
            <v/>
          </cell>
        </row>
        <row r="3035">
          <cell r="H3035" t="str">
            <v/>
          </cell>
        </row>
        <row r="3036">
          <cell r="H3036" t="str">
            <v/>
          </cell>
        </row>
        <row r="3037">
          <cell r="H3037" t="str">
            <v/>
          </cell>
        </row>
        <row r="3038">
          <cell r="H3038" t="str">
            <v/>
          </cell>
        </row>
        <row r="3039">
          <cell r="H3039" t="str">
            <v/>
          </cell>
        </row>
        <row r="3040">
          <cell r="H3040" t="str">
            <v/>
          </cell>
        </row>
        <row r="3041">
          <cell r="H3041" t="str">
            <v/>
          </cell>
        </row>
        <row r="3042">
          <cell r="H3042" t="str">
            <v/>
          </cell>
        </row>
        <row r="3043">
          <cell r="H3043" t="str">
            <v/>
          </cell>
        </row>
        <row r="3044">
          <cell r="H3044" t="str">
            <v/>
          </cell>
        </row>
        <row r="3045">
          <cell r="H3045" t="str">
            <v/>
          </cell>
        </row>
        <row r="3046">
          <cell r="H3046" t="str">
            <v/>
          </cell>
        </row>
        <row r="3047">
          <cell r="H3047" t="str">
            <v/>
          </cell>
        </row>
        <row r="3048">
          <cell r="H3048" t="str">
            <v/>
          </cell>
        </row>
        <row r="3049">
          <cell r="H3049" t="str">
            <v/>
          </cell>
        </row>
        <row r="3050">
          <cell r="H3050" t="str">
            <v/>
          </cell>
        </row>
        <row r="3051">
          <cell r="H3051" t="str">
            <v/>
          </cell>
        </row>
        <row r="3052">
          <cell r="H3052" t="str">
            <v/>
          </cell>
        </row>
        <row r="3053">
          <cell r="H3053" t="str">
            <v/>
          </cell>
        </row>
        <row r="3054">
          <cell r="H3054" t="str">
            <v/>
          </cell>
        </row>
        <row r="3055">
          <cell r="H3055" t="str">
            <v/>
          </cell>
        </row>
        <row r="3056">
          <cell r="H3056" t="str">
            <v/>
          </cell>
        </row>
        <row r="3057">
          <cell r="H3057" t="str">
            <v/>
          </cell>
        </row>
        <row r="3058">
          <cell r="H3058" t="str">
            <v/>
          </cell>
        </row>
        <row r="3059">
          <cell r="H3059" t="str">
            <v/>
          </cell>
        </row>
        <row r="3060">
          <cell r="H3060" t="str">
            <v/>
          </cell>
        </row>
        <row r="3061">
          <cell r="H3061" t="str">
            <v/>
          </cell>
        </row>
        <row r="3062">
          <cell r="H3062" t="str">
            <v/>
          </cell>
        </row>
        <row r="3063">
          <cell r="H3063" t="str">
            <v/>
          </cell>
        </row>
        <row r="3064">
          <cell r="H3064" t="str">
            <v/>
          </cell>
        </row>
        <row r="3065">
          <cell r="H3065" t="str">
            <v/>
          </cell>
        </row>
        <row r="3066">
          <cell r="H3066" t="str">
            <v/>
          </cell>
        </row>
        <row r="3067">
          <cell r="H3067" t="str">
            <v/>
          </cell>
        </row>
        <row r="3068">
          <cell r="H3068" t="str">
            <v/>
          </cell>
        </row>
        <row r="3069">
          <cell r="H3069" t="str">
            <v/>
          </cell>
        </row>
        <row r="3070">
          <cell r="H3070" t="str">
            <v/>
          </cell>
        </row>
        <row r="3071">
          <cell r="H3071" t="str">
            <v/>
          </cell>
        </row>
        <row r="3072">
          <cell r="H3072" t="str">
            <v/>
          </cell>
        </row>
        <row r="3073">
          <cell r="H3073" t="str">
            <v/>
          </cell>
        </row>
        <row r="3074">
          <cell r="H3074" t="str">
            <v/>
          </cell>
        </row>
        <row r="3075">
          <cell r="H3075" t="str">
            <v/>
          </cell>
        </row>
        <row r="3076">
          <cell r="H3076" t="str">
            <v/>
          </cell>
        </row>
        <row r="3077">
          <cell r="H3077" t="str">
            <v/>
          </cell>
        </row>
        <row r="3078">
          <cell r="H3078" t="str">
            <v/>
          </cell>
        </row>
        <row r="3079">
          <cell r="H3079" t="str">
            <v/>
          </cell>
        </row>
        <row r="3080">
          <cell r="H3080" t="str">
            <v/>
          </cell>
        </row>
        <row r="3081">
          <cell r="H3081" t="str">
            <v/>
          </cell>
        </row>
        <row r="3082">
          <cell r="H3082" t="str">
            <v/>
          </cell>
        </row>
        <row r="3083">
          <cell r="H3083" t="str">
            <v/>
          </cell>
        </row>
        <row r="3084">
          <cell r="H3084" t="str">
            <v/>
          </cell>
        </row>
        <row r="3085">
          <cell r="H3085" t="str">
            <v/>
          </cell>
        </row>
        <row r="3086">
          <cell r="H3086" t="str">
            <v/>
          </cell>
        </row>
        <row r="3087">
          <cell r="H3087" t="str">
            <v/>
          </cell>
        </row>
        <row r="3088">
          <cell r="H3088" t="str">
            <v/>
          </cell>
        </row>
        <row r="3089">
          <cell r="H3089" t="str">
            <v/>
          </cell>
        </row>
        <row r="3090">
          <cell r="H3090" t="str">
            <v/>
          </cell>
        </row>
        <row r="3091">
          <cell r="H3091" t="str">
            <v/>
          </cell>
        </row>
        <row r="3092">
          <cell r="H3092" t="str">
            <v/>
          </cell>
        </row>
        <row r="3093">
          <cell r="H3093" t="str">
            <v/>
          </cell>
        </row>
        <row r="3094">
          <cell r="H3094" t="str">
            <v/>
          </cell>
        </row>
        <row r="3095">
          <cell r="H3095" t="str">
            <v/>
          </cell>
        </row>
        <row r="3096">
          <cell r="H3096" t="str">
            <v/>
          </cell>
        </row>
        <row r="3097">
          <cell r="H3097" t="str">
            <v/>
          </cell>
        </row>
        <row r="3098">
          <cell r="H3098" t="str">
            <v/>
          </cell>
        </row>
        <row r="3099">
          <cell r="H3099" t="str">
            <v/>
          </cell>
        </row>
        <row r="3100">
          <cell r="H3100" t="str">
            <v/>
          </cell>
        </row>
        <row r="3101">
          <cell r="H3101" t="str">
            <v/>
          </cell>
        </row>
        <row r="3102">
          <cell r="H3102" t="str">
            <v/>
          </cell>
        </row>
        <row r="3103">
          <cell r="H3103" t="str">
            <v/>
          </cell>
        </row>
        <row r="3104">
          <cell r="H3104" t="str">
            <v/>
          </cell>
        </row>
        <row r="3105">
          <cell r="H3105" t="str">
            <v/>
          </cell>
        </row>
        <row r="3106">
          <cell r="H3106" t="str">
            <v/>
          </cell>
        </row>
        <row r="3107">
          <cell r="H3107" t="str">
            <v/>
          </cell>
        </row>
        <row r="3108">
          <cell r="H3108" t="str">
            <v/>
          </cell>
        </row>
        <row r="3109">
          <cell r="H3109" t="str">
            <v/>
          </cell>
        </row>
        <row r="3110">
          <cell r="H3110" t="str">
            <v/>
          </cell>
        </row>
        <row r="3111">
          <cell r="H3111" t="str">
            <v/>
          </cell>
        </row>
        <row r="3112">
          <cell r="H3112" t="str">
            <v/>
          </cell>
        </row>
        <row r="3113">
          <cell r="H3113" t="str">
            <v/>
          </cell>
        </row>
        <row r="3114">
          <cell r="H3114" t="str">
            <v/>
          </cell>
        </row>
        <row r="3115">
          <cell r="H3115" t="str">
            <v/>
          </cell>
        </row>
        <row r="3116">
          <cell r="H3116" t="str">
            <v/>
          </cell>
        </row>
        <row r="3117">
          <cell r="H3117" t="str">
            <v/>
          </cell>
        </row>
        <row r="3118">
          <cell r="H3118" t="str">
            <v/>
          </cell>
        </row>
        <row r="3119">
          <cell r="H3119" t="str">
            <v/>
          </cell>
        </row>
        <row r="3120">
          <cell r="H3120" t="str">
            <v/>
          </cell>
        </row>
        <row r="3121">
          <cell r="H3121" t="str">
            <v/>
          </cell>
        </row>
        <row r="3122">
          <cell r="H3122" t="str">
            <v/>
          </cell>
        </row>
        <row r="3123">
          <cell r="H3123" t="str">
            <v/>
          </cell>
        </row>
        <row r="3124">
          <cell r="H3124" t="str">
            <v/>
          </cell>
        </row>
        <row r="3125">
          <cell r="H3125" t="str">
            <v/>
          </cell>
        </row>
        <row r="3126">
          <cell r="H3126" t="str">
            <v/>
          </cell>
        </row>
        <row r="3127">
          <cell r="H3127" t="str">
            <v/>
          </cell>
        </row>
        <row r="3128">
          <cell r="H3128" t="str">
            <v/>
          </cell>
        </row>
        <row r="3129">
          <cell r="H3129" t="str">
            <v/>
          </cell>
        </row>
        <row r="3130">
          <cell r="H3130" t="str">
            <v/>
          </cell>
        </row>
        <row r="3131">
          <cell r="H3131" t="str">
            <v/>
          </cell>
        </row>
        <row r="3132">
          <cell r="H3132" t="str">
            <v/>
          </cell>
        </row>
        <row r="3133">
          <cell r="H3133" t="str">
            <v/>
          </cell>
        </row>
        <row r="3134">
          <cell r="H3134" t="str">
            <v/>
          </cell>
        </row>
        <row r="3135">
          <cell r="H3135" t="str">
            <v/>
          </cell>
        </row>
        <row r="3136">
          <cell r="H3136" t="str">
            <v/>
          </cell>
        </row>
        <row r="3137">
          <cell r="H3137" t="str">
            <v/>
          </cell>
        </row>
        <row r="3138">
          <cell r="H3138" t="str">
            <v/>
          </cell>
        </row>
        <row r="3139">
          <cell r="H3139" t="str">
            <v/>
          </cell>
        </row>
        <row r="3140">
          <cell r="H3140" t="str">
            <v/>
          </cell>
        </row>
        <row r="3141">
          <cell r="H3141" t="str">
            <v/>
          </cell>
        </row>
        <row r="3142">
          <cell r="H3142" t="str">
            <v/>
          </cell>
        </row>
        <row r="3143">
          <cell r="H3143" t="str">
            <v/>
          </cell>
        </row>
        <row r="3144">
          <cell r="H3144" t="str">
            <v/>
          </cell>
        </row>
        <row r="3145">
          <cell r="H3145" t="str">
            <v/>
          </cell>
        </row>
        <row r="3146">
          <cell r="H3146" t="str">
            <v/>
          </cell>
        </row>
        <row r="3147">
          <cell r="H3147" t="str">
            <v/>
          </cell>
        </row>
        <row r="3148">
          <cell r="H3148" t="str">
            <v/>
          </cell>
        </row>
        <row r="3149">
          <cell r="H3149" t="str">
            <v/>
          </cell>
        </row>
        <row r="3150">
          <cell r="H3150" t="str">
            <v/>
          </cell>
        </row>
        <row r="3151">
          <cell r="H3151" t="str">
            <v/>
          </cell>
        </row>
        <row r="3152">
          <cell r="H3152" t="str">
            <v/>
          </cell>
        </row>
        <row r="3153">
          <cell r="H3153" t="str">
            <v/>
          </cell>
        </row>
        <row r="3154">
          <cell r="H3154" t="str">
            <v/>
          </cell>
        </row>
        <row r="3155">
          <cell r="H3155" t="str">
            <v/>
          </cell>
        </row>
        <row r="3156">
          <cell r="H3156" t="str">
            <v/>
          </cell>
        </row>
        <row r="3157">
          <cell r="H3157" t="str">
            <v/>
          </cell>
        </row>
        <row r="3158">
          <cell r="H3158" t="str">
            <v/>
          </cell>
        </row>
        <row r="3159">
          <cell r="H3159" t="str">
            <v/>
          </cell>
        </row>
        <row r="3160">
          <cell r="H3160" t="str">
            <v/>
          </cell>
        </row>
        <row r="3161">
          <cell r="H3161" t="str">
            <v/>
          </cell>
        </row>
        <row r="3162">
          <cell r="H3162" t="str">
            <v/>
          </cell>
        </row>
        <row r="3163">
          <cell r="H3163" t="str">
            <v/>
          </cell>
        </row>
        <row r="3164">
          <cell r="H3164" t="str">
            <v/>
          </cell>
        </row>
        <row r="3165">
          <cell r="H3165" t="str">
            <v/>
          </cell>
        </row>
        <row r="3166">
          <cell r="H3166" t="str">
            <v/>
          </cell>
        </row>
        <row r="3167">
          <cell r="H3167" t="str">
            <v/>
          </cell>
        </row>
        <row r="3168">
          <cell r="H3168" t="str">
            <v/>
          </cell>
        </row>
        <row r="3169">
          <cell r="H3169" t="str">
            <v/>
          </cell>
        </row>
        <row r="3170">
          <cell r="H3170" t="str">
            <v/>
          </cell>
        </row>
        <row r="3171">
          <cell r="H3171" t="str">
            <v/>
          </cell>
        </row>
        <row r="3172">
          <cell r="H3172" t="str">
            <v/>
          </cell>
        </row>
        <row r="3173">
          <cell r="H3173" t="str">
            <v/>
          </cell>
        </row>
        <row r="3174">
          <cell r="H3174" t="str">
            <v/>
          </cell>
        </row>
        <row r="3175">
          <cell r="H3175" t="str">
            <v/>
          </cell>
        </row>
        <row r="3176">
          <cell r="H3176" t="str">
            <v/>
          </cell>
        </row>
        <row r="3177">
          <cell r="H3177" t="str">
            <v/>
          </cell>
        </row>
        <row r="3178">
          <cell r="H3178" t="str">
            <v/>
          </cell>
        </row>
        <row r="3179">
          <cell r="H3179" t="str">
            <v/>
          </cell>
        </row>
        <row r="3180">
          <cell r="H3180" t="str">
            <v/>
          </cell>
        </row>
        <row r="3181">
          <cell r="H3181" t="str">
            <v/>
          </cell>
        </row>
        <row r="3182">
          <cell r="H3182" t="str">
            <v/>
          </cell>
        </row>
        <row r="3183">
          <cell r="H3183" t="str">
            <v/>
          </cell>
        </row>
        <row r="3184">
          <cell r="H3184" t="str">
            <v/>
          </cell>
        </row>
        <row r="3185">
          <cell r="H3185" t="str">
            <v/>
          </cell>
        </row>
        <row r="3186">
          <cell r="H3186" t="str">
            <v/>
          </cell>
        </row>
        <row r="3187">
          <cell r="H3187" t="str">
            <v/>
          </cell>
        </row>
        <row r="3188">
          <cell r="H3188" t="str">
            <v/>
          </cell>
        </row>
        <row r="3189">
          <cell r="H3189" t="str">
            <v/>
          </cell>
        </row>
        <row r="3190">
          <cell r="H3190" t="str">
            <v/>
          </cell>
        </row>
        <row r="3191">
          <cell r="H3191" t="str">
            <v/>
          </cell>
        </row>
        <row r="3192">
          <cell r="H3192" t="str">
            <v/>
          </cell>
        </row>
        <row r="3193">
          <cell r="H3193" t="str">
            <v/>
          </cell>
        </row>
        <row r="3194">
          <cell r="H3194" t="str">
            <v/>
          </cell>
        </row>
        <row r="3195">
          <cell r="H3195" t="str">
            <v/>
          </cell>
        </row>
        <row r="3196">
          <cell r="H3196" t="str">
            <v/>
          </cell>
        </row>
        <row r="3197">
          <cell r="H3197" t="str">
            <v/>
          </cell>
        </row>
        <row r="3198">
          <cell r="H3198" t="str">
            <v/>
          </cell>
        </row>
        <row r="3199">
          <cell r="H3199" t="str">
            <v/>
          </cell>
        </row>
        <row r="3200">
          <cell r="H3200" t="str">
            <v/>
          </cell>
        </row>
        <row r="3201">
          <cell r="H3201" t="str">
            <v/>
          </cell>
        </row>
        <row r="3202">
          <cell r="H3202" t="str">
            <v/>
          </cell>
        </row>
        <row r="3203">
          <cell r="H3203" t="str">
            <v/>
          </cell>
        </row>
        <row r="3204">
          <cell r="H3204" t="str">
            <v/>
          </cell>
        </row>
        <row r="3205">
          <cell r="H3205" t="str">
            <v/>
          </cell>
        </row>
        <row r="3206">
          <cell r="H3206" t="str">
            <v/>
          </cell>
        </row>
        <row r="3207">
          <cell r="H3207" t="str">
            <v/>
          </cell>
        </row>
        <row r="3208">
          <cell r="H3208" t="str">
            <v/>
          </cell>
        </row>
        <row r="3209">
          <cell r="H3209" t="str">
            <v/>
          </cell>
        </row>
        <row r="3210">
          <cell r="H3210" t="str">
            <v/>
          </cell>
        </row>
        <row r="3211">
          <cell r="H3211" t="str">
            <v/>
          </cell>
        </row>
        <row r="3212">
          <cell r="H3212" t="str">
            <v/>
          </cell>
        </row>
        <row r="3213">
          <cell r="H3213" t="str">
            <v/>
          </cell>
        </row>
        <row r="3214">
          <cell r="H3214" t="str">
            <v/>
          </cell>
        </row>
        <row r="3215">
          <cell r="H3215" t="str">
            <v/>
          </cell>
        </row>
        <row r="3216">
          <cell r="H3216" t="str">
            <v/>
          </cell>
        </row>
        <row r="3217">
          <cell r="H3217" t="str">
            <v/>
          </cell>
        </row>
        <row r="3218">
          <cell r="H3218" t="str">
            <v/>
          </cell>
        </row>
        <row r="3219">
          <cell r="H3219" t="str">
            <v/>
          </cell>
        </row>
        <row r="3220">
          <cell r="H3220" t="str">
            <v/>
          </cell>
        </row>
        <row r="3221">
          <cell r="H3221" t="str">
            <v/>
          </cell>
        </row>
        <row r="3222">
          <cell r="H3222" t="str">
            <v/>
          </cell>
        </row>
        <row r="3223">
          <cell r="H3223" t="str">
            <v/>
          </cell>
        </row>
        <row r="3224">
          <cell r="H3224" t="str">
            <v/>
          </cell>
        </row>
        <row r="3225">
          <cell r="H3225" t="str">
            <v/>
          </cell>
        </row>
        <row r="3226">
          <cell r="H3226" t="str">
            <v/>
          </cell>
        </row>
        <row r="3227">
          <cell r="H3227" t="str">
            <v/>
          </cell>
        </row>
        <row r="3228">
          <cell r="H3228" t="str">
            <v/>
          </cell>
        </row>
        <row r="3229">
          <cell r="H3229" t="str">
            <v/>
          </cell>
        </row>
        <row r="3230">
          <cell r="H3230" t="str">
            <v/>
          </cell>
        </row>
        <row r="3231">
          <cell r="H3231" t="str">
            <v/>
          </cell>
        </row>
        <row r="3232">
          <cell r="H3232" t="str">
            <v/>
          </cell>
        </row>
        <row r="3233">
          <cell r="H3233" t="str">
            <v/>
          </cell>
        </row>
        <row r="3234">
          <cell r="H3234" t="str">
            <v/>
          </cell>
        </row>
        <row r="3235">
          <cell r="H3235" t="str">
            <v/>
          </cell>
        </row>
        <row r="3236">
          <cell r="H3236" t="str">
            <v/>
          </cell>
        </row>
        <row r="3237">
          <cell r="H3237" t="str">
            <v/>
          </cell>
        </row>
        <row r="3238">
          <cell r="H3238" t="str">
            <v/>
          </cell>
        </row>
        <row r="3239">
          <cell r="H3239" t="str">
            <v/>
          </cell>
        </row>
        <row r="3240">
          <cell r="H3240" t="str">
            <v/>
          </cell>
        </row>
        <row r="3241">
          <cell r="H3241" t="str">
            <v/>
          </cell>
        </row>
        <row r="3242">
          <cell r="H3242" t="str">
            <v/>
          </cell>
        </row>
        <row r="3243">
          <cell r="H3243" t="str">
            <v/>
          </cell>
        </row>
        <row r="3244">
          <cell r="H3244" t="str">
            <v/>
          </cell>
        </row>
        <row r="3245">
          <cell r="H3245" t="str">
            <v/>
          </cell>
        </row>
        <row r="3246">
          <cell r="H3246" t="str">
            <v/>
          </cell>
        </row>
        <row r="3247">
          <cell r="H3247" t="str">
            <v/>
          </cell>
        </row>
        <row r="3248">
          <cell r="H3248" t="str">
            <v/>
          </cell>
        </row>
        <row r="3249">
          <cell r="H3249" t="str">
            <v/>
          </cell>
        </row>
        <row r="3250">
          <cell r="H3250" t="str">
            <v/>
          </cell>
        </row>
        <row r="3251">
          <cell r="H3251" t="str">
            <v/>
          </cell>
        </row>
        <row r="3252">
          <cell r="H3252" t="str">
            <v/>
          </cell>
        </row>
        <row r="3253">
          <cell r="H3253" t="str">
            <v/>
          </cell>
        </row>
        <row r="3254">
          <cell r="H3254" t="str">
            <v/>
          </cell>
        </row>
        <row r="3255">
          <cell r="H3255" t="str">
            <v/>
          </cell>
        </row>
        <row r="3256">
          <cell r="H3256" t="str">
            <v/>
          </cell>
        </row>
        <row r="3257">
          <cell r="H3257" t="str">
            <v/>
          </cell>
        </row>
        <row r="3258">
          <cell r="H3258" t="str">
            <v/>
          </cell>
        </row>
        <row r="3259">
          <cell r="H3259" t="str">
            <v/>
          </cell>
        </row>
        <row r="3260">
          <cell r="H3260" t="str">
            <v/>
          </cell>
        </row>
        <row r="3261">
          <cell r="H3261" t="str">
            <v/>
          </cell>
        </row>
        <row r="3262">
          <cell r="H3262" t="str">
            <v/>
          </cell>
        </row>
        <row r="3263">
          <cell r="H3263" t="str">
            <v/>
          </cell>
        </row>
        <row r="3264">
          <cell r="H3264" t="str">
            <v/>
          </cell>
        </row>
        <row r="3265">
          <cell r="H3265" t="str">
            <v/>
          </cell>
        </row>
        <row r="3266">
          <cell r="H3266" t="str">
            <v/>
          </cell>
        </row>
        <row r="3267">
          <cell r="H3267" t="str">
            <v/>
          </cell>
        </row>
        <row r="3268">
          <cell r="H3268" t="str">
            <v/>
          </cell>
        </row>
        <row r="3269">
          <cell r="H3269" t="str">
            <v/>
          </cell>
        </row>
        <row r="3270">
          <cell r="H3270" t="str">
            <v/>
          </cell>
        </row>
        <row r="3271">
          <cell r="H3271" t="str">
            <v/>
          </cell>
        </row>
        <row r="3272">
          <cell r="H3272" t="str">
            <v/>
          </cell>
        </row>
        <row r="3273">
          <cell r="H3273" t="str">
            <v/>
          </cell>
        </row>
        <row r="3274">
          <cell r="H3274" t="str">
            <v/>
          </cell>
        </row>
        <row r="3275">
          <cell r="H3275" t="str">
            <v/>
          </cell>
        </row>
        <row r="3276">
          <cell r="H3276" t="str">
            <v/>
          </cell>
        </row>
        <row r="3277">
          <cell r="H3277" t="str">
            <v/>
          </cell>
        </row>
        <row r="3278">
          <cell r="H3278" t="str">
            <v/>
          </cell>
        </row>
        <row r="3279">
          <cell r="H3279" t="str">
            <v/>
          </cell>
        </row>
        <row r="3280">
          <cell r="H3280" t="str">
            <v/>
          </cell>
        </row>
        <row r="3281">
          <cell r="H3281" t="str">
            <v/>
          </cell>
        </row>
        <row r="3282">
          <cell r="H3282" t="str">
            <v/>
          </cell>
        </row>
        <row r="3283">
          <cell r="H3283" t="str">
            <v/>
          </cell>
        </row>
        <row r="3284">
          <cell r="H3284" t="str">
            <v/>
          </cell>
        </row>
        <row r="3285">
          <cell r="H3285" t="str">
            <v/>
          </cell>
        </row>
        <row r="3286">
          <cell r="H3286" t="str">
            <v/>
          </cell>
        </row>
        <row r="3287">
          <cell r="H3287" t="str">
            <v/>
          </cell>
        </row>
        <row r="3288">
          <cell r="H3288" t="str">
            <v/>
          </cell>
        </row>
        <row r="3289">
          <cell r="H3289" t="str">
            <v/>
          </cell>
        </row>
        <row r="3290">
          <cell r="H3290" t="str">
            <v/>
          </cell>
        </row>
        <row r="3291">
          <cell r="H3291" t="str">
            <v/>
          </cell>
        </row>
        <row r="3292">
          <cell r="H3292" t="str">
            <v/>
          </cell>
        </row>
        <row r="3293">
          <cell r="H3293" t="str">
            <v/>
          </cell>
        </row>
        <row r="3294">
          <cell r="H3294" t="str">
            <v/>
          </cell>
        </row>
        <row r="3295">
          <cell r="H3295" t="str">
            <v/>
          </cell>
        </row>
        <row r="3296">
          <cell r="H3296" t="str">
            <v/>
          </cell>
        </row>
        <row r="3297">
          <cell r="H3297" t="str">
            <v/>
          </cell>
        </row>
        <row r="3298">
          <cell r="H3298" t="str">
            <v/>
          </cell>
        </row>
        <row r="3299">
          <cell r="H3299" t="str">
            <v/>
          </cell>
        </row>
        <row r="3300">
          <cell r="H3300" t="str">
            <v/>
          </cell>
        </row>
        <row r="3301">
          <cell r="H3301" t="str">
            <v/>
          </cell>
        </row>
        <row r="3302">
          <cell r="H3302" t="str">
            <v/>
          </cell>
        </row>
        <row r="3303">
          <cell r="H3303" t="str">
            <v/>
          </cell>
        </row>
        <row r="3304">
          <cell r="H3304" t="str">
            <v/>
          </cell>
        </row>
        <row r="3305">
          <cell r="H3305" t="str">
            <v/>
          </cell>
        </row>
        <row r="3306">
          <cell r="H3306" t="str">
            <v/>
          </cell>
        </row>
        <row r="3307">
          <cell r="H3307" t="str">
            <v/>
          </cell>
        </row>
        <row r="3308">
          <cell r="H3308" t="str">
            <v/>
          </cell>
        </row>
        <row r="3309">
          <cell r="H3309" t="str">
            <v/>
          </cell>
        </row>
        <row r="3310">
          <cell r="H3310" t="str">
            <v/>
          </cell>
        </row>
        <row r="3311">
          <cell r="H3311" t="str">
            <v/>
          </cell>
        </row>
        <row r="3312">
          <cell r="H3312" t="str">
            <v/>
          </cell>
        </row>
        <row r="3313">
          <cell r="H3313" t="str">
            <v/>
          </cell>
        </row>
        <row r="3314">
          <cell r="H3314" t="str">
            <v/>
          </cell>
        </row>
        <row r="3315">
          <cell r="H3315" t="str">
            <v/>
          </cell>
        </row>
        <row r="3316">
          <cell r="H3316" t="str">
            <v/>
          </cell>
        </row>
        <row r="3317">
          <cell r="H3317" t="str">
            <v/>
          </cell>
        </row>
        <row r="3318">
          <cell r="H3318" t="str">
            <v/>
          </cell>
        </row>
        <row r="3319">
          <cell r="H3319" t="str">
            <v/>
          </cell>
        </row>
        <row r="3320">
          <cell r="H3320" t="str">
            <v/>
          </cell>
        </row>
        <row r="3321">
          <cell r="H3321" t="str">
            <v/>
          </cell>
        </row>
        <row r="3322">
          <cell r="H3322" t="str">
            <v/>
          </cell>
        </row>
        <row r="3323">
          <cell r="H3323" t="str">
            <v/>
          </cell>
        </row>
        <row r="3324">
          <cell r="H3324" t="str">
            <v/>
          </cell>
        </row>
        <row r="3325">
          <cell r="H3325" t="str">
            <v/>
          </cell>
        </row>
        <row r="3326">
          <cell r="H3326" t="str">
            <v/>
          </cell>
        </row>
        <row r="3327">
          <cell r="H3327" t="str">
            <v/>
          </cell>
        </row>
        <row r="3328">
          <cell r="H3328" t="str">
            <v/>
          </cell>
        </row>
        <row r="3329">
          <cell r="H3329" t="str">
            <v/>
          </cell>
        </row>
        <row r="3330">
          <cell r="H3330" t="str">
            <v/>
          </cell>
        </row>
        <row r="3331">
          <cell r="H3331" t="str">
            <v/>
          </cell>
        </row>
        <row r="3332">
          <cell r="H3332" t="str">
            <v/>
          </cell>
        </row>
        <row r="3333">
          <cell r="H3333" t="str">
            <v/>
          </cell>
        </row>
        <row r="3334">
          <cell r="H3334" t="str">
            <v/>
          </cell>
        </row>
        <row r="3335">
          <cell r="H3335" t="str">
            <v/>
          </cell>
        </row>
        <row r="3336">
          <cell r="H3336" t="str">
            <v/>
          </cell>
        </row>
        <row r="3337">
          <cell r="H3337" t="str">
            <v/>
          </cell>
        </row>
        <row r="3338">
          <cell r="H3338" t="str">
            <v/>
          </cell>
        </row>
        <row r="3339">
          <cell r="H3339" t="str">
            <v/>
          </cell>
        </row>
        <row r="3340">
          <cell r="H3340" t="str">
            <v/>
          </cell>
        </row>
        <row r="3341">
          <cell r="H3341" t="str">
            <v/>
          </cell>
        </row>
        <row r="3342">
          <cell r="H3342" t="str">
            <v/>
          </cell>
        </row>
        <row r="3343">
          <cell r="H3343" t="str">
            <v/>
          </cell>
        </row>
        <row r="3344">
          <cell r="H3344" t="str">
            <v/>
          </cell>
        </row>
        <row r="3345">
          <cell r="H3345" t="str">
            <v/>
          </cell>
        </row>
        <row r="3346">
          <cell r="H3346" t="str">
            <v/>
          </cell>
        </row>
        <row r="3347">
          <cell r="H3347" t="str">
            <v/>
          </cell>
        </row>
        <row r="3348">
          <cell r="H3348" t="str">
            <v/>
          </cell>
        </row>
        <row r="3349">
          <cell r="H3349" t="str">
            <v/>
          </cell>
        </row>
        <row r="3350">
          <cell r="H3350" t="str">
            <v/>
          </cell>
        </row>
        <row r="3351">
          <cell r="H3351" t="str">
            <v/>
          </cell>
        </row>
        <row r="3352">
          <cell r="H3352" t="str">
            <v/>
          </cell>
        </row>
        <row r="3353">
          <cell r="H3353" t="str">
            <v/>
          </cell>
        </row>
        <row r="3354">
          <cell r="H3354" t="str">
            <v/>
          </cell>
        </row>
        <row r="3355">
          <cell r="H3355" t="str">
            <v/>
          </cell>
        </row>
        <row r="3356">
          <cell r="H3356" t="str">
            <v/>
          </cell>
        </row>
        <row r="3357">
          <cell r="H3357" t="str">
            <v/>
          </cell>
        </row>
        <row r="3358">
          <cell r="H3358" t="str">
            <v/>
          </cell>
        </row>
        <row r="3359">
          <cell r="H3359" t="str">
            <v/>
          </cell>
        </row>
        <row r="3360">
          <cell r="H3360" t="str">
            <v/>
          </cell>
        </row>
        <row r="3361">
          <cell r="H3361" t="str">
            <v/>
          </cell>
        </row>
        <row r="3362">
          <cell r="H3362" t="str">
            <v/>
          </cell>
        </row>
        <row r="3363">
          <cell r="H3363" t="str">
            <v/>
          </cell>
        </row>
        <row r="3364">
          <cell r="H3364" t="str">
            <v/>
          </cell>
        </row>
        <row r="3365">
          <cell r="H3365" t="str">
            <v/>
          </cell>
        </row>
        <row r="3366">
          <cell r="H3366" t="str">
            <v/>
          </cell>
        </row>
        <row r="3367">
          <cell r="H3367" t="str">
            <v/>
          </cell>
        </row>
        <row r="3368">
          <cell r="H3368" t="str">
            <v/>
          </cell>
        </row>
        <row r="3369">
          <cell r="H3369" t="str">
            <v/>
          </cell>
        </row>
        <row r="3370">
          <cell r="H3370" t="str">
            <v/>
          </cell>
        </row>
        <row r="3371">
          <cell r="H3371" t="str">
            <v/>
          </cell>
        </row>
        <row r="3372">
          <cell r="H3372" t="str">
            <v/>
          </cell>
        </row>
        <row r="3373">
          <cell r="H3373" t="str">
            <v/>
          </cell>
        </row>
        <row r="3374">
          <cell r="H3374" t="str">
            <v/>
          </cell>
        </row>
        <row r="3375">
          <cell r="H3375" t="str">
            <v/>
          </cell>
        </row>
        <row r="3376">
          <cell r="H3376" t="str">
            <v/>
          </cell>
        </row>
        <row r="3377">
          <cell r="H3377" t="str">
            <v/>
          </cell>
        </row>
        <row r="3378">
          <cell r="H3378" t="str">
            <v/>
          </cell>
        </row>
        <row r="3379">
          <cell r="H3379" t="str">
            <v/>
          </cell>
        </row>
        <row r="3380">
          <cell r="H3380" t="str">
            <v/>
          </cell>
        </row>
        <row r="3381">
          <cell r="H3381" t="str">
            <v/>
          </cell>
        </row>
        <row r="3382">
          <cell r="H3382" t="str">
            <v/>
          </cell>
        </row>
        <row r="3383">
          <cell r="H3383" t="str">
            <v/>
          </cell>
        </row>
        <row r="3384">
          <cell r="H3384" t="str">
            <v/>
          </cell>
        </row>
        <row r="3385">
          <cell r="H3385" t="str">
            <v/>
          </cell>
        </row>
        <row r="3386">
          <cell r="H3386" t="str">
            <v/>
          </cell>
        </row>
        <row r="3387">
          <cell r="H3387" t="str">
            <v/>
          </cell>
        </row>
        <row r="3388">
          <cell r="H3388" t="str">
            <v/>
          </cell>
        </row>
        <row r="3389">
          <cell r="H3389" t="str">
            <v/>
          </cell>
        </row>
        <row r="3390">
          <cell r="H3390" t="str">
            <v/>
          </cell>
        </row>
        <row r="3391">
          <cell r="H3391" t="str">
            <v/>
          </cell>
        </row>
        <row r="3392">
          <cell r="H3392" t="str">
            <v/>
          </cell>
        </row>
        <row r="3393">
          <cell r="H3393" t="str">
            <v/>
          </cell>
        </row>
        <row r="3394">
          <cell r="H3394" t="str">
            <v/>
          </cell>
        </row>
        <row r="3395">
          <cell r="H3395" t="str">
            <v/>
          </cell>
        </row>
        <row r="3396">
          <cell r="H3396" t="str">
            <v/>
          </cell>
        </row>
        <row r="3397">
          <cell r="H3397" t="str">
            <v/>
          </cell>
        </row>
        <row r="3398">
          <cell r="H3398" t="str">
            <v/>
          </cell>
        </row>
        <row r="3399">
          <cell r="H3399" t="str">
            <v/>
          </cell>
        </row>
        <row r="3400">
          <cell r="H3400" t="str">
            <v/>
          </cell>
        </row>
        <row r="3401">
          <cell r="H3401" t="str">
            <v/>
          </cell>
        </row>
        <row r="3402">
          <cell r="H3402" t="str">
            <v/>
          </cell>
        </row>
        <row r="3403">
          <cell r="H3403" t="str">
            <v/>
          </cell>
        </row>
        <row r="3404">
          <cell r="H3404" t="str">
            <v/>
          </cell>
        </row>
        <row r="3405">
          <cell r="H3405" t="str">
            <v/>
          </cell>
        </row>
        <row r="3406">
          <cell r="H3406" t="str">
            <v/>
          </cell>
        </row>
        <row r="3407">
          <cell r="H3407" t="str">
            <v/>
          </cell>
        </row>
        <row r="3408">
          <cell r="H3408" t="str">
            <v/>
          </cell>
        </row>
        <row r="3409">
          <cell r="H3409" t="str">
            <v/>
          </cell>
        </row>
        <row r="3410">
          <cell r="H3410" t="str">
            <v/>
          </cell>
        </row>
        <row r="3411">
          <cell r="H3411" t="str">
            <v/>
          </cell>
        </row>
        <row r="3412">
          <cell r="H3412" t="str">
            <v/>
          </cell>
        </row>
        <row r="3413">
          <cell r="H3413" t="str">
            <v/>
          </cell>
        </row>
        <row r="3414">
          <cell r="H3414" t="str">
            <v/>
          </cell>
        </row>
        <row r="3415">
          <cell r="H3415" t="str">
            <v/>
          </cell>
        </row>
        <row r="3416">
          <cell r="H3416" t="str">
            <v/>
          </cell>
        </row>
        <row r="3417">
          <cell r="H3417" t="str">
            <v/>
          </cell>
        </row>
        <row r="3418">
          <cell r="H3418" t="str">
            <v/>
          </cell>
        </row>
        <row r="3419">
          <cell r="H3419" t="str">
            <v/>
          </cell>
        </row>
        <row r="3420">
          <cell r="H3420" t="str">
            <v/>
          </cell>
        </row>
        <row r="3421">
          <cell r="H3421" t="str">
            <v/>
          </cell>
        </row>
        <row r="3422">
          <cell r="H3422" t="str">
            <v/>
          </cell>
        </row>
        <row r="3423">
          <cell r="H3423" t="str">
            <v/>
          </cell>
        </row>
        <row r="3424">
          <cell r="H3424" t="str">
            <v/>
          </cell>
        </row>
        <row r="3425">
          <cell r="H3425" t="str">
            <v/>
          </cell>
        </row>
        <row r="3426">
          <cell r="H3426" t="str">
            <v/>
          </cell>
        </row>
        <row r="3427">
          <cell r="H3427" t="str">
            <v/>
          </cell>
        </row>
        <row r="3428">
          <cell r="H3428" t="str">
            <v/>
          </cell>
        </row>
        <row r="3429">
          <cell r="H3429" t="str">
            <v/>
          </cell>
        </row>
        <row r="3430">
          <cell r="H3430" t="str">
            <v/>
          </cell>
        </row>
        <row r="3431">
          <cell r="H3431" t="str">
            <v/>
          </cell>
        </row>
        <row r="3432">
          <cell r="H3432" t="str">
            <v/>
          </cell>
        </row>
        <row r="3433">
          <cell r="H3433" t="str">
            <v/>
          </cell>
        </row>
        <row r="3434">
          <cell r="H3434" t="str">
            <v/>
          </cell>
        </row>
        <row r="3435">
          <cell r="H3435" t="str">
            <v/>
          </cell>
        </row>
        <row r="3436">
          <cell r="H3436" t="str">
            <v/>
          </cell>
        </row>
        <row r="3437">
          <cell r="H3437" t="str">
            <v/>
          </cell>
        </row>
        <row r="3438">
          <cell r="H3438" t="str">
            <v/>
          </cell>
        </row>
        <row r="3439">
          <cell r="H3439" t="str">
            <v/>
          </cell>
        </row>
        <row r="3440">
          <cell r="H3440" t="str">
            <v/>
          </cell>
        </row>
        <row r="3441">
          <cell r="H3441" t="str">
            <v/>
          </cell>
        </row>
        <row r="3442">
          <cell r="H3442" t="str">
            <v/>
          </cell>
        </row>
        <row r="3443">
          <cell r="H3443" t="str">
            <v/>
          </cell>
        </row>
        <row r="3444">
          <cell r="H3444" t="str">
            <v/>
          </cell>
        </row>
        <row r="3445">
          <cell r="H3445" t="str">
            <v/>
          </cell>
        </row>
        <row r="3446">
          <cell r="H3446" t="str">
            <v/>
          </cell>
        </row>
        <row r="3447">
          <cell r="H3447" t="str">
            <v/>
          </cell>
        </row>
        <row r="3448">
          <cell r="H3448" t="str">
            <v/>
          </cell>
        </row>
        <row r="3449">
          <cell r="H3449" t="str">
            <v/>
          </cell>
        </row>
        <row r="3450">
          <cell r="H3450" t="str">
            <v/>
          </cell>
        </row>
        <row r="3451">
          <cell r="H3451" t="str">
            <v/>
          </cell>
        </row>
        <row r="3452">
          <cell r="H3452" t="str">
            <v/>
          </cell>
        </row>
        <row r="3453">
          <cell r="H3453" t="str">
            <v/>
          </cell>
        </row>
        <row r="3454">
          <cell r="H3454" t="str">
            <v/>
          </cell>
        </row>
        <row r="3455">
          <cell r="H3455" t="str">
            <v/>
          </cell>
        </row>
        <row r="3456">
          <cell r="H3456" t="str">
            <v/>
          </cell>
        </row>
        <row r="3457">
          <cell r="H3457" t="str">
            <v/>
          </cell>
        </row>
        <row r="3458">
          <cell r="H3458" t="str">
            <v/>
          </cell>
        </row>
        <row r="3459">
          <cell r="H3459" t="str">
            <v/>
          </cell>
        </row>
        <row r="3460">
          <cell r="H3460" t="str">
            <v/>
          </cell>
        </row>
        <row r="3461">
          <cell r="H3461" t="str">
            <v/>
          </cell>
        </row>
        <row r="3462">
          <cell r="H3462" t="str">
            <v/>
          </cell>
        </row>
        <row r="3463">
          <cell r="H3463" t="str">
            <v/>
          </cell>
        </row>
        <row r="3464">
          <cell r="H3464" t="str">
            <v/>
          </cell>
        </row>
        <row r="3465">
          <cell r="H3465" t="str">
            <v/>
          </cell>
        </row>
        <row r="3466">
          <cell r="H3466" t="str">
            <v/>
          </cell>
        </row>
        <row r="3467">
          <cell r="H3467" t="str">
            <v/>
          </cell>
        </row>
        <row r="3468">
          <cell r="H3468" t="str">
            <v/>
          </cell>
        </row>
        <row r="3469">
          <cell r="H3469" t="str">
            <v/>
          </cell>
        </row>
        <row r="3470">
          <cell r="H3470" t="str">
            <v/>
          </cell>
        </row>
        <row r="3471">
          <cell r="H3471" t="str">
            <v/>
          </cell>
        </row>
        <row r="3472">
          <cell r="H3472" t="str">
            <v/>
          </cell>
        </row>
        <row r="3473">
          <cell r="H3473" t="str">
            <v/>
          </cell>
        </row>
        <row r="3474">
          <cell r="H3474" t="str">
            <v/>
          </cell>
        </row>
        <row r="3475">
          <cell r="H3475" t="str">
            <v/>
          </cell>
        </row>
        <row r="3476">
          <cell r="H3476" t="str">
            <v/>
          </cell>
        </row>
        <row r="3477">
          <cell r="H3477" t="str">
            <v/>
          </cell>
        </row>
        <row r="3478">
          <cell r="H3478" t="str">
            <v/>
          </cell>
        </row>
        <row r="3479">
          <cell r="H3479" t="str">
            <v/>
          </cell>
        </row>
        <row r="3480">
          <cell r="H3480" t="str">
            <v/>
          </cell>
        </row>
        <row r="3481">
          <cell r="H3481" t="str">
            <v/>
          </cell>
        </row>
        <row r="3482">
          <cell r="H3482" t="str">
            <v/>
          </cell>
        </row>
        <row r="3483">
          <cell r="H3483" t="str">
            <v/>
          </cell>
        </row>
        <row r="3484">
          <cell r="H3484" t="str">
            <v/>
          </cell>
        </row>
        <row r="3485">
          <cell r="H3485" t="str">
            <v/>
          </cell>
        </row>
        <row r="3486">
          <cell r="H3486" t="str">
            <v/>
          </cell>
        </row>
        <row r="3487">
          <cell r="H3487" t="str">
            <v/>
          </cell>
        </row>
        <row r="3488">
          <cell r="H3488" t="str">
            <v/>
          </cell>
        </row>
        <row r="3489">
          <cell r="H3489" t="str">
            <v/>
          </cell>
        </row>
        <row r="3490">
          <cell r="H3490" t="str">
            <v/>
          </cell>
        </row>
        <row r="3491">
          <cell r="H3491" t="str">
            <v/>
          </cell>
        </row>
        <row r="3492">
          <cell r="H3492" t="str">
            <v/>
          </cell>
        </row>
        <row r="3493">
          <cell r="H3493" t="str">
            <v/>
          </cell>
        </row>
        <row r="3494">
          <cell r="H3494" t="str">
            <v/>
          </cell>
        </row>
        <row r="3495">
          <cell r="H3495" t="str">
            <v/>
          </cell>
        </row>
        <row r="3496">
          <cell r="H3496" t="str">
            <v/>
          </cell>
        </row>
        <row r="3497">
          <cell r="H3497" t="str">
            <v/>
          </cell>
        </row>
        <row r="3498">
          <cell r="H3498" t="str">
            <v/>
          </cell>
        </row>
        <row r="3499">
          <cell r="H3499" t="str">
            <v/>
          </cell>
        </row>
        <row r="3500">
          <cell r="H3500" t="str">
            <v/>
          </cell>
        </row>
        <row r="3501">
          <cell r="H3501" t="str">
            <v/>
          </cell>
        </row>
        <row r="3502">
          <cell r="H3502" t="str">
            <v/>
          </cell>
        </row>
        <row r="3503">
          <cell r="H3503" t="str">
            <v/>
          </cell>
        </row>
        <row r="3504">
          <cell r="H3504" t="str">
            <v/>
          </cell>
        </row>
        <row r="3505">
          <cell r="H3505" t="str">
            <v/>
          </cell>
        </row>
        <row r="3506">
          <cell r="H3506" t="str">
            <v/>
          </cell>
        </row>
        <row r="3507">
          <cell r="H3507" t="str">
            <v/>
          </cell>
        </row>
        <row r="3508">
          <cell r="H3508" t="str">
            <v/>
          </cell>
        </row>
        <row r="3509">
          <cell r="H3509" t="str">
            <v/>
          </cell>
        </row>
        <row r="3510">
          <cell r="H3510" t="str">
            <v/>
          </cell>
        </row>
        <row r="3511">
          <cell r="H3511" t="str">
            <v/>
          </cell>
        </row>
        <row r="3512">
          <cell r="H3512" t="str">
            <v/>
          </cell>
        </row>
        <row r="3513">
          <cell r="H3513" t="str">
            <v/>
          </cell>
        </row>
        <row r="3514">
          <cell r="H3514" t="str">
            <v/>
          </cell>
        </row>
        <row r="3515">
          <cell r="H3515" t="str">
            <v/>
          </cell>
        </row>
        <row r="3516">
          <cell r="H3516" t="str">
            <v/>
          </cell>
        </row>
        <row r="3517">
          <cell r="H3517" t="str">
            <v/>
          </cell>
        </row>
        <row r="3518">
          <cell r="H3518" t="str">
            <v/>
          </cell>
        </row>
        <row r="3519">
          <cell r="H3519" t="str">
            <v/>
          </cell>
        </row>
        <row r="3520">
          <cell r="H3520" t="str">
            <v/>
          </cell>
        </row>
        <row r="3521">
          <cell r="H3521" t="str">
            <v/>
          </cell>
        </row>
        <row r="3522">
          <cell r="H3522" t="str">
            <v/>
          </cell>
        </row>
        <row r="3523">
          <cell r="H3523" t="str">
            <v/>
          </cell>
        </row>
        <row r="3524">
          <cell r="H3524" t="str">
            <v/>
          </cell>
        </row>
        <row r="3525">
          <cell r="H3525" t="str">
            <v/>
          </cell>
        </row>
        <row r="3526">
          <cell r="H3526" t="str">
            <v/>
          </cell>
        </row>
        <row r="3527">
          <cell r="H3527" t="str">
            <v/>
          </cell>
        </row>
        <row r="3528">
          <cell r="H3528" t="str">
            <v/>
          </cell>
        </row>
        <row r="3529">
          <cell r="H3529" t="str">
            <v/>
          </cell>
        </row>
        <row r="3530">
          <cell r="H3530" t="str">
            <v/>
          </cell>
        </row>
        <row r="3531">
          <cell r="H3531" t="str">
            <v/>
          </cell>
        </row>
        <row r="3532">
          <cell r="H3532" t="str">
            <v/>
          </cell>
        </row>
        <row r="3533">
          <cell r="H3533" t="str">
            <v/>
          </cell>
        </row>
        <row r="3534">
          <cell r="H3534" t="str">
            <v/>
          </cell>
        </row>
        <row r="3535">
          <cell r="H3535" t="str">
            <v/>
          </cell>
        </row>
        <row r="3536">
          <cell r="H3536" t="str">
            <v/>
          </cell>
        </row>
        <row r="3537">
          <cell r="H3537" t="str">
            <v/>
          </cell>
        </row>
        <row r="3538">
          <cell r="H3538" t="str">
            <v/>
          </cell>
        </row>
        <row r="3539">
          <cell r="H3539" t="str">
            <v/>
          </cell>
        </row>
        <row r="3540">
          <cell r="H3540" t="str">
            <v/>
          </cell>
        </row>
        <row r="3541">
          <cell r="H3541" t="str">
            <v/>
          </cell>
        </row>
        <row r="3542">
          <cell r="H3542" t="str">
            <v/>
          </cell>
        </row>
        <row r="3543">
          <cell r="H3543" t="str">
            <v/>
          </cell>
        </row>
        <row r="3544">
          <cell r="H3544" t="str">
            <v/>
          </cell>
        </row>
        <row r="3545">
          <cell r="H3545" t="str">
            <v/>
          </cell>
        </row>
        <row r="3546">
          <cell r="H3546" t="str">
            <v/>
          </cell>
        </row>
        <row r="3547">
          <cell r="H3547" t="str">
            <v/>
          </cell>
        </row>
        <row r="3548">
          <cell r="H3548" t="str">
            <v/>
          </cell>
        </row>
        <row r="3549">
          <cell r="H3549" t="str">
            <v/>
          </cell>
        </row>
        <row r="3550">
          <cell r="H3550" t="str">
            <v/>
          </cell>
        </row>
        <row r="3551">
          <cell r="H3551" t="str">
            <v/>
          </cell>
        </row>
        <row r="3552">
          <cell r="H3552" t="str">
            <v/>
          </cell>
        </row>
        <row r="3553">
          <cell r="H3553" t="str">
            <v/>
          </cell>
        </row>
        <row r="3554">
          <cell r="H3554" t="str">
            <v/>
          </cell>
        </row>
        <row r="3555">
          <cell r="H3555" t="str">
            <v/>
          </cell>
        </row>
        <row r="3556">
          <cell r="H3556" t="str">
            <v/>
          </cell>
        </row>
        <row r="3557">
          <cell r="H3557" t="str">
            <v/>
          </cell>
        </row>
        <row r="3558">
          <cell r="H3558" t="str">
            <v/>
          </cell>
        </row>
        <row r="3559">
          <cell r="H3559" t="str">
            <v/>
          </cell>
        </row>
        <row r="3560">
          <cell r="H3560" t="str">
            <v/>
          </cell>
        </row>
        <row r="3561">
          <cell r="H3561" t="str">
            <v/>
          </cell>
        </row>
        <row r="3562">
          <cell r="H3562" t="str">
            <v/>
          </cell>
        </row>
        <row r="3563">
          <cell r="H3563" t="str">
            <v/>
          </cell>
        </row>
        <row r="3564">
          <cell r="H3564" t="str">
            <v/>
          </cell>
        </row>
        <row r="3565">
          <cell r="H3565" t="str">
            <v/>
          </cell>
        </row>
        <row r="3566">
          <cell r="H3566" t="str">
            <v/>
          </cell>
        </row>
        <row r="3567">
          <cell r="H3567" t="str">
            <v/>
          </cell>
        </row>
        <row r="3568">
          <cell r="H3568" t="str">
            <v/>
          </cell>
        </row>
        <row r="3569">
          <cell r="H3569" t="str">
            <v/>
          </cell>
        </row>
        <row r="3570">
          <cell r="H3570" t="str">
            <v/>
          </cell>
        </row>
        <row r="3571">
          <cell r="H3571" t="str">
            <v/>
          </cell>
        </row>
        <row r="3572">
          <cell r="H3572" t="str">
            <v/>
          </cell>
        </row>
        <row r="3573">
          <cell r="H3573" t="str">
            <v/>
          </cell>
        </row>
        <row r="3574">
          <cell r="H3574" t="str">
            <v/>
          </cell>
        </row>
        <row r="3575">
          <cell r="H3575" t="str">
            <v/>
          </cell>
        </row>
        <row r="3576">
          <cell r="H3576" t="str">
            <v/>
          </cell>
        </row>
        <row r="3577">
          <cell r="H3577" t="str">
            <v/>
          </cell>
        </row>
        <row r="3578">
          <cell r="H3578" t="str">
            <v/>
          </cell>
        </row>
        <row r="3579">
          <cell r="H3579" t="str">
            <v/>
          </cell>
        </row>
        <row r="3580">
          <cell r="H3580" t="str">
            <v/>
          </cell>
        </row>
        <row r="3581">
          <cell r="H3581" t="str">
            <v/>
          </cell>
        </row>
        <row r="3582">
          <cell r="H3582" t="str">
            <v/>
          </cell>
        </row>
        <row r="3583">
          <cell r="H3583" t="str">
            <v/>
          </cell>
        </row>
        <row r="3584">
          <cell r="H3584" t="str">
            <v/>
          </cell>
        </row>
        <row r="3585">
          <cell r="H3585" t="str">
            <v/>
          </cell>
        </row>
        <row r="3586">
          <cell r="H3586" t="str">
            <v/>
          </cell>
        </row>
        <row r="3587">
          <cell r="H3587" t="str">
            <v/>
          </cell>
        </row>
        <row r="3588">
          <cell r="H3588" t="str">
            <v/>
          </cell>
        </row>
        <row r="3589">
          <cell r="H3589" t="str">
            <v/>
          </cell>
        </row>
        <row r="3590">
          <cell r="H3590" t="str">
            <v/>
          </cell>
        </row>
        <row r="3591">
          <cell r="H3591" t="str">
            <v/>
          </cell>
        </row>
        <row r="3592">
          <cell r="H3592" t="str">
            <v/>
          </cell>
        </row>
        <row r="3593">
          <cell r="H3593" t="str">
            <v/>
          </cell>
        </row>
        <row r="3594">
          <cell r="H3594" t="str">
            <v/>
          </cell>
        </row>
        <row r="3595">
          <cell r="H3595" t="str">
            <v/>
          </cell>
        </row>
        <row r="3596">
          <cell r="H3596" t="str">
            <v/>
          </cell>
        </row>
        <row r="3597">
          <cell r="H3597" t="str">
            <v/>
          </cell>
        </row>
        <row r="3598">
          <cell r="H3598" t="str">
            <v/>
          </cell>
        </row>
        <row r="3599">
          <cell r="H3599" t="str">
            <v/>
          </cell>
        </row>
        <row r="3600">
          <cell r="H3600" t="str">
            <v/>
          </cell>
        </row>
        <row r="3601">
          <cell r="H3601" t="str">
            <v/>
          </cell>
        </row>
        <row r="3602">
          <cell r="H3602" t="str">
            <v/>
          </cell>
        </row>
        <row r="3603">
          <cell r="H3603" t="str">
            <v/>
          </cell>
        </row>
        <row r="3604">
          <cell r="H3604" t="str">
            <v/>
          </cell>
        </row>
        <row r="3605">
          <cell r="H3605" t="str">
            <v/>
          </cell>
        </row>
        <row r="3606">
          <cell r="H3606" t="str">
            <v/>
          </cell>
        </row>
        <row r="3607">
          <cell r="H3607" t="str">
            <v/>
          </cell>
        </row>
        <row r="3608">
          <cell r="H3608" t="str">
            <v/>
          </cell>
        </row>
        <row r="3609">
          <cell r="H3609" t="str">
            <v/>
          </cell>
        </row>
        <row r="3610">
          <cell r="H3610" t="str">
            <v/>
          </cell>
        </row>
        <row r="3611">
          <cell r="H3611" t="str">
            <v/>
          </cell>
        </row>
        <row r="3612">
          <cell r="H3612" t="str">
            <v/>
          </cell>
        </row>
        <row r="3613">
          <cell r="H3613" t="str">
            <v/>
          </cell>
        </row>
        <row r="3614">
          <cell r="H3614" t="str">
            <v/>
          </cell>
        </row>
        <row r="3615">
          <cell r="H3615" t="str">
            <v/>
          </cell>
        </row>
        <row r="3616">
          <cell r="H3616" t="str">
            <v/>
          </cell>
        </row>
        <row r="3617">
          <cell r="H3617" t="str">
            <v/>
          </cell>
        </row>
        <row r="3618">
          <cell r="H3618" t="str">
            <v/>
          </cell>
        </row>
        <row r="3619">
          <cell r="H3619" t="str">
            <v/>
          </cell>
        </row>
        <row r="3620">
          <cell r="H3620" t="str">
            <v/>
          </cell>
        </row>
        <row r="3621">
          <cell r="H3621" t="str">
            <v/>
          </cell>
        </row>
        <row r="3622">
          <cell r="H3622" t="str">
            <v/>
          </cell>
        </row>
        <row r="3623">
          <cell r="H3623" t="str">
            <v/>
          </cell>
        </row>
        <row r="3624">
          <cell r="H3624" t="str">
            <v/>
          </cell>
        </row>
        <row r="3625">
          <cell r="H3625" t="str">
            <v/>
          </cell>
        </row>
        <row r="3626">
          <cell r="H3626" t="str">
            <v/>
          </cell>
        </row>
        <row r="3627">
          <cell r="H3627" t="str">
            <v/>
          </cell>
        </row>
        <row r="3628">
          <cell r="H3628" t="str">
            <v/>
          </cell>
        </row>
        <row r="3629">
          <cell r="H3629" t="str">
            <v/>
          </cell>
        </row>
        <row r="3630">
          <cell r="H3630" t="str">
            <v/>
          </cell>
        </row>
        <row r="3631">
          <cell r="H3631" t="str">
            <v/>
          </cell>
        </row>
        <row r="3632">
          <cell r="H3632" t="str">
            <v/>
          </cell>
        </row>
        <row r="3633">
          <cell r="H3633" t="str">
            <v/>
          </cell>
        </row>
        <row r="3634">
          <cell r="H3634" t="str">
            <v/>
          </cell>
        </row>
        <row r="3635">
          <cell r="H3635" t="str">
            <v/>
          </cell>
        </row>
        <row r="3636">
          <cell r="H3636" t="str">
            <v/>
          </cell>
        </row>
        <row r="3637">
          <cell r="H3637" t="str">
            <v/>
          </cell>
        </row>
        <row r="3638">
          <cell r="H3638" t="str">
            <v/>
          </cell>
        </row>
        <row r="3639">
          <cell r="H3639" t="str">
            <v/>
          </cell>
        </row>
        <row r="3640">
          <cell r="H3640" t="str">
            <v/>
          </cell>
        </row>
        <row r="3641">
          <cell r="H3641" t="str">
            <v/>
          </cell>
        </row>
        <row r="3642">
          <cell r="H3642" t="str">
            <v/>
          </cell>
        </row>
        <row r="3643">
          <cell r="H3643" t="str">
            <v/>
          </cell>
        </row>
        <row r="3644">
          <cell r="H3644" t="str">
            <v/>
          </cell>
        </row>
        <row r="3645">
          <cell r="H3645" t="str">
            <v/>
          </cell>
        </row>
        <row r="3646">
          <cell r="H3646" t="str">
            <v/>
          </cell>
        </row>
        <row r="3647">
          <cell r="H3647" t="str">
            <v/>
          </cell>
        </row>
        <row r="3648">
          <cell r="H3648" t="str">
            <v/>
          </cell>
        </row>
        <row r="3649">
          <cell r="H3649" t="str">
            <v/>
          </cell>
        </row>
        <row r="3650">
          <cell r="H3650" t="str">
            <v/>
          </cell>
        </row>
        <row r="3651">
          <cell r="H3651" t="str">
            <v/>
          </cell>
        </row>
        <row r="3652">
          <cell r="H3652" t="str">
            <v/>
          </cell>
        </row>
        <row r="3653">
          <cell r="H3653" t="str">
            <v/>
          </cell>
        </row>
        <row r="3654">
          <cell r="H3654" t="str">
            <v/>
          </cell>
        </row>
        <row r="3655">
          <cell r="H3655" t="str">
            <v/>
          </cell>
        </row>
        <row r="3656">
          <cell r="H3656" t="str">
            <v/>
          </cell>
        </row>
        <row r="3657">
          <cell r="H3657" t="str">
            <v/>
          </cell>
        </row>
        <row r="3658">
          <cell r="H3658" t="str">
            <v/>
          </cell>
        </row>
        <row r="3659">
          <cell r="H3659" t="str">
            <v/>
          </cell>
        </row>
        <row r="3660">
          <cell r="H3660" t="str">
            <v/>
          </cell>
        </row>
        <row r="3661">
          <cell r="H3661" t="str">
            <v/>
          </cell>
        </row>
        <row r="3662">
          <cell r="H3662" t="str">
            <v/>
          </cell>
        </row>
        <row r="3663">
          <cell r="H3663" t="str">
            <v/>
          </cell>
        </row>
        <row r="3664">
          <cell r="H3664" t="str">
            <v/>
          </cell>
        </row>
        <row r="3665">
          <cell r="H3665" t="str">
            <v/>
          </cell>
        </row>
        <row r="3666">
          <cell r="H3666" t="str">
            <v/>
          </cell>
        </row>
        <row r="3667">
          <cell r="H3667" t="str">
            <v/>
          </cell>
        </row>
        <row r="3668">
          <cell r="H3668" t="str">
            <v/>
          </cell>
        </row>
        <row r="3669">
          <cell r="H3669" t="str">
            <v/>
          </cell>
        </row>
        <row r="3670">
          <cell r="H3670" t="str">
            <v/>
          </cell>
        </row>
        <row r="3671">
          <cell r="H3671" t="str">
            <v/>
          </cell>
        </row>
        <row r="3672">
          <cell r="H3672" t="str">
            <v/>
          </cell>
        </row>
        <row r="3673">
          <cell r="H3673" t="str">
            <v/>
          </cell>
        </row>
        <row r="3674">
          <cell r="H3674" t="str">
            <v/>
          </cell>
        </row>
        <row r="3675">
          <cell r="H3675" t="str">
            <v/>
          </cell>
        </row>
        <row r="3676">
          <cell r="H3676" t="str">
            <v/>
          </cell>
        </row>
        <row r="3677">
          <cell r="H3677" t="str">
            <v/>
          </cell>
        </row>
        <row r="3678">
          <cell r="H3678" t="str">
            <v/>
          </cell>
        </row>
        <row r="3679">
          <cell r="H3679" t="str">
            <v/>
          </cell>
        </row>
        <row r="3680">
          <cell r="H3680" t="str">
            <v/>
          </cell>
        </row>
        <row r="3681">
          <cell r="H3681" t="str">
            <v/>
          </cell>
        </row>
        <row r="3682">
          <cell r="H3682" t="str">
            <v/>
          </cell>
        </row>
        <row r="3683">
          <cell r="H3683" t="str">
            <v/>
          </cell>
        </row>
        <row r="3684">
          <cell r="H3684" t="str">
            <v/>
          </cell>
        </row>
        <row r="3685">
          <cell r="H3685" t="str">
            <v/>
          </cell>
        </row>
        <row r="3686">
          <cell r="H3686" t="str">
            <v/>
          </cell>
        </row>
        <row r="3687">
          <cell r="H3687" t="str">
            <v/>
          </cell>
        </row>
        <row r="3688">
          <cell r="H3688" t="str">
            <v/>
          </cell>
        </row>
        <row r="3689">
          <cell r="H3689" t="str">
            <v/>
          </cell>
        </row>
        <row r="3690">
          <cell r="H3690" t="str">
            <v/>
          </cell>
        </row>
        <row r="3691">
          <cell r="H3691" t="str">
            <v/>
          </cell>
        </row>
        <row r="3692">
          <cell r="H3692" t="str">
            <v/>
          </cell>
        </row>
        <row r="3693">
          <cell r="H3693" t="str">
            <v/>
          </cell>
        </row>
        <row r="3694">
          <cell r="H3694" t="str">
            <v/>
          </cell>
        </row>
        <row r="3695">
          <cell r="H3695" t="str">
            <v/>
          </cell>
        </row>
        <row r="3696">
          <cell r="H3696" t="str">
            <v/>
          </cell>
        </row>
        <row r="3697">
          <cell r="H3697" t="str">
            <v/>
          </cell>
        </row>
        <row r="3698">
          <cell r="H3698" t="str">
            <v/>
          </cell>
        </row>
        <row r="3699">
          <cell r="H3699" t="str">
            <v/>
          </cell>
        </row>
        <row r="3700">
          <cell r="H3700" t="str">
            <v/>
          </cell>
        </row>
        <row r="3701">
          <cell r="H3701" t="str">
            <v/>
          </cell>
        </row>
        <row r="3702">
          <cell r="H3702" t="str">
            <v/>
          </cell>
        </row>
        <row r="3703">
          <cell r="H3703" t="str">
            <v/>
          </cell>
        </row>
        <row r="3704">
          <cell r="H3704" t="str">
            <v/>
          </cell>
        </row>
        <row r="3705">
          <cell r="H3705" t="str">
            <v/>
          </cell>
        </row>
        <row r="3706">
          <cell r="H3706" t="str">
            <v/>
          </cell>
        </row>
        <row r="3707">
          <cell r="H3707" t="str">
            <v/>
          </cell>
        </row>
        <row r="3708">
          <cell r="H3708" t="str">
            <v/>
          </cell>
        </row>
        <row r="3709">
          <cell r="H3709" t="str">
            <v/>
          </cell>
        </row>
        <row r="3710">
          <cell r="H3710" t="str">
            <v/>
          </cell>
        </row>
        <row r="3711">
          <cell r="H3711" t="str">
            <v/>
          </cell>
        </row>
        <row r="3712">
          <cell r="H3712" t="str">
            <v/>
          </cell>
        </row>
        <row r="3713">
          <cell r="H3713" t="str">
            <v/>
          </cell>
        </row>
        <row r="3714">
          <cell r="H3714" t="str">
            <v/>
          </cell>
        </row>
        <row r="3715">
          <cell r="H3715" t="str">
            <v/>
          </cell>
        </row>
        <row r="3716">
          <cell r="H3716" t="str">
            <v/>
          </cell>
        </row>
        <row r="3717">
          <cell r="H3717" t="str">
            <v/>
          </cell>
        </row>
        <row r="3718">
          <cell r="H3718" t="str">
            <v/>
          </cell>
        </row>
        <row r="3719">
          <cell r="H3719" t="str">
            <v/>
          </cell>
        </row>
        <row r="3720">
          <cell r="H3720" t="str">
            <v/>
          </cell>
        </row>
        <row r="3721">
          <cell r="H3721" t="str">
            <v/>
          </cell>
        </row>
        <row r="3722">
          <cell r="H3722" t="str">
            <v/>
          </cell>
        </row>
        <row r="3723">
          <cell r="H3723" t="str">
            <v/>
          </cell>
        </row>
        <row r="3724">
          <cell r="H3724" t="str">
            <v/>
          </cell>
        </row>
        <row r="3725">
          <cell r="H3725" t="str">
            <v/>
          </cell>
        </row>
        <row r="3726">
          <cell r="H3726" t="str">
            <v/>
          </cell>
        </row>
        <row r="3727">
          <cell r="H3727" t="str">
            <v/>
          </cell>
        </row>
        <row r="3728">
          <cell r="H3728" t="str">
            <v/>
          </cell>
        </row>
        <row r="3729">
          <cell r="H3729" t="str">
            <v/>
          </cell>
        </row>
        <row r="3730">
          <cell r="H3730" t="str">
            <v/>
          </cell>
        </row>
        <row r="3731">
          <cell r="H3731" t="str">
            <v/>
          </cell>
        </row>
        <row r="3732">
          <cell r="H3732" t="str">
            <v/>
          </cell>
        </row>
        <row r="3733">
          <cell r="H3733" t="str">
            <v/>
          </cell>
        </row>
        <row r="3734">
          <cell r="H3734" t="str">
            <v/>
          </cell>
        </row>
        <row r="3735">
          <cell r="H3735" t="str">
            <v/>
          </cell>
        </row>
        <row r="3736">
          <cell r="H3736" t="str">
            <v/>
          </cell>
        </row>
        <row r="3737">
          <cell r="H3737" t="str">
            <v/>
          </cell>
        </row>
        <row r="3738">
          <cell r="H3738" t="str">
            <v/>
          </cell>
        </row>
        <row r="3739">
          <cell r="H3739" t="str">
            <v/>
          </cell>
        </row>
        <row r="3740">
          <cell r="H3740" t="str">
            <v/>
          </cell>
        </row>
        <row r="3741">
          <cell r="H3741" t="str">
            <v/>
          </cell>
        </row>
        <row r="3742">
          <cell r="H3742" t="str">
            <v/>
          </cell>
        </row>
        <row r="3743">
          <cell r="H3743" t="str">
            <v/>
          </cell>
        </row>
        <row r="3744">
          <cell r="H3744" t="str">
            <v/>
          </cell>
        </row>
        <row r="3745">
          <cell r="H3745" t="str">
            <v/>
          </cell>
        </row>
        <row r="3746">
          <cell r="H3746" t="str">
            <v/>
          </cell>
        </row>
        <row r="3747">
          <cell r="H3747" t="str">
            <v/>
          </cell>
        </row>
        <row r="3748">
          <cell r="H3748" t="str">
            <v/>
          </cell>
        </row>
        <row r="3749">
          <cell r="H3749" t="str">
            <v/>
          </cell>
        </row>
        <row r="3750">
          <cell r="H3750" t="str">
            <v/>
          </cell>
        </row>
        <row r="3751">
          <cell r="H3751" t="str">
            <v/>
          </cell>
        </row>
        <row r="3752">
          <cell r="H3752" t="str">
            <v/>
          </cell>
        </row>
        <row r="3753">
          <cell r="H3753" t="str">
            <v/>
          </cell>
        </row>
        <row r="3754">
          <cell r="H3754" t="str">
            <v/>
          </cell>
        </row>
        <row r="3755">
          <cell r="H3755" t="str">
            <v/>
          </cell>
        </row>
        <row r="3756">
          <cell r="H3756" t="str">
            <v/>
          </cell>
        </row>
        <row r="3757">
          <cell r="H3757" t="str">
            <v/>
          </cell>
        </row>
        <row r="3758">
          <cell r="H3758" t="str">
            <v/>
          </cell>
        </row>
        <row r="3759">
          <cell r="H3759" t="str">
            <v/>
          </cell>
        </row>
        <row r="3760">
          <cell r="H3760" t="str">
            <v/>
          </cell>
        </row>
        <row r="3761">
          <cell r="H3761" t="str">
            <v/>
          </cell>
        </row>
        <row r="3762">
          <cell r="H3762" t="str">
            <v/>
          </cell>
        </row>
        <row r="3763">
          <cell r="H3763" t="str">
            <v/>
          </cell>
        </row>
        <row r="3764">
          <cell r="H3764" t="str">
            <v/>
          </cell>
        </row>
        <row r="3765">
          <cell r="H3765" t="str">
            <v/>
          </cell>
        </row>
        <row r="3766">
          <cell r="H3766" t="str">
            <v/>
          </cell>
        </row>
        <row r="3767">
          <cell r="H3767" t="str">
            <v/>
          </cell>
        </row>
        <row r="3768">
          <cell r="H3768" t="str">
            <v/>
          </cell>
        </row>
        <row r="3769">
          <cell r="H3769" t="str">
            <v/>
          </cell>
        </row>
        <row r="3770">
          <cell r="H3770" t="str">
            <v/>
          </cell>
        </row>
        <row r="3771">
          <cell r="H3771" t="str">
            <v/>
          </cell>
        </row>
        <row r="3772">
          <cell r="H3772" t="str">
            <v/>
          </cell>
        </row>
        <row r="3773">
          <cell r="H3773" t="str">
            <v/>
          </cell>
        </row>
        <row r="3774">
          <cell r="H3774" t="str">
            <v/>
          </cell>
        </row>
        <row r="3775">
          <cell r="H3775" t="str">
            <v/>
          </cell>
        </row>
        <row r="3776">
          <cell r="H3776" t="str">
            <v/>
          </cell>
        </row>
        <row r="3777">
          <cell r="H3777" t="str">
            <v/>
          </cell>
        </row>
        <row r="3778">
          <cell r="H3778" t="str">
            <v/>
          </cell>
        </row>
        <row r="3779">
          <cell r="H3779" t="str">
            <v/>
          </cell>
        </row>
        <row r="3780">
          <cell r="H3780" t="str">
            <v/>
          </cell>
        </row>
        <row r="3781">
          <cell r="H3781" t="str">
            <v/>
          </cell>
        </row>
        <row r="3782">
          <cell r="H3782" t="str">
            <v/>
          </cell>
        </row>
        <row r="3783">
          <cell r="H3783" t="str">
            <v/>
          </cell>
        </row>
        <row r="3784">
          <cell r="H3784" t="str">
            <v/>
          </cell>
        </row>
        <row r="3785">
          <cell r="H3785" t="str">
            <v/>
          </cell>
        </row>
        <row r="3786">
          <cell r="H3786" t="str">
            <v/>
          </cell>
        </row>
        <row r="3787">
          <cell r="H3787" t="str">
            <v/>
          </cell>
        </row>
        <row r="3788">
          <cell r="H3788" t="str">
            <v/>
          </cell>
        </row>
        <row r="3789">
          <cell r="H3789" t="str">
            <v/>
          </cell>
        </row>
        <row r="3790">
          <cell r="H3790" t="str">
            <v/>
          </cell>
        </row>
        <row r="3791">
          <cell r="H3791" t="str">
            <v/>
          </cell>
        </row>
        <row r="3792">
          <cell r="H3792" t="str">
            <v/>
          </cell>
        </row>
        <row r="3793">
          <cell r="H3793" t="str">
            <v/>
          </cell>
        </row>
        <row r="3794">
          <cell r="H3794" t="str">
            <v/>
          </cell>
        </row>
        <row r="3795">
          <cell r="H3795" t="str">
            <v/>
          </cell>
        </row>
        <row r="3796">
          <cell r="H3796" t="str">
            <v/>
          </cell>
        </row>
        <row r="3797">
          <cell r="H3797" t="str">
            <v/>
          </cell>
        </row>
        <row r="3798">
          <cell r="H3798" t="str">
            <v/>
          </cell>
        </row>
        <row r="3799">
          <cell r="H3799" t="str">
            <v/>
          </cell>
        </row>
        <row r="3800">
          <cell r="H3800" t="str">
            <v/>
          </cell>
        </row>
        <row r="3801">
          <cell r="H3801" t="str">
            <v/>
          </cell>
        </row>
        <row r="3802">
          <cell r="H3802" t="str">
            <v/>
          </cell>
        </row>
        <row r="3803">
          <cell r="H3803" t="str">
            <v/>
          </cell>
        </row>
        <row r="3804">
          <cell r="H3804" t="str">
            <v/>
          </cell>
        </row>
        <row r="3805">
          <cell r="H3805" t="str">
            <v/>
          </cell>
        </row>
        <row r="3806">
          <cell r="H3806" t="str">
            <v/>
          </cell>
        </row>
        <row r="3807">
          <cell r="H3807" t="str">
            <v/>
          </cell>
        </row>
        <row r="3808">
          <cell r="H3808" t="str">
            <v/>
          </cell>
        </row>
        <row r="3809">
          <cell r="H3809" t="str">
            <v/>
          </cell>
        </row>
        <row r="3810">
          <cell r="H3810" t="str">
            <v/>
          </cell>
        </row>
        <row r="3811">
          <cell r="H3811" t="str">
            <v/>
          </cell>
        </row>
        <row r="3812">
          <cell r="H3812" t="str">
            <v/>
          </cell>
        </row>
        <row r="3813">
          <cell r="H3813" t="str">
            <v/>
          </cell>
        </row>
        <row r="3814">
          <cell r="H3814" t="str">
            <v/>
          </cell>
        </row>
        <row r="3815">
          <cell r="H3815" t="str">
            <v/>
          </cell>
        </row>
        <row r="3816">
          <cell r="H3816" t="str">
            <v/>
          </cell>
        </row>
        <row r="3817">
          <cell r="H3817" t="str">
            <v/>
          </cell>
        </row>
        <row r="3818">
          <cell r="H3818" t="str">
            <v/>
          </cell>
        </row>
        <row r="3819">
          <cell r="H3819" t="str">
            <v/>
          </cell>
        </row>
        <row r="3820">
          <cell r="H3820" t="str">
            <v/>
          </cell>
        </row>
        <row r="3821">
          <cell r="H3821" t="str">
            <v/>
          </cell>
        </row>
        <row r="3822">
          <cell r="H3822" t="str">
            <v/>
          </cell>
        </row>
        <row r="3823">
          <cell r="H3823" t="str">
            <v/>
          </cell>
        </row>
        <row r="3824">
          <cell r="H3824" t="str">
            <v/>
          </cell>
        </row>
        <row r="3825">
          <cell r="H3825" t="str">
            <v/>
          </cell>
        </row>
        <row r="3826">
          <cell r="H3826" t="str">
            <v/>
          </cell>
        </row>
        <row r="3827">
          <cell r="H3827" t="str">
            <v/>
          </cell>
        </row>
        <row r="3828">
          <cell r="H3828" t="str">
            <v/>
          </cell>
        </row>
        <row r="3829">
          <cell r="H3829" t="str">
            <v/>
          </cell>
        </row>
        <row r="3830">
          <cell r="H3830" t="str">
            <v/>
          </cell>
        </row>
        <row r="3831">
          <cell r="H3831" t="str">
            <v/>
          </cell>
        </row>
        <row r="3832">
          <cell r="H3832" t="str">
            <v/>
          </cell>
        </row>
        <row r="3833">
          <cell r="H3833" t="str">
            <v/>
          </cell>
        </row>
        <row r="3834">
          <cell r="H3834" t="str">
            <v/>
          </cell>
        </row>
        <row r="3835">
          <cell r="H3835" t="str">
            <v/>
          </cell>
        </row>
        <row r="3836">
          <cell r="H3836" t="str">
            <v/>
          </cell>
        </row>
        <row r="3837">
          <cell r="H3837" t="str">
            <v/>
          </cell>
        </row>
        <row r="3838">
          <cell r="H3838" t="str">
            <v/>
          </cell>
        </row>
        <row r="3839">
          <cell r="H3839" t="str">
            <v/>
          </cell>
        </row>
        <row r="3840">
          <cell r="H3840" t="str">
            <v/>
          </cell>
        </row>
        <row r="3841">
          <cell r="H3841" t="str">
            <v/>
          </cell>
        </row>
        <row r="3842">
          <cell r="H3842" t="str">
            <v/>
          </cell>
        </row>
        <row r="3843">
          <cell r="H3843" t="str">
            <v/>
          </cell>
        </row>
        <row r="3844">
          <cell r="H3844" t="str">
            <v/>
          </cell>
        </row>
        <row r="3845">
          <cell r="H3845" t="str">
            <v/>
          </cell>
        </row>
        <row r="3846">
          <cell r="H3846" t="str">
            <v/>
          </cell>
        </row>
        <row r="3847">
          <cell r="H3847" t="str">
            <v/>
          </cell>
        </row>
        <row r="3848">
          <cell r="H3848" t="str">
            <v/>
          </cell>
        </row>
        <row r="3849">
          <cell r="H3849" t="str">
            <v/>
          </cell>
        </row>
        <row r="3850">
          <cell r="H3850" t="str">
            <v/>
          </cell>
        </row>
        <row r="3851">
          <cell r="H3851" t="str">
            <v/>
          </cell>
        </row>
        <row r="3852">
          <cell r="H3852" t="str">
            <v/>
          </cell>
        </row>
        <row r="3853">
          <cell r="H3853" t="str">
            <v/>
          </cell>
        </row>
        <row r="3854">
          <cell r="H3854" t="str">
            <v/>
          </cell>
        </row>
        <row r="3855">
          <cell r="H3855" t="str">
            <v/>
          </cell>
        </row>
        <row r="3856">
          <cell r="H3856" t="str">
            <v/>
          </cell>
        </row>
        <row r="3857">
          <cell r="H3857" t="str">
            <v/>
          </cell>
        </row>
        <row r="3858">
          <cell r="H3858" t="str">
            <v/>
          </cell>
        </row>
        <row r="3859">
          <cell r="H3859" t="str">
            <v/>
          </cell>
        </row>
        <row r="3860">
          <cell r="H3860" t="str">
            <v/>
          </cell>
        </row>
        <row r="3861">
          <cell r="H3861" t="str">
            <v/>
          </cell>
        </row>
        <row r="3862">
          <cell r="H3862" t="str">
            <v/>
          </cell>
        </row>
        <row r="3863">
          <cell r="H3863" t="str">
            <v/>
          </cell>
        </row>
        <row r="3864">
          <cell r="H3864" t="str">
            <v/>
          </cell>
        </row>
        <row r="3865">
          <cell r="H3865" t="str">
            <v/>
          </cell>
        </row>
        <row r="3866">
          <cell r="H3866" t="str">
            <v/>
          </cell>
        </row>
        <row r="3867">
          <cell r="H3867" t="str">
            <v/>
          </cell>
        </row>
        <row r="3868">
          <cell r="H3868" t="str">
            <v/>
          </cell>
        </row>
        <row r="3869">
          <cell r="H3869" t="str">
            <v/>
          </cell>
        </row>
        <row r="3870">
          <cell r="H3870" t="str">
            <v/>
          </cell>
        </row>
        <row r="3871">
          <cell r="H3871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IMPORTE</v>
          </cell>
          <cell r="H3" t="str">
            <v>MAYORAUXILIAR</v>
          </cell>
        </row>
        <row r="4">
          <cell r="E4">
            <v>15546648.199999999</v>
          </cell>
          <cell r="H4" t="str">
            <v>601000014RAC0005</v>
          </cell>
        </row>
        <row r="5">
          <cell r="E5">
            <v>25372.83</v>
          </cell>
          <cell r="H5" t="str">
            <v>601000024IAR0001</v>
          </cell>
        </row>
        <row r="6">
          <cell r="E6">
            <v>84141.68</v>
          </cell>
          <cell r="H6" t="str">
            <v>601100004CRR0100</v>
          </cell>
        </row>
        <row r="7">
          <cell r="E7">
            <v>80676.92</v>
          </cell>
          <cell r="H7" t="str">
            <v>601100004CRR0101</v>
          </cell>
        </row>
        <row r="8">
          <cell r="E8">
            <v>11000</v>
          </cell>
          <cell r="H8" t="str">
            <v>601100004CRR0103</v>
          </cell>
        </row>
        <row r="9">
          <cell r="E9">
            <v>5889309</v>
          </cell>
          <cell r="H9" t="str">
            <v>601100004IAR0002</v>
          </cell>
        </row>
        <row r="10">
          <cell r="E10">
            <v>27917.33</v>
          </cell>
          <cell r="H10" t="str">
            <v>601100004RACR001</v>
          </cell>
        </row>
        <row r="11">
          <cell r="E11">
            <v>217724.86</v>
          </cell>
          <cell r="H11" t="str">
            <v>601100004RAC0001</v>
          </cell>
        </row>
        <row r="12">
          <cell r="E12">
            <v>450399.73</v>
          </cell>
          <cell r="H12" t="str">
            <v>601100004RAC0002</v>
          </cell>
        </row>
        <row r="13">
          <cell r="E13">
            <v>58863.54</v>
          </cell>
          <cell r="H13" t="str">
            <v>601100004RAC0003</v>
          </cell>
        </row>
        <row r="14">
          <cell r="E14">
            <v>49135.67</v>
          </cell>
          <cell r="H14" t="str">
            <v>601100004RAC0005</v>
          </cell>
        </row>
        <row r="15">
          <cell r="E15">
            <v>1011070.35</v>
          </cell>
          <cell r="H15" t="str">
            <v>601100004RAF0003</v>
          </cell>
        </row>
        <row r="16">
          <cell r="E16">
            <v>45304.13</v>
          </cell>
          <cell r="H16" t="str">
            <v>601100004RAF0004</v>
          </cell>
        </row>
        <row r="17">
          <cell r="E17">
            <v>400987.43</v>
          </cell>
          <cell r="H17" t="str">
            <v>601100004RAF0005</v>
          </cell>
        </row>
        <row r="18">
          <cell r="E18">
            <v>546846.25</v>
          </cell>
          <cell r="H18" t="str">
            <v>601100004RAP0001</v>
          </cell>
        </row>
        <row r="19">
          <cell r="E19">
            <v>1117207.3</v>
          </cell>
          <cell r="H19" t="str">
            <v>601100004RRL0002</v>
          </cell>
        </row>
        <row r="20">
          <cell r="E20">
            <v>95371.01</v>
          </cell>
          <cell r="H20" t="str">
            <v>601100004RRL0003</v>
          </cell>
        </row>
        <row r="21">
          <cell r="E21">
            <v>108600</v>
          </cell>
          <cell r="H21" t="str">
            <v>601100004RUF0001</v>
          </cell>
        </row>
        <row r="22">
          <cell r="E22">
            <v>86100</v>
          </cell>
          <cell r="H22" t="str">
            <v>601100014IAR0002</v>
          </cell>
        </row>
        <row r="23">
          <cell r="E23">
            <v>44928.72</v>
          </cell>
          <cell r="H23" t="str">
            <v>601100014RAC0001</v>
          </cell>
        </row>
        <row r="24">
          <cell r="E24">
            <v>12043.86</v>
          </cell>
          <cell r="H24" t="str">
            <v>601100014RAC0002</v>
          </cell>
        </row>
        <row r="25">
          <cell r="E25">
            <v>181650</v>
          </cell>
          <cell r="H25" t="str">
            <v>601100014RRL0002</v>
          </cell>
        </row>
        <row r="26">
          <cell r="E26">
            <v>10466.870000000001</v>
          </cell>
          <cell r="H26" t="str">
            <v>601100024IAR0001</v>
          </cell>
        </row>
        <row r="27">
          <cell r="E27">
            <v>127050.75</v>
          </cell>
          <cell r="H27" t="str">
            <v>601100104RRL0002</v>
          </cell>
        </row>
        <row r="28">
          <cell r="E28">
            <v>1696.35</v>
          </cell>
          <cell r="H28" t="str">
            <v>601100304RRL0002</v>
          </cell>
        </row>
        <row r="29">
          <cell r="E29">
            <v>85106.91</v>
          </cell>
          <cell r="H29" t="str">
            <v>601109994IAR0002</v>
          </cell>
        </row>
        <row r="30">
          <cell r="E30">
            <v>-27248</v>
          </cell>
          <cell r="H30" t="str">
            <v>601109994RAF0003</v>
          </cell>
        </row>
        <row r="31">
          <cell r="E31">
            <v>5145202.9000000004</v>
          </cell>
          <cell r="H31" t="str">
            <v>601200034IAR0002</v>
          </cell>
        </row>
        <row r="32">
          <cell r="E32">
            <v>366110.8</v>
          </cell>
          <cell r="H32" t="str">
            <v>601200034IAR0003</v>
          </cell>
        </row>
        <row r="33">
          <cell r="E33">
            <v>5709.12</v>
          </cell>
          <cell r="H33" t="str">
            <v>601200034IAR0004</v>
          </cell>
        </row>
        <row r="34">
          <cell r="E34">
            <v>73115.289999999994</v>
          </cell>
          <cell r="H34" t="str">
            <v>601200034IAR0005</v>
          </cell>
        </row>
        <row r="35">
          <cell r="E35">
            <v>2790970.54</v>
          </cell>
          <cell r="H35" t="str">
            <v>601300014RACR001</v>
          </cell>
        </row>
        <row r="36">
          <cell r="E36">
            <v>73564.460000000006</v>
          </cell>
          <cell r="H36" t="str">
            <v>601300014RAC0001</v>
          </cell>
        </row>
        <row r="37">
          <cell r="E37">
            <v>6622702.1500000004</v>
          </cell>
          <cell r="H37" t="str">
            <v>601300014RAC0002</v>
          </cell>
        </row>
        <row r="38">
          <cell r="E38">
            <v>839777</v>
          </cell>
          <cell r="H38" t="str">
            <v>601300014RAC0004</v>
          </cell>
        </row>
        <row r="39">
          <cell r="E39">
            <v>105081.95</v>
          </cell>
          <cell r="H39" t="str">
            <v>601300014RAC0005</v>
          </cell>
        </row>
        <row r="40">
          <cell r="E40">
            <v>27095804.059999999</v>
          </cell>
          <cell r="H40" t="str">
            <v>601300114IAR0002</v>
          </cell>
        </row>
        <row r="41">
          <cell r="E41">
            <v>248872.01</v>
          </cell>
          <cell r="H41" t="str">
            <v>601300114IAR0005</v>
          </cell>
        </row>
        <row r="42">
          <cell r="E42">
            <v>10206861.1</v>
          </cell>
          <cell r="H42" t="str">
            <v>601300114RACR001</v>
          </cell>
        </row>
        <row r="43">
          <cell r="E43">
            <v>688542.3</v>
          </cell>
          <cell r="H43" t="str">
            <v>601300114RAC0001</v>
          </cell>
        </row>
        <row r="44">
          <cell r="E44">
            <v>25399460.559999999</v>
          </cell>
          <cell r="H44" t="str">
            <v>601300114RAC0002</v>
          </cell>
        </row>
        <row r="45">
          <cell r="E45">
            <v>3566725.61</v>
          </cell>
          <cell r="H45" t="str">
            <v>601300114RAC0003</v>
          </cell>
        </row>
        <row r="46">
          <cell r="E46">
            <v>2696516.49</v>
          </cell>
          <cell r="H46" t="str">
            <v>601300114RAC0004</v>
          </cell>
        </row>
        <row r="47">
          <cell r="E47">
            <v>713476.14</v>
          </cell>
          <cell r="H47" t="str">
            <v>601300114RAC0005</v>
          </cell>
        </row>
        <row r="48">
          <cell r="E48">
            <v>16857.13</v>
          </cell>
          <cell r="H48" t="str">
            <v>601300154IAR0001</v>
          </cell>
        </row>
        <row r="49">
          <cell r="E49">
            <v>60832</v>
          </cell>
          <cell r="H49" t="str">
            <v>601300164IAR0001</v>
          </cell>
        </row>
        <row r="50">
          <cell r="E50">
            <v>4263.2700000000004</v>
          </cell>
          <cell r="H50" t="str">
            <v>601300164RACR001</v>
          </cell>
        </row>
        <row r="51">
          <cell r="E51">
            <v>2578.9</v>
          </cell>
          <cell r="H51" t="str">
            <v>601400004IAR0002</v>
          </cell>
        </row>
        <row r="52">
          <cell r="E52">
            <v>38.409999999999997</v>
          </cell>
          <cell r="H52" t="str">
            <v>601400014RACR001</v>
          </cell>
        </row>
        <row r="53">
          <cell r="E53">
            <v>34682.839999999997</v>
          </cell>
          <cell r="H53" t="str">
            <v>601400014RAF0003</v>
          </cell>
        </row>
        <row r="54">
          <cell r="E54">
            <v>703</v>
          </cell>
          <cell r="H54" t="str">
            <v>601400014RAF0005</v>
          </cell>
        </row>
        <row r="55">
          <cell r="E55">
            <v>1502.53</v>
          </cell>
          <cell r="H55" t="str">
            <v>601500004CRR0103</v>
          </cell>
        </row>
        <row r="56">
          <cell r="E56">
            <v>69752.61</v>
          </cell>
          <cell r="H56" t="str">
            <v>601500104CRR0101</v>
          </cell>
        </row>
        <row r="57">
          <cell r="E57">
            <v>4507.59</v>
          </cell>
          <cell r="H57" t="str">
            <v>601500104CRR0103</v>
          </cell>
        </row>
        <row r="58">
          <cell r="E58">
            <v>1413476.2</v>
          </cell>
          <cell r="H58" t="str">
            <v>601500104RAF0003</v>
          </cell>
        </row>
        <row r="59">
          <cell r="E59">
            <v>212232.45</v>
          </cell>
          <cell r="H59" t="str">
            <v>601500104RAF0004</v>
          </cell>
        </row>
        <row r="60">
          <cell r="E60">
            <v>567351.04000000004</v>
          </cell>
          <cell r="H60" t="str">
            <v>601500104RAF0005</v>
          </cell>
        </row>
        <row r="61">
          <cell r="E61">
            <v>104937.79</v>
          </cell>
          <cell r="H61" t="str">
            <v>601500104RAP0001</v>
          </cell>
        </row>
        <row r="62">
          <cell r="E62">
            <v>276154.7</v>
          </cell>
          <cell r="H62" t="str">
            <v>601500104RRL0002</v>
          </cell>
        </row>
        <row r="63">
          <cell r="E63">
            <v>148366.44</v>
          </cell>
          <cell r="H63" t="str">
            <v>601500114CRR0101</v>
          </cell>
        </row>
        <row r="64">
          <cell r="E64">
            <v>36176.42</v>
          </cell>
          <cell r="H64" t="str">
            <v>601500114RAF0003</v>
          </cell>
        </row>
        <row r="65">
          <cell r="E65">
            <v>41693.21</v>
          </cell>
          <cell r="H65" t="str">
            <v>601500114RAF0004</v>
          </cell>
        </row>
        <row r="66">
          <cell r="E66">
            <v>87529.279999999999</v>
          </cell>
          <cell r="H66" t="str">
            <v>601500114RAF0005</v>
          </cell>
        </row>
        <row r="67">
          <cell r="E67">
            <v>216452.21</v>
          </cell>
          <cell r="H67" t="str">
            <v>601500114RAP0001</v>
          </cell>
        </row>
        <row r="68">
          <cell r="E68">
            <v>767141.8</v>
          </cell>
          <cell r="H68" t="str">
            <v>601500114RRL0002</v>
          </cell>
        </row>
        <row r="69">
          <cell r="E69">
            <v>149898.79</v>
          </cell>
          <cell r="H69" t="str">
            <v>601500124CRR0100</v>
          </cell>
        </row>
        <row r="70">
          <cell r="E70">
            <v>98004.71</v>
          </cell>
          <cell r="H70" t="str">
            <v>601500124CRR0101</v>
          </cell>
        </row>
        <row r="71">
          <cell r="E71">
            <v>3005.06</v>
          </cell>
          <cell r="H71" t="str">
            <v>601500124CRR0103</v>
          </cell>
        </row>
        <row r="72">
          <cell r="E72">
            <v>523.16</v>
          </cell>
          <cell r="H72" t="str">
            <v>601500124IAR0001</v>
          </cell>
        </row>
        <row r="73">
          <cell r="E73">
            <v>18841.47</v>
          </cell>
          <cell r="H73" t="str">
            <v>601500204RRL0002</v>
          </cell>
        </row>
        <row r="74">
          <cell r="E74">
            <v>52933.25</v>
          </cell>
          <cell r="H74" t="str">
            <v>601500214RRL0002</v>
          </cell>
        </row>
        <row r="75">
          <cell r="E75">
            <v>-6490.93</v>
          </cell>
          <cell r="H75" t="str">
            <v>605100014CRR0100</v>
          </cell>
        </row>
        <row r="76">
          <cell r="E76">
            <v>-10145.59</v>
          </cell>
          <cell r="H76" t="str">
            <v>605100014CRR0101</v>
          </cell>
        </row>
        <row r="77">
          <cell r="E77">
            <v>-2731.82</v>
          </cell>
          <cell r="H77" t="str">
            <v>605100014CRR0103</v>
          </cell>
        </row>
        <row r="78">
          <cell r="E78">
            <v>-224323.59</v>
          </cell>
          <cell r="H78" t="str">
            <v>605100014RAF0003</v>
          </cell>
        </row>
        <row r="79">
          <cell r="E79">
            <v>-28085.09</v>
          </cell>
          <cell r="H79" t="str">
            <v>605100014RAF0004</v>
          </cell>
        </row>
        <row r="80">
          <cell r="E80">
            <v>-23061.52</v>
          </cell>
          <cell r="H80" t="str">
            <v>605100014RAF0005</v>
          </cell>
        </row>
        <row r="81">
          <cell r="E81">
            <v>-24145.32</v>
          </cell>
          <cell r="H81" t="str">
            <v>605100014RAP0001</v>
          </cell>
        </row>
        <row r="82">
          <cell r="E82">
            <v>-254375.2</v>
          </cell>
          <cell r="H82" t="str">
            <v>605100014RRL0002</v>
          </cell>
        </row>
        <row r="83">
          <cell r="E83">
            <v>-34215.18</v>
          </cell>
          <cell r="H83" t="str">
            <v>605100114CRR0100</v>
          </cell>
        </row>
        <row r="84">
          <cell r="E84">
            <v>-16537.810000000001</v>
          </cell>
          <cell r="H84" t="str">
            <v>605100114CRR0101</v>
          </cell>
        </row>
        <row r="85">
          <cell r="E85">
            <v>-2282.7199999999998</v>
          </cell>
          <cell r="H85" t="str">
            <v>605100114CRR0103</v>
          </cell>
        </row>
        <row r="86">
          <cell r="E86">
            <v>-68968.479999999996</v>
          </cell>
          <cell r="H86" t="str">
            <v>605100114RAF0003</v>
          </cell>
        </row>
        <row r="87">
          <cell r="E87">
            <v>-4680.8500000000004</v>
          </cell>
          <cell r="H87" t="str">
            <v>605100114RAF0004</v>
          </cell>
        </row>
        <row r="88">
          <cell r="E88">
            <v>-10306.040000000001</v>
          </cell>
          <cell r="H88" t="str">
            <v>605100114RAF0005</v>
          </cell>
        </row>
        <row r="89">
          <cell r="E89">
            <v>-8054.22</v>
          </cell>
          <cell r="H89" t="str">
            <v>605100114RAP0001</v>
          </cell>
        </row>
        <row r="90">
          <cell r="E90">
            <v>-87521.86</v>
          </cell>
          <cell r="H90" t="str">
            <v>605100114RRL0002</v>
          </cell>
        </row>
        <row r="91">
          <cell r="E91">
            <v>-14710.53</v>
          </cell>
          <cell r="H91" t="str">
            <v>605100114RUF0001</v>
          </cell>
        </row>
        <row r="92">
          <cell r="E92">
            <v>-8824.25</v>
          </cell>
          <cell r="H92" t="str">
            <v>605100214CRR0100</v>
          </cell>
        </row>
        <row r="93">
          <cell r="E93">
            <v>-4859.7299999999996</v>
          </cell>
          <cell r="H93" t="str">
            <v>605100214CRR0101</v>
          </cell>
        </row>
        <row r="94">
          <cell r="E94">
            <v>-780.77</v>
          </cell>
          <cell r="H94" t="str">
            <v>605100214CRR0103</v>
          </cell>
        </row>
        <row r="95">
          <cell r="E95">
            <v>-27479.64</v>
          </cell>
          <cell r="H95" t="str">
            <v>605100214RAF0003</v>
          </cell>
        </row>
        <row r="96">
          <cell r="E96">
            <v>-2340.42</v>
          </cell>
          <cell r="H96" t="str">
            <v>605100214RAF0004</v>
          </cell>
        </row>
        <row r="97">
          <cell r="E97">
            <v>-4781.91</v>
          </cell>
          <cell r="H97" t="str">
            <v>605100214RAF0005</v>
          </cell>
        </row>
        <row r="98">
          <cell r="E98">
            <v>-3721.11</v>
          </cell>
          <cell r="H98" t="str">
            <v>605100214RAP0001</v>
          </cell>
        </row>
        <row r="99">
          <cell r="E99">
            <v>-32479.42</v>
          </cell>
          <cell r="H99" t="str">
            <v>605100214RRL0002</v>
          </cell>
        </row>
        <row r="100">
          <cell r="E100">
            <v>-3677.63</v>
          </cell>
          <cell r="H100" t="str">
            <v>605100214RUF0001</v>
          </cell>
        </row>
        <row r="101">
          <cell r="E101">
            <v>-2310</v>
          </cell>
          <cell r="H101" t="str">
            <v>605100314CRR0103</v>
          </cell>
        </row>
        <row r="102">
          <cell r="E102">
            <v>-36098.97</v>
          </cell>
          <cell r="H102" t="str">
            <v>605100314RAF0003</v>
          </cell>
        </row>
        <row r="103">
          <cell r="E103">
            <v>-22378.38</v>
          </cell>
          <cell r="H103" t="str">
            <v>605100314RAF0005</v>
          </cell>
        </row>
        <row r="104">
          <cell r="E104">
            <v>-12246</v>
          </cell>
          <cell r="H104" t="str">
            <v>605100314RAP0001</v>
          </cell>
        </row>
        <row r="105">
          <cell r="E105">
            <v>-4206.32</v>
          </cell>
          <cell r="H105" t="str">
            <v>605100414RAF0003</v>
          </cell>
        </row>
        <row r="106">
          <cell r="E106">
            <v>-16566.68</v>
          </cell>
          <cell r="H106" t="str">
            <v>605100424CRR0100</v>
          </cell>
        </row>
        <row r="107">
          <cell r="E107">
            <v>-6818.41</v>
          </cell>
          <cell r="H107" t="str">
            <v>605100424CRR0101</v>
          </cell>
        </row>
        <row r="108">
          <cell r="E108">
            <v>-721.22</v>
          </cell>
          <cell r="H108" t="str">
            <v>605100424CRR0103</v>
          </cell>
        </row>
        <row r="109">
          <cell r="E109">
            <v>-9802.8700000000008</v>
          </cell>
          <cell r="H109" t="str">
            <v>605100424RAF0003</v>
          </cell>
        </row>
        <row r="110">
          <cell r="E110">
            <v>-742.22</v>
          </cell>
          <cell r="H110" t="str">
            <v>605100424RAF0005</v>
          </cell>
        </row>
        <row r="111">
          <cell r="E111">
            <v>-22562.99</v>
          </cell>
          <cell r="H111" t="str">
            <v>605100424RRL0002</v>
          </cell>
        </row>
        <row r="112">
          <cell r="E112">
            <v>-7355.27</v>
          </cell>
          <cell r="H112" t="str">
            <v>605100424RUF0001</v>
          </cell>
        </row>
        <row r="113">
          <cell r="E113">
            <v>-16566.68</v>
          </cell>
          <cell r="H113" t="str">
            <v>605100614CRR0100</v>
          </cell>
        </row>
        <row r="114">
          <cell r="E114">
            <v>-6818.38</v>
          </cell>
          <cell r="H114" t="str">
            <v>605100614CRR0101</v>
          </cell>
        </row>
        <row r="115">
          <cell r="E115">
            <v>-721.22</v>
          </cell>
          <cell r="H115" t="str">
            <v>605100614CRR0103</v>
          </cell>
        </row>
        <row r="116">
          <cell r="E116">
            <v>-9802.8799999999992</v>
          </cell>
          <cell r="H116" t="str">
            <v>605100614RAF0003</v>
          </cell>
        </row>
        <row r="117">
          <cell r="E117">
            <v>-742.21</v>
          </cell>
          <cell r="H117" t="str">
            <v>605100614RAF0005</v>
          </cell>
        </row>
        <row r="118">
          <cell r="E118">
            <v>-3825</v>
          </cell>
          <cell r="H118" t="str">
            <v>605100614RAP0001</v>
          </cell>
        </row>
        <row r="119">
          <cell r="E119">
            <v>-22562.98</v>
          </cell>
          <cell r="H119" t="str">
            <v>605100614RRL0002</v>
          </cell>
        </row>
        <row r="120">
          <cell r="E120">
            <v>-7355.26</v>
          </cell>
          <cell r="H120" t="str">
            <v>605100614RUF0001</v>
          </cell>
        </row>
        <row r="121">
          <cell r="E121">
            <v>-34215.18</v>
          </cell>
          <cell r="H121" t="str">
            <v>605101914CRR0100</v>
          </cell>
        </row>
        <row r="122">
          <cell r="E122">
            <v>-16537.810000000001</v>
          </cell>
          <cell r="H122" t="str">
            <v>605101914CRR0101</v>
          </cell>
        </row>
        <row r="123">
          <cell r="E123">
            <v>-2282.7199999999998</v>
          </cell>
          <cell r="H123" t="str">
            <v>605101914CRR0103</v>
          </cell>
        </row>
        <row r="124">
          <cell r="E124">
            <v>-64762.17</v>
          </cell>
          <cell r="H124" t="str">
            <v>605101914RAF0003</v>
          </cell>
        </row>
        <row r="125">
          <cell r="E125">
            <v>-4680.8500000000004</v>
          </cell>
          <cell r="H125" t="str">
            <v>605101914RAF0004</v>
          </cell>
        </row>
        <row r="126">
          <cell r="E126">
            <v>-10306.040000000001</v>
          </cell>
          <cell r="H126" t="str">
            <v>605101914RAF0005</v>
          </cell>
        </row>
        <row r="127">
          <cell r="E127">
            <v>-5759.22</v>
          </cell>
          <cell r="H127" t="str">
            <v>605101914RAP0001</v>
          </cell>
        </row>
        <row r="128">
          <cell r="E128">
            <v>-87521.86</v>
          </cell>
          <cell r="H128" t="str">
            <v>605101914RRL0002</v>
          </cell>
        </row>
        <row r="129">
          <cell r="E129">
            <v>-14710.53</v>
          </cell>
          <cell r="H129" t="str">
            <v>605101914RUF0001</v>
          </cell>
        </row>
        <row r="130">
          <cell r="E130">
            <v>-59606.14</v>
          </cell>
          <cell r="H130" t="str">
            <v>605102014CRR0100</v>
          </cell>
        </row>
        <row r="131">
          <cell r="E131">
            <v>-28215.919999999998</v>
          </cell>
          <cell r="H131" t="str">
            <v>605102014CRR0101</v>
          </cell>
        </row>
        <row r="132">
          <cell r="E132">
            <v>-3784.73</v>
          </cell>
          <cell r="H132" t="str">
            <v>605102014CRR0103</v>
          </cell>
        </row>
        <row r="133">
          <cell r="E133">
            <v>-104147.74</v>
          </cell>
          <cell r="H133" t="str">
            <v>605102014RAF0003</v>
          </cell>
        </row>
        <row r="134">
          <cell r="E134">
            <v>-7021.28</v>
          </cell>
          <cell r="H134" t="str">
            <v>605102014RAF0004</v>
          </cell>
        </row>
        <row r="135">
          <cell r="E135">
            <v>-15830.11</v>
          </cell>
          <cell r="H135" t="str">
            <v>605102014RAF0005</v>
          </cell>
        </row>
        <row r="136">
          <cell r="E136">
            <v>-7491.32</v>
          </cell>
          <cell r="H136" t="str">
            <v>605102014RAP0001</v>
          </cell>
        </row>
        <row r="137">
          <cell r="E137">
            <v>-142564.25</v>
          </cell>
          <cell r="H137" t="str">
            <v>605102014RRL0002</v>
          </cell>
        </row>
        <row r="138">
          <cell r="E138">
            <v>-25743.42</v>
          </cell>
          <cell r="H138" t="str">
            <v>605102014RUF0001</v>
          </cell>
        </row>
        <row r="139">
          <cell r="E139">
            <v>175289.5</v>
          </cell>
          <cell r="H139" t="str">
            <v>606010004CRR0100</v>
          </cell>
        </row>
        <row r="140">
          <cell r="E140">
            <v>315515.87</v>
          </cell>
          <cell r="H140" t="str">
            <v>606010004CRR0101</v>
          </cell>
        </row>
        <row r="141">
          <cell r="E141">
            <v>874063.29</v>
          </cell>
          <cell r="H141" t="str">
            <v>61100000FONDPENS</v>
          </cell>
        </row>
        <row r="142">
          <cell r="E142">
            <v>173.41</v>
          </cell>
          <cell r="H142" t="str">
            <v>611000004CRR0100</v>
          </cell>
        </row>
        <row r="143">
          <cell r="E143">
            <v>5489.63</v>
          </cell>
          <cell r="H143" t="str">
            <v>611000004CRR0103</v>
          </cell>
        </row>
        <row r="144">
          <cell r="E144">
            <v>3213.79</v>
          </cell>
          <cell r="H144" t="str">
            <v>611000004IAR0001</v>
          </cell>
        </row>
        <row r="145">
          <cell r="E145">
            <v>-103783.33</v>
          </cell>
          <cell r="H145" t="str">
            <v>611000004IAR0002</v>
          </cell>
        </row>
        <row r="146">
          <cell r="E146">
            <v>17388.86</v>
          </cell>
          <cell r="H146" t="str">
            <v>611000004IAR0003</v>
          </cell>
        </row>
        <row r="147">
          <cell r="E147">
            <v>4692.47</v>
          </cell>
          <cell r="H147" t="str">
            <v>611000004IAR0005</v>
          </cell>
        </row>
        <row r="148">
          <cell r="E148">
            <v>78563.600000000006</v>
          </cell>
          <cell r="H148" t="str">
            <v>611000004RACR001</v>
          </cell>
        </row>
        <row r="149">
          <cell r="E149">
            <v>7610.3</v>
          </cell>
          <cell r="H149" t="str">
            <v>611000004RAC0001</v>
          </cell>
        </row>
        <row r="150">
          <cell r="E150">
            <v>17839.55</v>
          </cell>
          <cell r="H150" t="str">
            <v>611000004RAC0002</v>
          </cell>
        </row>
        <row r="151">
          <cell r="E151">
            <v>17018.810000000001</v>
          </cell>
          <cell r="H151" t="str">
            <v>611000004RAC0003</v>
          </cell>
        </row>
        <row r="152">
          <cell r="E152">
            <v>13826.28</v>
          </cell>
          <cell r="H152" t="str">
            <v>611000004RAC0004</v>
          </cell>
        </row>
        <row r="153">
          <cell r="E153">
            <v>20703.650000000001</v>
          </cell>
          <cell r="H153" t="str">
            <v>611000004RAF0003</v>
          </cell>
        </row>
        <row r="154">
          <cell r="E154">
            <v>-1504.25</v>
          </cell>
          <cell r="H154" t="str">
            <v>611000004RAF0004</v>
          </cell>
        </row>
        <row r="155">
          <cell r="E155">
            <v>-2565.9299999999998</v>
          </cell>
          <cell r="H155" t="str">
            <v>611000004RAF0005</v>
          </cell>
        </row>
        <row r="156">
          <cell r="E156">
            <v>70257.56</v>
          </cell>
          <cell r="H156" t="str">
            <v>611000004RAP0001</v>
          </cell>
        </row>
        <row r="157">
          <cell r="E157">
            <v>-895.56</v>
          </cell>
          <cell r="H157" t="str">
            <v>611000004RRL0002</v>
          </cell>
        </row>
        <row r="158">
          <cell r="E158">
            <v>22595.77</v>
          </cell>
          <cell r="H158" t="str">
            <v>611000004RRL0003</v>
          </cell>
        </row>
        <row r="159">
          <cell r="E159">
            <v>443345.5</v>
          </cell>
          <cell r="H159" t="str">
            <v>611000004RUF0001</v>
          </cell>
        </row>
        <row r="160">
          <cell r="E160">
            <v>2596.61</v>
          </cell>
          <cell r="H160" t="str">
            <v>611000007RAF0003</v>
          </cell>
        </row>
        <row r="161">
          <cell r="E161">
            <v>939.39</v>
          </cell>
          <cell r="H161" t="str">
            <v>611000007RRL0002</v>
          </cell>
        </row>
        <row r="162">
          <cell r="E162">
            <v>1614.52</v>
          </cell>
          <cell r="H162" t="str">
            <v>611000014CRR0103</v>
          </cell>
        </row>
        <row r="163">
          <cell r="E163">
            <v>1046.1300000000001</v>
          </cell>
          <cell r="H163" t="str">
            <v>611000014IAR0001</v>
          </cell>
        </row>
        <row r="164">
          <cell r="E164">
            <v>305589.94</v>
          </cell>
          <cell r="H164" t="str">
            <v>611000014IAR0002</v>
          </cell>
        </row>
        <row r="165">
          <cell r="E165">
            <v>3453.64</v>
          </cell>
          <cell r="H165" t="str">
            <v>611000014IAR0003</v>
          </cell>
        </row>
        <row r="166">
          <cell r="E166">
            <v>22717.9</v>
          </cell>
          <cell r="H166" t="str">
            <v>611000014RACR001</v>
          </cell>
        </row>
        <row r="167">
          <cell r="E167">
            <v>16964.2</v>
          </cell>
          <cell r="H167" t="str">
            <v>611000014RAC0001</v>
          </cell>
        </row>
        <row r="168">
          <cell r="E168">
            <v>109206.56</v>
          </cell>
          <cell r="H168" t="str">
            <v>611000014RAC0002</v>
          </cell>
        </row>
        <row r="169">
          <cell r="E169">
            <v>44202.86</v>
          </cell>
          <cell r="H169" t="str">
            <v>611000014RAC0003</v>
          </cell>
        </row>
        <row r="170">
          <cell r="E170">
            <v>19703.63</v>
          </cell>
          <cell r="H170" t="str">
            <v>611000014RAC0004</v>
          </cell>
        </row>
        <row r="171">
          <cell r="E171">
            <v>16215.95</v>
          </cell>
          <cell r="H171" t="str">
            <v>611000014RAC0005</v>
          </cell>
        </row>
        <row r="172">
          <cell r="E172">
            <v>916307.27</v>
          </cell>
          <cell r="H172" t="str">
            <v>611000014RAF0003</v>
          </cell>
        </row>
        <row r="173">
          <cell r="E173">
            <v>27364.83</v>
          </cell>
          <cell r="H173" t="str">
            <v>611000014RAF0004</v>
          </cell>
        </row>
        <row r="174">
          <cell r="E174">
            <v>76027.69</v>
          </cell>
          <cell r="H174" t="str">
            <v>611000014RAF0005</v>
          </cell>
        </row>
        <row r="175">
          <cell r="E175">
            <v>178158.86</v>
          </cell>
          <cell r="H175" t="str">
            <v>611000014RAP0001</v>
          </cell>
        </row>
        <row r="176">
          <cell r="E176">
            <v>681626.39</v>
          </cell>
          <cell r="H176" t="str">
            <v>611000014RRL0002</v>
          </cell>
        </row>
        <row r="177">
          <cell r="E177">
            <v>81343.820000000007</v>
          </cell>
          <cell r="H177" t="str">
            <v>611000014RRL0003</v>
          </cell>
        </row>
        <row r="178">
          <cell r="E178">
            <v>-309.05</v>
          </cell>
          <cell r="H178" t="str">
            <v>611000014RUF0001</v>
          </cell>
        </row>
        <row r="179">
          <cell r="E179">
            <v>6083.52</v>
          </cell>
          <cell r="H179" t="str">
            <v>611000017RAF0003</v>
          </cell>
        </row>
        <row r="180">
          <cell r="E180">
            <v>1082.5</v>
          </cell>
          <cell r="H180" t="str">
            <v>611000017RRL0002</v>
          </cell>
        </row>
        <row r="181">
          <cell r="E181">
            <v>190.55</v>
          </cell>
          <cell r="H181" t="str">
            <v>611099994IAR0001</v>
          </cell>
        </row>
        <row r="182">
          <cell r="E182">
            <v>-8372.34</v>
          </cell>
          <cell r="H182" t="str">
            <v>611099994IAR0002</v>
          </cell>
        </row>
        <row r="183">
          <cell r="E183">
            <v>2785.82</v>
          </cell>
          <cell r="H183" t="str">
            <v>611099994RACR001</v>
          </cell>
        </row>
        <row r="184">
          <cell r="E184">
            <v>967.79</v>
          </cell>
          <cell r="H184" t="str">
            <v>611099994RAC0001</v>
          </cell>
        </row>
        <row r="185">
          <cell r="E185">
            <v>6486.84</v>
          </cell>
          <cell r="H185" t="str">
            <v>611099994RAC0002</v>
          </cell>
        </row>
        <row r="186">
          <cell r="E186">
            <v>2502.52</v>
          </cell>
          <cell r="H186" t="str">
            <v>611099994RAC0003</v>
          </cell>
        </row>
        <row r="187">
          <cell r="E187">
            <v>1928.24</v>
          </cell>
          <cell r="H187" t="str">
            <v>611099994RAC0004</v>
          </cell>
        </row>
        <row r="188">
          <cell r="E188">
            <v>-8740.92</v>
          </cell>
          <cell r="H188" t="str">
            <v>611900004RAF0003</v>
          </cell>
        </row>
        <row r="189">
          <cell r="E189">
            <v>2855.45</v>
          </cell>
          <cell r="H189" t="str">
            <v>611900004RAF0004</v>
          </cell>
        </row>
        <row r="190">
          <cell r="E190">
            <v>5489.03</v>
          </cell>
          <cell r="H190" t="str">
            <v>611900004RAF0005</v>
          </cell>
        </row>
        <row r="191">
          <cell r="E191">
            <v>33002.82</v>
          </cell>
          <cell r="H191" t="str">
            <v>611900004RAP0001</v>
          </cell>
        </row>
        <row r="192">
          <cell r="E192">
            <v>-15622.27</v>
          </cell>
          <cell r="H192" t="str">
            <v>611900004RRL0002</v>
          </cell>
        </row>
        <row r="193">
          <cell r="E193">
            <v>-14717.43</v>
          </cell>
          <cell r="H193" t="str">
            <v>611900004RRL0003</v>
          </cell>
        </row>
        <row r="194">
          <cell r="E194">
            <v>-299672.78999999998</v>
          </cell>
          <cell r="H194" t="str">
            <v>611900004RUF0001</v>
          </cell>
        </row>
        <row r="195">
          <cell r="E195">
            <v>-1023.46</v>
          </cell>
          <cell r="H195" t="str">
            <v>611900007RAF0003</v>
          </cell>
        </row>
        <row r="196">
          <cell r="E196">
            <v>-561.44000000000005</v>
          </cell>
          <cell r="H196" t="str">
            <v>611900007RRL0002</v>
          </cell>
        </row>
        <row r="197">
          <cell r="E197">
            <v>95</v>
          </cell>
          <cell r="H197" t="str">
            <v xml:space="preserve">61401001TOTAL   </v>
          </cell>
        </row>
        <row r="198">
          <cell r="E198">
            <v>476.48</v>
          </cell>
          <cell r="H198" t="str">
            <v>62100003001GG000002</v>
          </cell>
        </row>
        <row r="199">
          <cell r="E199">
            <v>15643.33</v>
          </cell>
          <cell r="H199" t="str">
            <v>62100003002GG000002</v>
          </cell>
        </row>
        <row r="200">
          <cell r="E200">
            <v>3599.31</v>
          </cell>
          <cell r="H200" t="str">
            <v>62200002GG000016</v>
          </cell>
        </row>
        <row r="201">
          <cell r="E201">
            <v>3744.65</v>
          </cell>
          <cell r="H201" t="str">
            <v>62210000GG000012</v>
          </cell>
        </row>
        <row r="202">
          <cell r="E202">
            <v>20144.310000000001</v>
          </cell>
          <cell r="H202" t="str">
            <v>62220000GG000014</v>
          </cell>
        </row>
        <row r="203">
          <cell r="E203">
            <v>338215.62</v>
          </cell>
          <cell r="H203" t="str">
            <v xml:space="preserve">62300001        </v>
          </cell>
        </row>
        <row r="204">
          <cell r="E204">
            <v>1606945.95</v>
          </cell>
          <cell r="H204" t="str">
            <v xml:space="preserve">62300002        </v>
          </cell>
        </row>
        <row r="205">
          <cell r="E205">
            <v>97872.94</v>
          </cell>
          <cell r="H205" t="str">
            <v xml:space="preserve">62300007000        </v>
          </cell>
        </row>
        <row r="206">
          <cell r="E206">
            <v>5911.57</v>
          </cell>
          <cell r="H206" t="str">
            <v xml:space="preserve">62300007001        </v>
          </cell>
        </row>
        <row r="207">
          <cell r="E207">
            <v>13542.24</v>
          </cell>
          <cell r="H207" t="str">
            <v xml:space="preserve">62300007002        </v>
          </cell>
        </row>
        <row r="208">
          <cell r="E208">
            <v>104331.03</v>
          </cell>
          <cell r="H208" t="str">
            <v xml:space="preserve">62300008001        </v>
          </cell>
        </row>
        <row r="209">
          <cell r="E209">
            <v>180854.65</v>
          </cell>
          <cell r="H209" t="str">
            <v xml:space="preserve">62300009MIGRAC. </v>
          </cell>
        </row>
        <row r="210">
          <cell r="E210">
            <v>69555.05</v>
          </cell>
          <cell r="H210" t="str">
            <v xml:space="preserve">62300010        </v>
          </cell>
        </row>
        <row r="211">
          <cell r="E211">
            <v>5604.81</v>
          </cell>
          <cell r="H211" t="str">
            <v xml:space="preserve">62306001        </v>
          </cell>
        </row>
        <row r="212">
          <cell r="E212">
            <v>1599.45</v>
          </cell>
          <cell r="H212" t="str">
            <v xml:space="preserve">62310000001        </v>
          </cell>
        </row>
        <row r="213">
          <cell r="E213">
            <v>1639.23</v>
          </cell>
          <cell r="H213" t="str">
            <v xml:space="preserve">62310000004        </v>
          </cell>
        </row>
        <row r="214">
          <cell r="E214">
            <v>1820</v>
          </cell>
          <cell r="H214" t="str">
            <v xml:space="preserve">62310000008001     </v>
          </cell>
        </row>
        <row r="215">
          <cell r="E215">
            <v>19915.75</v>
          </cell>
          <cell r="H215" t="str">
            <v xml:space="preserve">62310000009        </v>
          </cell>
        </row>
        <row r="216">
          <cell r="E216">
            <v>14167.56</v>
          </cell>
          <cell r="H216" t="str">
            <v xml:space="preserve">62310000010        </v>
          </cell>
        </row>
        <row r="217">
          <cell r="E217">
            <v>114668.27</v>
          </cell>
          <cell r="H217" t="str">
            <v>62310000015P.R.G.V.</v>
          </cell>
        </row>
        <row r="218">
          <cell r="E218">
            <v>55152.69</v>
          </cell>
          <cell r="H218" t="str">
            <v xml:space="preserve">62310000016        </v>
          </cell>
        </row>
        <row r="219">
          <cell r="E219">
            <v>46715.34</v>
          </cell>
          <cell r="H219" t="str">
            <v>62310000020GG000017</v>
          </cell>
        </row>
        <row r="220">
          <cell r="E220">
            <v>110868.93</v>
          </cell>
          <cell r="H220" t="str">
            <v>62310000020GG000020</v>
          </cell>
        </row>
        <row r="221">
          <cell r="E221">
            <v>35631.629999999997</v>
          </cell>
          <cell r="H221" t="str">
            <v>62310000020GG000021</v>
          </cell>
        </row>
        <row r="222">
          <cell r="E222">
            <v>143.84</v>
          </cell>
          <cell r="H222" t="str">
            <v xml:space="preserve">62310000021        </v>
          </cell>
        </row>
        <row r="223">
          <cell r="E223">
            <v>7025.01</v>
          </cell>
          <cell r="H223" t="str">
            <v>62310000026GG000018</v>
          </cell>
        </row>
        <row r="224">
          <cell r="E224">
            <v>1531.6</v>
          </cell>
          <cell r="H224" t="str">
            <v>62310000054GG000015</v>
          </cell>
        </row>
        <row r="225">
          <cell r="E225">
            <v>271.06</v>
          </cell>
          <cell r="H225" t="str">
            <v xml:space="preserve">62510000        </v>
          </cell>
        </row>
        <row r="226">
          <cell r="E226">
            <v>2767.92</v>
          </cell>
          <cell r="H226" t="str">
            <v>62600000GG000009</v>
          </cell>
        </row>
        <row r="227">
          <cell r="E227">
            <v>37026.82</v>
          </cell>
          <cell r="H227" t="str">
            <v>62600000SER00163</v>
          </cell>
        </row>
        <row r="228">
          <cell r="E228">
            <v>4978.45</v>
          </cell>
          <cell r="H228" t="str">
            <v>62610000GG000011</v>
          </cell>
        </row>
        <row r="229">
          <cell r="E229">
            <v>159999.96</v>
          </cell>
          <cell r="H229" t="str">
            <v xml:space="preserve">62700000        </v>
          </cell>
        </row>
        <row r="230">
          <cell r="E230">
            <v>9785.26</v>
          </cell>
          <cell r="H230" t="str">
            <v xml:space="preserve">62700090TOTAL   </v>
          </cell>
        </row>
        <row r="231">
          <cell r="E231">
            <v>27760.5</v>
          </cell>
          <cell r="H231" t="str">
            <v>62800003GG000004</v>
          </cell>
        </row>
        <row r="232">
          <cell r="E232">
            <v>3444.78</v>
          </cell>
          <cell r="H232" t="str">
            <v>62800005GG000003</v>
          </cell>
        </row>
        <row r="233">
          <cell r="E233">
            <v>0</v>
          </cell>
          <cell r="H233" t="str">
            <v>62800005GG000004</v>
          </cell>
        </row>
        <row r="234">
          <cell r="E234">
            <v>1925.59</v>
          </cell>
          <cell r="H234" t="str">
            <v xml:space="preserve">62900000        </v>
          </cell>
        </row>
        <row r="235">
          <cell r="E235">
            <v>9431.15</v>
          </cell>
          <cell r="H235" t="str">
            <v xml:space="preserve">62900001        </v>
          </cell>
        </row>
        <row r="236">
          <cell r="E236">
            <v>21413.33</v>
          </cell>
          <cell r="H236" t="str">
            <v xml:space="preserve">62900004        </v>
          </cell>
        </row>
        <row r="237">
          <cell r="E237">
            <v>3000</v>
          </cell>
          <cell r="H237" t="str">
            <v xml:space="preserve">62920010CE020   </v>
          </cell>
        </row>
        <row r="238">
          <cell r="E238">
            <v>152</v>
          </cell>
          <cell r="H238" t="str">
            <v xml:space="preserve">62920030        </v>
          </cell>
        </row>
        <row r="239">
          <cell r="E239">
            <v>412.26</v>
          </cell>
          <cell r="H239" t="str">
            <v>62920033GG000019</v>
          </cell>
        </row>
        <row r="240">
          <cell r="E240">
            <v>87163.26</v>
          </cell>
          <cell r="H240" t="str">
            <v xml:space="preserve">62920050        </v>
          </cell>
        </row>
        <row r="241">
          <cell r="E241">
            <v>941.52</v>
          </cell>
          <cell r="H241" t="str">
            <v xml:space="preserve">62920090        </v>
          </cell>
        </row>
        <row r="242">
          <cell r="E242">
            <v>29982.959999999999</v>
          </cell>
          <cell r="H242" t="str">
            <v xml:space="preserve">62920100        </v>
          </cell>
        </row>
        <row r="243">
          <cell r="E243">
            <v>2247.67</v>
          </cell>
          <cell r="H243" t="str">
            <v xml:space="preserve">62920120        </v>
          </cell>
        </row>
        <row r="244">
          <cell r="E244">
            <v>336.4</v>
          </cell>
          <cell r="H244" t="str">
            <v xml:space="preserve">62930000        </v>
          </cell>
        </row>
        <row r="245">
          <cell r="E245">
            <v>3252.56</v>
          </cell>
          <cell r="H245" t="str">
            <v>62950002FONDPENS</v>
          </cell>
        </row>
        <row r="246">
          <cell r="E246">
            <v>0</v>
          </cell>
          <cell r="H246" t="str">
            <v xml:space="preserve">62950002TOTAL   </v>
          </cell>
        </row>
        <row r="247">
          <cell r="E247">
            <v>12878.13</v>
          </cell>
          <cell r="H247" t="str">
            <v>629500024IAR0002</v>
          </cell>
        </row>
        <row r="248">
          <cell r="E248">
            <v>49.25</v>
          </cell>
          <cell r="H248" t="str">
            <v>629500024RAC0002</v>
          </cell>
        </row>
        <row r="249">
          <cell r="E249">
            <v>0</v>
          </cell>
          <cell r="H249" t="str">
            <v>629500024RAC0004</v>
          </cell>
        </row>
        <row r="250">
          <cell r="E250">
            <v>1937671.47</v>
          </cell>
          <cell r="H250" t="str">
            <v xml:space="preserve">63000000        </v>
          </cell>
        </row>
        <row r="251">
          <cell r="E251">
            <v>16314.24</v>
          </cell>
          <cell r="H251" t="str">
            <v xml:space="preserve">631000006304    </v>
          </cell>
        </row>
        <row r="252">
          <cell r="E252">
            <v>1533934.62</v>
          </cell>
          <cell r="H252" t="str">
            <v xml:space="preserve">63300000        </v>
          </cell>
        </row>
        <row r="253">
          <cell r="E253">
            <v>57292.5</v>
          </cell>
          <cell r="H253" t="str">
            <v xml:space="preserve">64000000001EXT  </v>
          </cell>
        </row>
        <row r="254">
          <cell r="E254">
            <v>368134.96</v>
          </cell>
          <cell r="H254" t="str">
            <v xml:space="preserve">64000000001NOM  </v>
          </cell>
        </row>
        <row r="255">
          <cell r="E255">
            <v>80241.039999999994</v>
          </cell>
          <cell r="H255" t="str">
            <v xml:space="preserve">64000000001RVO  </v>
          </cell>
        </row>
        <row r="256">
          <cell r="E256">
            <v>3297.87</v>
          </cell>
          <cell r="H256" t="str">
            <v xml:space="preserve">64000002001     </v>
          </cell>
        </row>
        <row r="257">
          <cell r="E257">
            <v>111369.27</v>
          </cell>
          <cell r="H257" t="str">
            <v xml:space="preserve">64200000001     </v>
          </cell>
        </row>
        <row r="258">
          <cell r="E258">
            <v>5811.85</v>
          </cell>
          <cell r="H258" t="str">
            <v xml:space="preserve">64800000001     </v>
          </cell>
        </row>
        <row r="259">
          <cell r="E259">
            <v>1638.41</v>
          </cell>
          <cell r="H259" t="str">
            <v xml:space="preserve">64800000011     </v>
          </cell>
        </row>
        <row r="260">
          <cell r="E260">
            <v>258.94</v>
          </cell>
          <cell r="H260" t="str">
            <v xml:space="preserve">64800000036     </v>
          </cell>
        </row>
        <row r="261">
          <cell r="E261">
            <v>16473.95</v>
          </cell>
          <cell r="H261" t="str">
            <v xml:space="preserve">64810000001     </v>
          </cell>
        </row>
        <row r="262">
          <cell r="E262">
            <v>14326.61</v>
          </cell>
          <cell r="H262" t="str">
            <v xml:space="preserve">64810000011     </v>
          </cell>
        </row>
        <row r="263">
          <cell r="E263">
            <v>228.47</v>
          </cell>
          <cell r="H263" t="str">
            <v xml:space="preserve">64810000023     </v>
          </cell>
        </row>
        <row r="264">
          <cell r="E264">
            <v>795.57</v>
          </cell>
          <cell r="H264" t="str">
            <v xml:space="preserve">64810000034     </v>
          </cell>
        </row>
        <row r="265">
          <cell r="E265">
            <v>1616.32</v>
          </cell>
          <cell r="H265" t="str">
            <v xml:space="preserve">64810000035     </v>
          </cell>
        </row>
        <row r="266">
          <cell r="E266">
            <v>2038.42</v>
          </cell>
          <cell r="H266" t="str">
            <v xml:space="preserve">64810000036     </v>
          </cell>
        </row>
        <row r="267">
          <cell r="E267">
            <v>6397.94</v>
          </cell>
          <cell r="H267" t="str">
            <v xml:space="preserve">64810000069     </v>
          </cell>
        </row>
        <row r="268">
          <cell r="E268">
            <v>11552</v>
          </cell>
          <cell r="H268" t="str">
            <v xml:space="preserve">64900000001     </v>
          </cell>
        </row>
        <row r="269">
          <cell r="E269">
            <v>28</v>
          </cell>
          <cell r="H269" t="str">
            <v xml:space="preserve">64900000034     </v>
          </cell>
        </row>
        <row r="270">
          <cell r="E270">
            <v>721.04</v>
          </cell>
          <cell r="H270" t="str">
            <v xml:space="preserve">64900001        </v>
          </cell>
        </row>
        <row r="271">
          <cell r="E271">
            <v>9993.2199999999993</v>
          </cell>
          <cell r="H271" t="str">
            <v xml:space="preserve">64900002001     </v>
          </cell>
        </row>
        <row r="272">
          <cell r="E272">
            <v>9282.1</v>
          </cell>
          <cell r="H272" t="str">
            <v xml:space="preserve">64900004001     </v>
          </cell>
        </row>
        <row r="273">
          <cell r="E273">
            <v>78949.25</v>
          </cell>
          <cell r="H273" t="str">
            <v>65401000GOLF4876</v>
          </cell>
        </row>
        <row r="274">
          <cell r="E274">
            <v>464162.2</v>
          </cell>
          <cell r="H274" t="str">
            <v>65402000GOLF4107</v>
          </cell>
        </row>
        <row r="275">
          <cell r="E275">
            <v>9130.5</v>
          </cell>
          <cell r="H275" t="str">
            <v>65403000GOLF4876</v>
          </cell>
        </row>
        <row r="276">
          <cell r="E276">
            <v>601804.18000000005</v>
          </cell>
          <cell r="H276" t="str">
            <v>66200000GOLF4876</v>
          </cell>
        </row>
        <row r="277">
          <cell r="E277">
            <v>601804.18000000005</v>
          </cell>
          <cell r="H277" t="str">
            <v>66200001GOLF4876</v>
          </cell>
        </row>
        <row r="278">
          <cell r="E278">
            <v>405.41</v>
          </cell>
          <cell r="H278" t="str">
            <v>669002014CRR0100</v>
          </cell>
        </row>
        <row r="279">
          <cell r="E279">
            <v>407.72</v>
          </cell>
          <cell r="H279" t="str">
            <v>669002014CRR0101</v>
          </cell>
        </row>
        <row r="280">
          <cell r="E280">
            <v>68.959999999999994</v>
          </cell>
          <cell r="H280" t="str">
            <v>669002014CRR0103</v>
          </cell>
        </row>
        <row r="281">
          <cell r="E281">
            <v>2166.5</v>
          </cell>
          <cell r="H281" t="str">
            <v>669002014RAF0003</v>
          </cell>
        </row>
        <row r="282">
          <cell r="E282">
            <v>22.24</v>
          </cell>
          <cell r="H282" t="str">
            <v>669002014RAF0004</v>
          </cell>
        </row>
        <row r="283">
          <cell r="E283">
            <v>192.28</v>
          </cell>
          <cell r="H283" t="str">
            <v>669002014RAF0005</v>
          </cell>
        </row>
        <row r="284">
          <cell r="E284">
            <v>201.47</v>
          </cell>
          <cell r="H284" t="str">
            <v>669002014RAP0001</v>
          </cell>
        </row>
        <row r="285">
          <cell r="E285">
            <v>1224.3499999999999</v>
          </cell>
          <cell r="H285" t="str">
            <v>669002014RRL0002</v>
          </cell>
        </row>
        <row r="286">
          <cell r="E286">
            <v>128.84</v>
          </cell>
          <cell r="H286" t="str">
            <v>669002014RRL0003</v>
          </cell>
        </row>
        <row r="287">
          <cell r="E287">
            <v>318.25</v>
          </cell>
          <cell r="H287" t="str">
            <v>669002014RUF0001</v>
          </cell>
        </row>
        <row r="288">
          <cell r="E288">
            <v>17.54</v>
          </cell>
          <cell r="H288" t="str">
            <v>669002017RAF0003</v>
          </cell>
        </row>
        <row r="289">
          <cell r="E289">
            <v>2.86</v>
          </cell>
          <cell r="H289" t="str">
            <v>669002017RRL0002</v>
          </cell>
        </row>
        <row r="290">
          <cell r="E290">
            <v>239.86</v>
          </cell>
          <cell r="H290" t="str">
            <v>669010014CRR0100</v>
          </cell>
        </row>
        <row r="291">
          <cell r="E291">
            <v>231.04</v>
          </cell>
          <cell r="H291" t="str">
            <v>669010014CRR0101</v>
          </cell>
        </row>
        <row r="292">
          <cell r="E292">
            <v>127.53</v>
          </cell>
          <cell r="H292" t="str">
            <v>669010014CRR0103</v>
          </cell>
        </row>
        <row r="293">
          <cell r="E293">
            <v>12.87</v>
          </cell>
          <cell r="H293" t="str">
            <v>669010014RAC0004</v>
          </cell>
        </row>
        <row r="294">
          <cell r="E294">
            <v>5813.14</v>
          </cell>
          <cell r="H294" t="str">
            <v>669010014RAF0003</v>
          </cell>
        </row>
        <row r="295">
          <cell r="E295">
            <v>79.099999999999994</v>
          </cell>
          <cell r="H295" t="str">
            <v>669010014RAF0004</v>
          </cell>
        </row>
        <row r="296">
          <cell r="E296">
            <v>551.54</v>
          </cell>
          <cell r="H296" t="str">
            <v>669010014RAF0005</v>
          </cell>
        </row>
        <row r="297">
          <cell r="E297">
            <v>672.05</v>
          </cell>
          <cell r="H297" t="str">
            <v>669010014RAP0001</v>
          </cell>
        </row>
        <row r="298">
          <cell r="E298">
            <v>3251.67</v>
          </cell>
          <cell r="H298" t="str">
            <v>669010014RRL0002</v>
          </cell>
        </row>
        <row r="299">
          <cell r="E299">
            <v>333.84</v>
          </cell>
          <cell r="H299" t="str">
            <v>669010014RRL0003</v>
          </cell>
        </row>
        <row r="300">
          <cell r="E300">
            <v>804.78</v>
          </cell>
          <cell r="H300" t="str">
            <v>669010014RUF0001</v>
          </cell>
        </row>
        <row r="301">
          <cell r="E301">
            <v>40.61</v>
          </cell>
          <cell r="H301" t="str">
            <v>669010017RAF0003</v>
          </cell>
        </row>
        <row r="302">
          <cell r="E302">
            <v>8.48</v>
          </cell>
          <cell r="H302" t="str">
            <v>669010017RRL0002</v>
          </cell>
        </row>
        <row r="303">
          <cell r="E303">
            <v>294.14</v>
          </cell>
          <cell r="H303" t="str">
            <v>669010114CRR0100</v>
          </cell>
        </row>
        <row r="304">
          <cell r="E304">
            <v>296.33</v>
          </cell>
          <cell r="H304" t="str">
            <v>669010114CRR0101</v>
          </cell>
        </row>
        <row r="305">
          <cell r="E305">
            <v>56.07</v>
          </cell>
          <cell r="H305" t="str">
            <v>669010114CRR0103</v>
          </cell>
        </row>
        <row r="306">
          <cell r="E306">
            <v>1657.63</v>
          </cell>
          <cell r="H306" t="str">
            <v>669010114RAF0003</v>
          </cell>
        </row>
        <row r="307">
          <cell r="E307">
            <v>17.350000000000001</v>
          </cell>
          <cell r="H307" t="str">
            <v>669010114RAF0004</v>
          </cell>
        </row>
        <row r="308">
          <cell r="E308">
            <v>147.12</v>
          </cell>
          <cell r="H308" t="str">
            <v>669010114RAF0005</v>
          </cell>
        </row>
        <row r="309">
          <cell r="E309">
            <v>164.96</v>
          </cell>
          <cell r="H309" t="str">
            <v>669010114RAP0001</v>
          </cell>
        </row>
        <row r="310">
          <cell r="E310">
            <v>951.5</v>
          </cell>
          <cell r="H310" t="str">
            <v>669010114RRL0002</v>
          </cell>
        </row>
        <row r="311">
          <cell r="E311">
            <v>100.28</v>
          </cell>
          <cell r="H311" t="str">
            <v>669010114RRL0003</v>
          </cell>
        </row>
        <row r="312">
          <cell r="E312">
            <v>257.49</v>
          </cell>
          <cell r="H312" t="str">
            <v>669010114RUF0001</v>
          </cell>
        </row>
        <row r="313">
          <cell r="E313">
            <v>13.46</v>
          </cell>
          <cell r="H313" t="str">
            <v>669010117RAF0003</v>
          </cell>
        </row>
        <row r="314">
          <cell r="E314">
            <v>2.5299999999999998</v>
          </cell>
          <cell r="H314" t="str">
            <v>669010117RRL0002</v>
          </cell>
        </row>
        <row r="315">
          <cell r="E315">
            <v>83.56</v>
          </cell>
          <cell r="H315" t="str">
            <v>669010214CRR0100</v>
          </cell>
        </row>
        <row r="316">
          <cell r="E316">
            <v>83.75</v>
          </cell>
          <cell r="H316" t="str">
            <v>669010214CRR0101</v>
          </cell>
        </row>
        <row r="317">
          <cell r="E317">
            <v>19.57</v>
          </cell>
          <cell r="H317" t="str">
            <v>669010214CRR0103</v>
          </cell>
        </row>
        <row r="318">
          <cell r="E318">
            <v>649.01</v>
          </cell>
          <cell r="H318" t="str">
            <v>669010214RAF0003</v>
          </cell>
        </row>
        <row r="319">
          <cell r="E319">
            <v>7.57</v>
          </cell>
          <cell r="H319" t="str">
            <v>669010214RAF0004</v>
          </cell>
        </row>
        <row r="320">
          <cell r="E320">
            <v>59.51</v>
          </cell>
          <cell r="H320" t="str">
            <v>669010214RAF0005</v>
          </cell>
        </row>
        <row r="321">
          <cell r="E321">
            <v>73.680000000000007</v>
          </cell>
          <cell r="H321" t="str">
            <v>669010214RAP0001</v>
          </cell>
        </row>
        <row r="322">
          <cell r="E322">
            <v>366.07</v>
          </cell>
          <cell r="H322" t="str">
            <v>669010214RRL0002</v>
          </cell>
        </row>
        <row r="323">
          <cell r="E323">
            <v>38.369999999999997</v>
          </cell>
          <cell r="H323" t="str">
            <v>669010214RRL0003</v>
          </cell>
        </row>
        <row r="324">
          <cell r="E324">
            <v>97.79</v>
          </cell>
          <cell r="H324" t="str">
            <v>669010214RUF0001</v>
          </cell>
        </row>
        <row r="325">
          <cell r="E325">
            <v>5.08</v>
          </cell>
          <cell r="H325" t="str">
            <v>669010217RAF0003</v>
          </cell>
        </row>
        <row r="326">
          <cell r="E326">
            <v>0.96</v>
          </cell>
          <cell r="H326" t="str">
            <v>669010217RRL0002</v>
          </cell>
        </row>
        <row r="327">
          <cell r="E327">
            <v>0.4</v>
          </cell>
          <cell r="H327" t="str">
            <v>669010314CRR0100</v>
          </cell>
        </row>
        <row r="328">
          <cell r="E328">
            <v>1.93</v>
          </cell>
          <cell r="H328" t="str">
            <v>669010314CRR0103</v>
          </cell>
        </row>
        <row r="329">
          <cell r="E329">
            <v>3.06</v>
          </cell>
          <cell r="H329" t="str">
            <v>669010314RAC0004</v>
          </cell>
        </row>
        <row r="330">
          <cell r="E330">
            <v>0.75</v>
          </cell>
          <cell r="H330" t="str">
            <v>669010314RAF0003</v>
          </cell>
        </row>
        <row r="331">
          <cell r="E331">
            <v>129.56</v>
          </cell>
          <cell r="H331" t="str">
            <v>669010314RAP0001</v>
          </cell>
        </row>
        <row r="332">
          <cell r="E332">
            <v>1.4</v>
          </cell>
          <cell r="H332" t="str">
            <v>669010314RRL0002</v>
          </cell>
        </row>
        <row r="333">
          <cell r="E333">
            <v>127.02</v>
          </cell>
          <cell r="H333" t="str">
            <v>669010424CRR0100</v>
          </cell>
        </row>
        <row r="334">
          <cell r="E334">
            <v>128.94</v>
          </cell>
          <cell r="H334" t="str">
            <v>669010424CRR0101</v>
          </cell>
        </row>
        <row r="335">
          <cell r="E335">
            <v>17.25</v>
          </cell>
          <cell r="H335" t="str">
            <v>669010424CRR0103</v>
          </cell>
        </row>
        <row r="336">
          <cell r="E336">
            <v>359.46</v>
          </cell>
          <cell r="H336" t="str">
            <v>669010424RAF0003</v>
          </cell>
        </row>
        <row r="337">
          <cell r="E337">
            <v>2.19</v>
          </cell>
          <cell r="H337" t="str">
            <v>669010424RAF0004</v>
          </cell>
        </row>
        <row r="338">
          <cell r="E338">
            <v>28.08</v>
          </cell>
          <cell r="H338" t="str">
            <v>669010424RAF0005</v>
          </cell>
        </row>
        <row r="339">
          <cell r="E339">
            <v>8.7899999999999991</v>
          </cell>
          <cell r="H339" t="str">
            <v>669010424RAP0001</v>
          </cell>
        </row>
        <row r="340">
          <cell r="E340">
            <v>219.18</v>
          </cell>
          <cell r="H340" t="str">
            <v>669010424RRL0002</v>
          </cell>
        </row>
        <row r="341">
          <cell r="E341">
            <v>23.52</v>
          </cell>
          <cell r="H341" t="str">
            <v>669010424RRL0003</v>
          </cell>
        </row>
        <row r="342">
          <cell r="E342">
            <v>61.62</v>
          </cell>
          <cell r="H342" t="str">
            <v>669010424RUF0001</v>
          </cell>
        </row>
        <row r="343">
          <cell r="E343">
            <v>3.42</v>
          </cell>
          <cell r="H343" t="str">
            <v>669010427RAF0003</v>
          </cell>
        </row>
        <row r="344">
          <cell r="E344">
            <v>0.54</v>
          </cell>
          <cell r="H344" t="str">
            <v>669010427RRL0002</v>
          </cell>
        </row>
        <row r="345">
          <cell r="E345">
            <v>127.11</v>
          </cell>
          <cell r="H345" t="str">
            <v>669010614CRR0100</v>
          </cell>
        </row>
        <row r="346">
          <cell r="E346">
            <v>128.94</v>
          </cell>
          <cell r="H346" t="str">
            <v>669010614CRR0101</v>
          </cell>
        </row>
        <row r="347">
          <cell r="E347">
            <v>17.25</v>
          </cell>
          <cell r="H347" t="str">
            <v>669010614CRR0103</v>
          </cell>
        </row>
        <row r="348">
          <cell r="E348">
            <v>359.82</v>
          </cell>
          <cell r="H348" t="str">
            <v>669010614RAF0003</v>
          </cell>
        </row>
        <row r="349">
          <cell r="E349">
            <v>2.19</v>
          </cell>
          <cell r="H349" t="str">
            <v>669010614RAF0004</v>
          </cell>
        </row>
        <row r="350">
          <cell r="E350">
            <v>28.17</v>
          </cell>
          <cell r="H350" t="str">
            <v>669010614RAF0005</v>
          </cell>
        </row>
        <row r="351">
          <cell r="E351">
            <v>13.26</v>
          </cell>
          <cell r="H351" t="str">
            <v>669010614RAP0001</v>
          </cell>
        </row>
        <row r="352">
          <cell r="E352">
            <v>219.54</v>
          </cell>
          <cell r="H352" t="str">
            <v>669010614RRL0002</v>
          </cell>
        </row>
        <row r="353">
          <cell r="E353">
            <v>23.52</v>
          </cell>
          <cell r="H353" t="str">
            <v>669010614RRL0003</v>
          </cell>
        </row>
        <row r="354">
          <cell r="E354">
            <v>61.71</v>
          </cell>
          <cell r="H354" t="str">
            <v>669010614RUF0001</v>
          </cell>
        </row>
        <row r="355">
          <cell r="E355">
            <v>3.42</v>
          </cell>
          <cell r="H355" t="str">
            <v>669010617RAF0003</v>
          </cell>
        </row>
        <row r="356">
          <cell r="E356">
            <v>0.54</v>
          </cell>
          <cell r="H356" t="str">
            <v>669010617RRL0002</v>
          </cell>
        </row>
        <row r="357">
          <cell r="E357">
            <v>1.31</v>
          </cell>
          <cell r="H357" t="str">
            <v>669011214RAC0004</v>
          </cell>
        </row>
        <row r="358">
          <cell r="E358">
            <v>294.14</v>
          </cell>
          <cell r="H358" t="str">
            <v>669011914CRR0100</v>
          </cell>
        </row>
        <row r="359">
          <cell r="E359">
            <v>296.33</v>
          </cell>
          <cell r="H359" t="str">
            <v>669011914CRR0101</v>
          </cell>
        </row>
        <row r="360">
          <cell r="E360">
            <v>56.07</v>
          </cell>
          <cell r="H360" t="str">
            <v>669011914CRR0103</v>
          </cell>
        </row>
        <row r="361">
          <cell r="E361">
            <v>1657.63</v>
          </cell>
          <cell r="H361" t="str">
            <v>669011914RAF0003</v>
          </cell>
        </row>
        <row r="362">
          <cell r="E362">
            <v>17.350000000000001</v>
          </cell>
          <cell r="H362" t="str">
            <v>669011914RAF0004</v>
          </cell>
        </row>
        <row r="363">
          <cell r="E363">
            <v>147.12</v>
          </cell>
          <cell r="H363" t="str">
            <v>669011914RAF0005</v>
          </cell>
        </row>
        <row r="364">
          <cell r="E364">
            <v>153.88999999999999</v>
          </cell>
          <cell r="H364" t="str">
            <v>669011914RAP0001</v>
          </cell>
        </row>
        <row r="365">
          <cell r="E365">
            <v>951.51</v>
          </cell>
          <cell r="H365" t="str">
            <v>669011914RRL0002</v>
          </cell>
        </row>
        <row r="366">
          <cell r="E366">
            <v>100.28</v>
          </cell>
          <cell r="H366" t="str">
            <v>669011914RRL0003</v>
          </cell>
        </row>
        <row r="367">
          <cell r="E367">
            <v>257.49</v>
          </cell>
          <cell r="H367" t="str">
            <v>669011914RUF0001</v>
          </cell>
        </row>
        <row r="368">
          <cell r="E368">
            <v>13.46</v>
          </cell>
          <cell r="H368" t="str">
            <v>669011917RAF0003</v>
          </cell>
        </row>
        <row r="369">
          <cell r="E369">
            <v>2.5299999999999998</v>
          </cell>
          <cell r="H369" t="str">
            <v>669011917RRL0002</v>
          </cell>
        </row>
        <row r="370">
          <cell r="E370">
            <v>99.28</v>
          </cell>
          <cell r="H370" t="str">
            <v>669012014CRR0100</v>
          </cell>
        </row>
        <row r="371">
          <cell r="E371">
            <v>101.47</v>
          </cell>
          <cell r="H371" t="str">
            <v>669012014CRR0101</v>
          </cell>
        </row>
        <row r="372">
          <cell r="E372">
            <v>23.92</v>
          </cell>
          <cell r="H372" t="str">
            <v>669012014CRR0103</v>
          </cell>
        </row>
        <row r="373">
          <cell r="E373">
            <v>0.94</v>
          </cell>
          <cell r="H373" t="str">
            <v>669012014RAC0004</v>
          </cell>
        </row>
        <row r="374">
          <cell r="E374">
            <v>499.2</v>
          </cell>
          <cell r="H374" t="str">
            <v>669012014RAF0003</v>
          </cell>
        </row>
        <row r="375">
          <cell r="E375">
            <v>4.84</v>
          </cell>
          <cell r="H375" t="str">
            <v>669012014RAF0004</v>
          </cell>
        </row>
        <row r="376">
          <cell r="E376">
            <v>42.37</v>
          </cell>
          <cell r="H376" t="str">
            <v>669012014RAF0005</v>
          </cell>
        </row>
        <row r="377">
          <cell r="E377">
            <v>44.46</v>
          </cell>
          <cell r="H377" t="str">
            <v>669012014RAP0001</v>
          </cell>
        </row>
        <row r="378">
          <cell r="E378">
            <v>311.74</v>
          </cell>
          <cell r="H378" t="str">
            <v>669012014RRL0002</v>
          </cell>
        </row>
        <row r="379">
          <cell r="E379">
            <v>33.42</v>
          </cell>
          <cell r="H379" t="str">
            <v>669012014RRL0003</v>
          </cell>
        </row>
        <row r="380">
          <cell r="E380">
            <v>98.68</v>
          </cell>
          <cell r="H380" t="str">
            <v>669012014RUF0001</v>
          </cell>
        </row>
        <row r="381">
          <cell r="E381">
            <v>4.3600000000000003</v>
          </cell>
          <cell r="H381" t="str">
            <v>669012017RAF0003</v>
          </cell>
        </row>
        <row r="382">
          <cell r="E382">
            <v>1.1200000000000001</v>
          </cell>
          <cell r="H382" t="str">
            <v>669012017RRL0002</v>
          </cell>
        </row>
        <row r="383">
          <cell r="E383">
            <v>7067.4</v>
          </cell>
          <cell r="H383" t="str">
            <v>66920000GOLF4101</v>
          </cell>
        </row>
        <row r="384">
          <cell r="E384">
            <v>4448.3999999999996</v>
          </cell>
          <cell r="H384" t="str">
            <v>66920000GOLF4102</v>
          </cell>
        </row>
        <row r="385">
          <cell r="E385">
            <v>21227.13</v>
          </cell>
          <cell r="H385" t="str">
            <v>66920000GOLF4103</v>
          </cell>
        </row>
        <row r="386">
          <cell r="E386">
            <v>9726.3799999999992</v>
          </cell>
          <cell r="H386" t="str">
            <v>66920000GOLF4104</v>
          </cell>
        </row>
        <row r="387">
          <cell r="E387">
            <v>470.15</v>
          </cell>
          <cell r="H387" t="str">
            <v>66920000GOLF4106</v>
          </cell>
        </row>
        <row r="388">
          <cell r="E388">
            <v>50710.64</v>
          </cell>
          <cell r="H388" t="str">
            <v>66920000GOLF4107</v>
          </cell>
        </row>
        <row r="389">
          <cell r="E389">
            <v>88947.31</v>
          </cell>
          <cell r="H389" t="str">
            <v>66920000GOLF4109</v>
          </cell>
        </row>
        <row r="390">
          <cell r="E390">
            <v>31313.75</v>
          </cell>
          <cell r="H390" t="str">
            <v>66920000GOLF4349</v>
          </cell>
        </row>
        <row r="391">
          <cell r="E391">
            <v>1888.98</v>
          </cell>
          <cell r="H391" t="str">
            <v>66920000GOLF4761</v>
          </cell>
        </row>
        <row r="392">
          <cell r="E392">
            <v>8597.75</v>
          </cell>
          <cell r="H392" t="str">
            <v>66920000GOLF4876</v>
          </cell>
        </row>
        <row r="393">
          <cell r="E393">
            <v>356.5</v>
          </cell>
          <cell r="H393" t="str">
            <v>66920000GOLF5404</v>
          </cell>
        </row>
        <row r="394">
          <cell r="E394">
            <v>2202041.44</v>
          </cell>
          <cell r="H394" t="str">
            <v>66950000GOLF4107</v>
          </cell>
        </row>
        <row r="395">
          <cell r="E395">
            <v>361960.66</v>
          </cell>
          <cell r="H395" t="str">
            <v>66950000GOLF4108</v>
          </cell>
        </row>
        <row r="396">
          <cell r="E396">
            <v>178429.8</v>
          </cell>
          <cell r="H396" t="str">
            <v>66950000GOLF5082</v>
          </cell>
        </row>
        <row r="397">
          <cell r="E397">
            <v>312.63</v>
          </cell>
          <cell r="H397" t="str">
            <v>66960001GOLF4101</v>
          </cell>
        </row>
        <row r="398">
          <cell r="E398">
            <v>1803.45</v>
          </cell>
          <cell r="H398" t="str">
            <v>66960001GOLF4102</v>
          </cell>
        </row>
        <row r="399">
          <cell r="E399">
            <v>4686.0200000000004</v>
          </cell>
          <cell r="H399" t="str">
            <v>66960001GOLF4103</v>
          </cell>
        </row>
        <row r="400">
          <cell r="E400">
            <v>2085.9699999999998</v>
          </cell>
          <cell r="H400" t="str">
            <v>66960001GOLF4104</v>
          </cell>
        </row>
        <row r="401">
          <cell r="E401">
            <v>397.98</v>
          </cell>
          <cell r="H401" t="str">
            <v>66960001GOLF4106</v>
          </cell>
        </row>
        <row r="402">
          <cell r="E402">
            <v>441.16</v>
          </cell>
          <cell r="H402" t="str">
            <v>66960001GOLF4107</v>
          </cell>
        </row>
        <row r="403">
          <cell r="E403">
            <v>45686.73</v>
          </cell>
          <cell r="H403" t="str">
            <v>66960001GOLF4109</v>
          </cell>
        </row>
        <row r="404">
          <cell r="E404">
            <v>166965.95000000001</v>
          </cell>
          <cell r="H404" t="str">
            <v>66960001GOLF4348</v>
          </cell>
        </row>
        <row r="405">
          <cell r="E405">
            <v>6433.7</v>
          </cell>
          <cell r="H405" t="str">
            <v>66960001GOLF4349</v>
          </cell>
        </row>
        <row r="406">
          <cell r="E406">
            <v>12253.61</v>
          </cell>
          <cell r="H406" t="str">
            <v>66960001GOLF4761</v>
          </cell>
        </row>
        <row r="407">
          <cell r="E407">
            <v>5231.37</v>
          </cell>
          <cell r="H407" t="str">
            <v>66960001GOLF4876</v>
          </cell>
        </row>
        <row r="408">
          <cell r="E408">
            <v>64.400000000000006</v>
          </cell>
          <cell r="H408" t="str">
            <v>66960001GOLF5082</v>
          </cell>
        </row>
        <row r="409">
          <cell r="E409">
            <v>8</v>
          </cell>
          <cell r="H409" t="str">
            <v xml:space="preserve">66960003        </v>
          </cell>
        </row>
        <row r="410">
          <cell r="E410">
            <v>1997.34</v>
          </cell>
          <cell r="H410" t="str">
            <v>66960004GOLF4876</v>
          </cell>
        </row>
        <row r="411">
          <cell r="E411">
            <v>733716.89</v>
          </cell>
          <cell r="H411" t="str">
            <v>66980007GOLF4876</v>
          </cell>
        </row>
        <row r="412">
          <cell r="E412">
            <v>676.22</v>
          </cell>
          <cell r="H412" t="str">
            <v xml:space="preserve">67000000        </v>
          </cell>
        </row>
        <row r="413">
          <cell r="E413">
            <v>29161.23</v>
          </cell>
          <cell r="H413" t="str">
            <v xml:space="preserve">68000001        </v>
          </cell>
        </row>
        <row r="414">
          <cell r="E414">
            <v>506.99</v>
          </cell>
          <cell r="H414" t="str">
            <v xml:space="preserve">68110001        </v>
          </cell>
        </row>
        <row r="415">
          <cell r="E415">
            <v>437.75</v>
          </cell>
          <cell r="H415" t="str">
            <v xml:space="preserve">68200000        </v>
          </cell>
        </row>
        <row r="416">
          <cell r="E416">
            <v>721.25</v>
          </cell>
          <cell r="H416" t="str">
            <v xml:space="preserve">68200001        </v>
          </cell>
        </row>
        <row r="417">
          <cell r="E417">
            <v>4154.6499999999996</v>
          </cell>
          <cell r="H417" t="str">
            <v xml:space="preserve">68200002        </v>
          </cell>
        </row>
        <row r="418">
          <cell r="E418">
            <v>2540</v>
          </cell>
          <cell r="H418" t="str">
            <v xml:space="preserve">68200003        </v>
          </cell>
        </row>
        <row r="419">
          <cell r="E419">
            <v>8990.7099999999991</v>
          </cell>
          <cell r="H419" t="str">
            <v>69241000GOLF4876</v>
          </cell>
        </row>
        <row r="420">
          <cell r="E420">
            <v>817505.82</v>
          </cell>
          <cell r="H420" t="str">
            <v>69242000GOLF4107</v>
          </cell>
        </row>
        <row r="421">
          <cell r="E421">
            <v>-19026.419999999998</v>
          </cell>
          <cell r="H421" t="str">
            <v>69242000GOLF4876</v>
          </cell>
        </row>
        <row r="422">
          <cell r="E422">
            <v>-4791.16</v>
          </cell>
          <cell r="H422" t="str">
            <v>69243000GOLF4101</v>
          </cell>
        </row>
        <row r="423">
          <cell r="E423">
            <v>46966.12</v>
          </cell>
          <cell r="H423" t="str">
            <v>69243000GOLF4102</v>
          </cell>
        </row>
        <row r="424">
          <cell r="E424">
            <v>79895.16</v>
          </cell>
          <cell r="H424" t="str">
            <v>69243000GOLF4103</v>
          </cell>
        </row>
        <row r="425">
          <cell r="E425">
            <v>-4430.62</v>
          </cell>
          <cell r="H425" t="str">
            <v>69243000GOLF4104</v>
          </cell>
        </row>
        <row r="426">
          <cell r="E426">
            <v>1400000</v>
          </cell>
          <cell r="H426" t="str">
            <v>69243000GOLF4109</v>
          </cell>
        </row>
        <row r="427">
          <cell r="E427">
            <v>350000</v>
          </cell>
          <cell r="H427" t="str">
            <v>69243000GOLF4761</v>
          </cell>
        </row>
        <row r="428">
          <cell r="E428">
            <v>904698.24</v>
          </cell>
          <cell r="H428" t="str">
            <v>69243000GOLF4876</v>
          </cell>
        </row>
        <row r="429">
          <cell r="E429">
            <v>189219.93</v>
          </cell>
          <cell r="H429" t="str">
            <v>69244000GOLF4876</v>
          </cell>
        </row>
        <row r="430">
          <cell r="E430">
            <v>16292204.380000001</v>
          </cell>
          <cell r="H430" t="str">
            <v>693100004IAR0001</v>
          </cell>
        </row>
        <row r="431">
          <cell r="E431">
            <v>1947677025.1700001</v>
          </cell>
          <cell r="H431" t="str">
            <v>693100004IAR0002</v>
          </cell>
        </row>
        <row r="432">
          <cell r="E432">
            <v>128031479.51000001</v>
          </cell>
          <cell r="H432" t="str">
            <v>693100004IAR0003</v>
          </cell>
        </row>
        <row r="433">
          <cell r="E433">
            <v>638609.49</v>
          </cell>
          <cell r="H433" t="str">
            <v>693100004IAR0004</v>
          </cell>
        </row>
        <row r="434">
          <cell r="E434">
            <v>22881378.41</v>
          </cell>
          <cell r="H434" t="str">
            <v>693100004IAR0005</v>
          </cell>
        </row>
        <row r="435">
          <cell r="E435">
            <v>359603754.69</v>
          </cell>
          <cell r="H435" t="str">
            <v>693100004RACR001</v>
          </cell>
        </row>
        <row r="436">
          <cell r="E436">
            <v>72645196.689999998</v>
          </cell>
          <cell r="H436" t="str">
            <v>693100004RAC0001</v>
          </cell>
        </row>
        <row r="437">
          <cell r="E437">
            <v>907305747.13</v>
          </cell>
          <cell r="H437" t="str">
            <v>693100004RAC0002</v>
          </cell>
        </row>
        <row r="438">
          <cell r="E438">
            <v>153652348.22999999</v>
          </cell>
          <cell r="H438" t="str">
            <v>693100004RAC0004</v>
          </cell>
        </row>
        <row r="439">
          <cell r="E439">
            <v>75423700.780000001</v>
          </cell>
          <cell r="H439" t="str">
            <v>693100004RAC0005</v>
          </cell>
        </row>
        <row r="440">
          <cell r="E440">
            <v>3165.21</v>
          </cell>
          <cell r="H440" t="str">
            <v>693100004RAF0003</v>
          </cell>
        </row>
        <row r="441">
          <cell r="E441">
            <v>50027264.640000001</v>
          </cell>
          <cell r="H441" t="str">
            <v>693100004RAP0001</v>
          </cell>
        </row>
        <row r="442">
          <cell r="E442">
            <v>44943358.640000001</v>
          </cell>
          <cell r="H442" t="str">
            <v>693100004RUF0001</v>
          </cell>
        </row>
        <row r="443">
          <cell r="E443">
            <v>38633.19</v>
          </cell>
          <cell r="H443" t="str">
            <v>693100014CRR0100</v>
          </cell>
        </row>
        <row r="444">
          <cell r="E444">
            <v>15622.34</v>
          </cell>
          <cell r="H444" t="str">
            <v>693100014CRR0101</v>
          </cell>
        </row>
        <row r="445">
          <cell r="E445">
            <v>516610.93</v>
          </cell>
          <cell r="H445" t="str">
            <v>693100014CRR0103</v>
          </cell>
        </row>
        <row r="446">
          <cell r="E446">
            <v>681.19</v>
          </cell>
          <cell r="H446" t="str">
            <v>693100014IAR0001</v>
          </cell>
        </row>
        <row r="447">
          <cell r="E447">
            <v>6829.72</v>
          </cell>
          <cell r="H447" t="str">
            <v>693100014RACR001</v>
          </cell>
        </row>
        <row r="448">
          <cell r="E448">
            <v>3861.47</v>
          </cell>
          <cell r="H448" t="str">
            <v>693100014RAC0001</v>
          </cell>
        </row>
        <row r="449">
          <cell r="E449">
            <v>49892.42</v>
          </cell>
          <cell r="H449" t="str">
            <v>693100014RAC0002</v>
          </cell>
        </row>
        <row r="450">
          <cell r="E450">
            <v>27435.32</v>
          </cell>
          <cell r="H450" t="str">
            <v>693100014RAC0004</v>
          </cell>
        </row>
        <row r="451">
          <cell r="E451">
            <v>6500.4</v>
          </cell>
          <cell r="H451" t="str">
            <v>693100014RAC0005</v>
          </cell>
        </row>
        <row r="452">
          <cell r="E452">
            <v>53362896.149999999</v>
          </cell>
          <cell r="H452" t="str">
            <v>693100014RAF0003</v>
          </cell>
        </row>
        <row r="453">
          <cell r="E453">
            <v>1676333.67</v>
          </cell>
          <cell r="H453" t="str">
            <v>693100014RAF0004</v>
          </cell>
        </row>
        <row r="454">
          <cell r="E454">
            <v>4664053.12</v>
          </cell>
          <cell r="H454" t="str">
            <v>693100014RAF0005</v>
          </cell>
        </row>
        <row r="455">
          <cell r="E455">
            <v>955.68</v>
          </cell>
          <cell r="H455" t="str">
            <v>693100014RAP0001</v>
          </cell>
        </row>
        <row r="456">
          <cell r="E456">
            <v>38912355.009999998</v>
          </cell>
          <cell r="H456" t="str">
            <v>693100014RRL0002</v>
          </cell>
        </row>
        <row r="457">
          <cell r="E457">
            <v>4905854.66</v>
          </cell>
          <cell r="H457" t="str">
            <v>693100014RRL0003</v>
          </cell>
        </row>
        <row r="458">
          <cell r="E458">
            <v>30614957.120000001</v>
          </cell>
          <cell r="H458" t="str">
            <v>693100014RUF0001</v>
          </cell>
        </row>
        <row r="459">
          <cell r="E459">
            <v>468338.76</v>
          </cell>
          <cell r="H459" t="str">
            <v>693100017RAF0003</v>
          </cell>
        </row>
        <row r="460">
          <cell r="E460">
            <v>104228.21</v>
          </cell>
          <cell r="H460" t="str">
            <v>693100017RRL0002</v>
          </cell>
        </row>
        <row r="461">
          <cell r="E461">
            <v>54.99</v>
          </cell>
          <cell r="H461" t="str">
            <v>693100034RAC0004</v>
          </cell>
        </row>
        <row r="462">
          <cell r="E462">
            <v>234991431.13</v>
          </cell>
          <cell r="H462" t="str">
            <v>693200004RAC0003</v>
          </cell>
        </row>
        <row r="463">
          <cell r="E463">
            <v>11213.43</v>
          </cell>
          <cell r="H463" t="str">
            <v>693200014RAC0003</v>
          </cell>
        </row>
        <row r="464">
          <cell r="E464">
            <v>25372.83</v>
          </cell>
          <cell r="H464" t="str">
            <v>693500004IAR0001</v>
          </cell>
        </row>
        <row r="465">
          <cell r="E465">
            <v>15556051.140000001</v>
          </cell>
          <cell r="H465" t="str">
            <v>693500004RAC0005</v>
          </cell>
        </row>
        <row r="466">
          <cell r="E466">
            <v>400000</v>
          </cell>
          <cell r="H466" t="str">
            <v>69351000DOTACION</v>
          </cell>
        </row>
        <row r="467">
          <cell r="E467">
            <v>186111.32</v>
          </cell>
          <cell r="H467" t="str">
            <v>693510004CRR0100</v>
          </cell>
        </row>
        <row r="468">
          <cell r="E468">
            <v>128724.44</v>
          </cell>
          <cell r="H468" t="str">
            <v>693510004CRR0101</v>
          </cell>
        </row>
        <row r="469">
          <cell r="E469">
            <v>11000</v>
          </cell>
          <cell r="H469" t="str">
            <v>693510004CRR0103</v>
          </cell>
        </row>
        <row r="470">
          <cell r="E470">
            <v>94200</v>
          </cell>
          <cell r="H470" t="str">
            <v>693510004IAR0002</v>
          </cell>
        </row>
        <row r="471">
          <cell r="E471">
            <v>1952.73</v>
          </cell>
          <cell r="H471" t="str">
            <v>693510004RACR001</v>
          </cell>
        </row>
        <row r="472">
          <cell r="E472">
            <v>600</v>
          </cell>
          <cell r="H472" t="str">
            <v>693510004RAC0001</v>
          </cell>
        </row>
        <row r="473">
          <cell r="E473">
            <v>21136.6</v>
          </cell>
          <cell r="H473" t="str">
            <v>693510004RAC0002</v>
          </cell>
        </row>
        <row r="474">
          <cell r="E474">
            <v>1275</v>
          </cell>
          <cell r="H474" t="str">
            <v>693510004RAC0003</v>
          </cell>
        </row>
        <row r="475">
          <cell r="E475">
            <v>1800</v>
          </cell>
          <cell r="H475" t="str">
            <v>693510004RAC0005</v>
          </cell>
        </row>
        <row r="476">
          <cell r="E476">
            <v>1156523.02</v>
          </cell>
          <cell r="H476" t="str">
            <v>693510004RAF0003</v>
          </cell>
        </row>
        <row r="477">
          <cell r="E477">
            <v>13933.79</v>
          </cell>
          <cell r="H477" t="str">
            <v>693510004RAF0004</v>
          </cell>
        </row>
        <row r="478">
          <cell r="E478">
            <v>357249.36</v>
          </cell>
          <cell r="H478" t="str">
            <v>693510004RAF0005</v>
          </cell>
        </row>
        <row r="479">
          <cell r="E479">
            <v>545802.96</v>
          </cell>
          <cell r="H479" t="str">
            <v>693510004RAP0001</v>
          </cell>
        </row>
        <row r="480">
          <cell r="E480">
            <v>1483497.31</v>
          </cell>
          <cell r="H480" t="str">
            <v>693510004RRL0002</v>
          </cell>
        </row>
        <row r="481">
          <cell r="E481">
            <v>129150</v>
          </cell>
          <cell r="H481" t="str">
            <v>693510004RRL0003</v>
          </cell>
        </row>
        <row r="482">
          <cell r="E482">
            <v>132600</v>
          </cell>
          <cell r="H482" t="str">
            <v>693510004RUF0001</v>
          </cell>
        </row>
        <row r="483">
          <cell r="E483">
            <v>143271.60999999999</v>
          </cell>
          <cell r="H483" t="str">
            <v>693510014RRL0002</v>
          </cell>
        </row>
        <row r="484">
          <cell r="E484">
            <v>-13172.64</v>
          </cell>
          <cell r="H484" t="str">
            <v>693510034RRL0002</v>
          </cell>
        </row>
        <row r="485">
          <cell r="E485">
            <v>10466.870000000001</v>
          </cell>
          <cell r="H485" t="str">
            <v>693510054IAR0001</v>
          </cell>
        </row>
        <row r="486">
          <cell r="E486">
            <v>6314100</v>
          </cell>
          <cell r="H486" t="str">
            <v>693510054IAR0002</v>
          </cell>
        </row>
        <row r="487">
          <cell r="E487">
            <v>39181.129999999997</v>
          </cell>
          <cell r="H487" t="str">
            <v>693510054RACR001</v>
          </cell>
        </row>
        <row r="488">
          <cell r="E488">
            <v>89257.44</v>
          </cell>
          <cell r="H488" t="str">
            <v>693510054RAC0001</v>
          </cell>
        </row>
        <row r="489">
          <cell r="E489">
            <v>363117.65</v>
          </cell>
          <cell r="H489" t="str">
            <v>693510054RAC0002</v>
          </cell>
        </row>
        <row r="490">
          <cell r="E490">
            <v>26764</v>
          </cell>
          <cell r="H490" t="str">
            <v>693510054RAC0003</v>
          </cell>
        </row>
        <row r="491">
          <cell r="E491">
            <v>47335.67</v>
          </cell>
          <cell r="H491" t="str">
            <v>693510054RAC0005</v>
          </cell>
        </row>
        <row r="492">
          <cell r="E492">
            <v>162024.16</v>
          </cell>
          <cell r="H492" t="str">
            <v>693520004CRR0100</v>
          </cell>
        </row>
        <row r="493">
          <cell r="E493">
            <v>261886.88</v>
          </cell>
          <cell r="H493" t="str">
            <v>693520004CRR0101</v>
          </cell>
        </row>
        <row r="494">
          <cell r="E494">
            <v>51727.39</v>
          </cell>
          <cell r="H494" t="str">
            <v>693520004CRR0103</v>
          </cell>
        </row>
        <row r="495">
          <cell r="E495">
            <v>4844125.28</v>
          </cell>
          <cell r="H495" t="str">
            <v>693520004RAF0003</v>
          </cell>
        </row>
        <row r="496">
          <cell r="E496">
            <v>113066.81</v>
          </cell>
          <cell r="H496" t="str">
            <v>693520004RAF0004</v>
          </cell>
        </row>
        <row r="497">
          <cell r="E497">
            <v>471871.5</v>
          </cell>
          <cell r="H497" t="str">
            <v>693520004RAF0005</v>
          </cell>
        </row>
        <row r="498">
          <cell r="E498">
            <v>605712.24</v>
          </cell>
          <cell r="H498" t="str">
            <v>693520004RAP0001</v>
          </cell>
        </row>
        <row r="499">
          <cell r="E499">
            <v>2992848.73</v>
          </cell>
          <cell r="H499" t="str">
            <v>693520004RRL0002</v>
          </cell>
        </row>
        <row r="500">
          <cell r="E500">
            <v>323493.33</v>
          </cell>
          <cell r="H500" t="str">
            <v>693520004RRL0003</v>
          </cell>
        </row>
        <row r="501">
          <cell r="E501">
            <v>1410753.53</v>
          </cell>
          <cell r="H501" t="str">
            <v>693520004RUF0001</v>
          </cell>
        </row>
        <row r="502">
          <cell r="E502">
            <v>27106.87</v>
          </cell>
          <cell r="H502" t="str">
            <v>693520007RAF0003</v>
          </cell>
        </row>
        <row r="503">
          <cell r="E503">
            <v>6968.21</v>
          </cell>
          <cell r="H503" t="str">
            <v>693520007RRL0002</v>
          </cell>
        </row>
        <row r="504">
          <cell r="E504">
            <v>2790970.54</v>
          </cell>
          <cell r="H504" t="str">
            <v>693530004RACR001</v>
          </cell>
        </row>
        <row r="505">
          <cell r="E505">
            <v>73400</v>
          </cell>
          <cell r="H505" t="str">
            <v>693530004RAC0001</v>
          </cell>
        </row>
        <row r="506">
          <cell r="E506">
            <v>6650919.46</v>
          </cell>
          <cell r="H506" t="str">
            <v>693530004RAC0002</v>
          </cell>
        </row>
        <row r="507">
          <cell r="E507">
            <v>839777</v>
          </cell>
          <cell r="H507" t="str">
            <v>693530004RAC0004</v>
          </cell>
        </row>
        <row r="508">
          <cell r="E508">
            <v>105081.95</v>
          </cell>
          <cell r="H508" t="str">
            <v>693530004RAC0005</v>
          </cell>
        </row>
        <row r="509">
          <cell r="E509">
            <v>27235727.66</v>
          </cell>
          <cell r="H509" t="str">
            <v>693530014IAR0002</v>
          </cell>
        </row>
        <row r="510">
          <cell r="E510">
            <v>248872.01</v>
          </cell>
          <cell r="H510" t="str">
            <v>693530014IAR0005</v>
          </cell>
        </row>
        <row r="511">
          <cell r="E511">
            <v>10210537.9</v>
          </cell>
          <cell r="H511" t="str">
            <v>693530014RACR001</v>
          </cell>
        </row>
        <row r="512">
          <cell r="E512">
            <v>688542.3</v>
          </cell>
          <cell r="H512" t="str">
            <v>693530014RAC0001</v>
          </cell>
        </row>
        <row r="513">
          <cell r="E513">
            <v>25428474.68</v>
          </cell>
          <cell r="H513" t="str">
            <v>693530014RAC0002</v>
          </cell>
        </row>
        <row r="514">
          <cell r="E514">
            <v>3562534.52</v>
          </cell>
          <cell r="H514" t="str">
            <v>693530014RAC0003</v>
          </cell>
        </row>
        <row r="515">
          <cell r="E515">
            <v>2697516.49</v>
          </cell>
          <cell r="H515" t="str">
            <v>693530014RAC0004</v>
          </cell>
        </row>
        <row r="516">
          <cell r="E516">
            <v>713476.14</v>
          </cell>
          <cell r="H516" t="str">
            <v>693530014RAC0005</v>
          </cell>
        </row>
        <row r="517">
          <cell r="E517">
            <v>96397.39</v>
          </cell>
          <cell r="H517" t="str">
            <v>693530034IAR0001</v>
          </cell>
        </row>
        <row r="518">
          <cell r="E518">
            <v>4263.2700000000004</v>
          </cell>
          <cell r="H518" t="str">
            <v>693530034RACR001</v>
          </cell>
        </row>
        <row r="519">
          <cell r="E519">
            <v>1502.53</v>
          </cell>
          <cell r="H519" t="str">
            <v>693550004CRR0103</v>
          </cell>
        </row>
        <row r="520">
          <cell r="E520">
            <v>210000</v>
          </cell>
          <cell r="H520" t="str">
            <v>693550014CRR0100</v>
          </cell>
        </row>
        <row r="521">
          <cell r="E521">
            <v>256022.55</v>
          </cell>
          <cell r="H521" t="str">
            <v>693550014CRR0101</v>
          </cell>
        </row>
        <row r="522">
          <cell r="E522">
            <v>7512.65</v>
          </cell>
          <cell r="H522" t="str">
            <v>693550014CRR0103</v>
          </cell>
        </row>
        <row r="523">
          <cell r="E523">
            <v>523.16</v>
          </cell>
          <cell r="H523" t="str">
            <v>693550014IAR0001</v>
          </cell>
        </row>
        <row r="524">
          <cell r="E524">
            <v>3766.16</v>
          </cell>
          <cell r="H524" t="str">
            <v>693550014RAC0004</v>
          </cell>
        </row>
        <row r="525">
          <cell r="E525">
            <v>1184557.1599999999</v>
          </cell>
          <cell r="H525" t="str">
            <v>693550014RAF0003</v>
          </cell>
        </row>
        <row r="526">
          <cell r="E526">
            <v>266050.58</v>
          </cell>
          <cell r="H526" t="str">
            <v>693550014RAF0004</v>
          </cell>
        </row>
        <row r="527">
          <cell r="E527">
            <v>522644.09</v>
          </cell>
          <cell r="H527" t="str">
            <v>693550014RAF0005</v>
          </cell>
        </row>
        <row r="528">
          <cell r="E528">
            <v>368630</v>
          </cell>
          <cell r="H528" t="str">
            <v>693550014RAP0001</v>
          </cell>
        </row>
        <row r="529">
          <cell r="E529">
            <v>921250.65</v>
          </cell>
          <cell r="H529" t="str">
            <v>693550014RRL0002</v>
          </cell>
        </row>
        <row r="530">
          <cell r="E530">
            <v>71774.720000000001</v>
          </cell>
          <cell r="H530" t="str">
            <v>693550024RRL0002</v>
          </cell>
        </row>
        <row r="531">
          <cell r="E531">
            <v>5288042.41</v>
          </cell>
          <cell r="H531" t="str">
            <v>693560024IAR0002</v>
          </cell>
        </row>
        <row r="532">
          <cell r="E532">
            <v>223271.29</v>
          </cell>
          <cell r="H532" t="str">
            <v>693560024IAR0003</v>
          </cell>
        </row>
        <row r="533">
          <cell r="E533">
            <v>5709.12</v>
          </cell>
          <cell r="H533" t="str">
            <v>693560024IAR0004</v>
          </cell>
        </row>
        <row r="534">
          <cell r="E534">
            <v>73115.289999999994</v>
          </cell>
          <cell r="H534" t="str">
            <v>693560024IAR0005</v>
          </cell>
        </row>
        <row r="535">
          <cell r="E535">
            <v>56.84</v>
          </cell>
          <cell r="H535" t="str">
            <v>69358000COLECTIV</v>
          </cell>
        </row>
        <row r="536">
          <cell r="E536">
            <v>5.83</v>
          </cell>
          <cell r="H536" t="str">
            <v>693580004IAR0001</v>
          </cell>
        </row>
        <row r="537">
          <cell r="E537">
            <v>1905.11</v>
          </cell>
          <cell r="H537" t="str">
            <v>693580004IAR0002</v>
          </cell>
        </row>
        <row r="538">
          <cell r="E538">
            <v>18.88</v>
          </cell>
          <cell r="H538" t="str">
            <v>693580004IAR0003</v>
          </cell>
        </row>
        <row r="539">
          <cell r="E539">
            <v>0.28000000000000003</v>
          </cell>
          <cell r="H539" t="str">
            <v>693580004IAR0004</v>
          </cell>
        </row>
        <row r="540">
          <cell r="E540">
            <v>16.03</v>
          </cell>
          <cell r="H540" t="str">
            <v>693580004IAR0005</v>
          </cell>
        </row>
        <row r="541">
          <cell r="E541">
            <v>649.35</v>
          </cell>
          <cell r="H541" t="str">
            <v>693580004RACR001</v>
          </cell>
        </row>
        <row r="542">
          <cell r="E542">
            <v>51.9</v>
          </cell>
          <cell r="H542" t="str">
            <v>693580004RAC0001</v>
          </cell>
        </row>
        <row r="543">
          <cell r="E543">
            <v>1613.79</v>
          </cell>
          <cell r="H543" t="str">
            <v>693580004RAC0002</v>
          </cell>
        </row>
        <row r="544">
          <cell r="E544">
            <v>182.41</v>
          </cell>
          <cell r="H544" t="str">
            <v>693580004RAC0003</v>
          </cell>
        </row>
        <row r="545">
          <cell r="E545">
            <v>176.65</v>
          </cell>
          <cell r="H545" t="str">
            <v>693580004RAC0004</v>
          </cell>
        </row>
        <row r="546">
          <cell r="E546">
            <v>812.8</v>
          </cell>
          <cell r="H546" t="str">
            <v>693580004RAC0005</v>
          </cell>
        </row>
        <row r="547">
          <cell r="E547">
            <v>168.02</v>
          </cell>
          <cell r="H547" t="str">
            <v>693580004RAF0003</v>
          </cell>
        </row>
        <row r="548">
          <cell r="E548">
            <v>16.22</v>
          </cell>
          <cell r="H548" t="str">
            <v>693580004RAF0004</v>
          </cell>
        </row>
        <row r="549">
          <cell r="E549">
            <v>56.17</v>
          </cell>
          <cell r="H549" t="str">
            <v>693580004RAF0005</v>
          </cell>
        </row>
        <row r="550">
          <cell r="E550">
            <v>56.87</v>
          </cell>
          <cell r="H550" t="str">
            <v>693580004RAP0001</v>
          </cell>
        </row>
        <row r="551">
          <cell r="E551">
            <v>158.68</v>
          </cell>
          <cell r="H551" t="str">
            <v>693580004RRL0002</v>
          </cell>
        </row>
        <row r="552">
          <cell r="E552">
            <v>9.1300000000000008</v>
          </cell>
          <cell r="H552" t="str">
            <v>693580004RRL0003</v>
          </cell>
        </row>
        <row r="553">
          <cell r="E553">
            <v>12.46</v>
          </cell>
          <cell r="H553" t="str">
            <v>693580004RUF0001</v>
          </cell>
        </row>
        <row r="554">
          <cell r="E554">
            <v>0.38</v>
          </cell>
          <cell r="H554" t="str">
            <v>693580007RAF0003</v>
          </cell>
        </row>
        <row r="555">
          <cell r="E555">
            <v>7.0000000000000007E-2</v>
          </cell>
          <cell r="H555" t="str">
            <v>693580007RRL0002</v>
          </cell>
        </row>
        <row r="556">
          <cell r="E556">
            <v>229591.61</v>
          </cell>
          <cell r="H556" t="str">
            <v>693610004CRR0100</v>
          </cell>
        </row>
        <row r="557">
          <cell r="E557">
            <v>777156.94</v>
          </cell>
          <cell r="H557" t="str">
            <v>693610004CRR0101</v>
          </cell>
        </row>
        <row r="558">
          <cell r="E558">
            <v>-151317.26999999999</v>
          </cell>
          <cell r="H558" t="str">
            <v>69391000DOT.MANU</v>
          </cell>
        </row>
        <row r="559">
          <cell r="E559">
            <v>-37.81</v>
          </cell>
          <cell r="H559" t="str">
            <v>693910014CRR0101</v>
          </cell>
        </row>
        <row r="560">
          <cell r="E560">
            <v>-682.03</v>
          </cell>
          <cell r="H560" t="str">
            <v>693910014CRR0103</v>
          </cell>
        </row>
        <row r="561">
          <cell r="E561">
            <v>-459.87</v>
          </cell>
          <cell r="H561" t="str">
            <v>693910014RAC0004</v>
          </cell>
        </row>
        <row r="562">
          <cell r="E562">
            <v>-18.71</v>
          </cell>
          <cell r="H562" t="str">
            <v>693910014RAF0003</v>
          </cell>
        </row>
        <row r="563">
          <cell r="E563">
            <v>-120.39</v>
          </cell>
          <cell r="H563" t="str">
            <v>693910014RAF0004</v>
          </cell>
        </row>
        <row r="564">
          <cell r="E564">
            <v>-45.84</v>
          </cell>
          <cell r="H564" t="str">
            <v>693910014RAF0005</v>
          </cell>
        </row>
        <row r="565">
          <cell r="E565">
            <v>-16943.14</v>
          </cell>
          <cell r="H565" t="str">
            <v>693910014RAP0001</v>
          </cell>
        </row>
        <row r="566">
          <cell r="E566">
            <v>-782.69</v>
          </cell>
          <cell r="H566" t="str">
            <v>693910014RRL0002</v>
          </cell>
        </row>
        <row r="567">
          <cell r="E567">
            <v>-1361.51</v>
          </cell>
          <cell r="H567" t="str">
            <v>693910014RRL0003</v>
          </cell>
        </row>
        <row r="568">
          <cell r="E568">
            <v>-39751.629999999997</v>
          </cell>
          <cell r="H568" t="str">
            <v>693910014RUF0001</v>
          </cell>
        </row>
        <row r="569">
          <cell r="E569">
            <v>-17105.37</v>
          </cell>
          <cell r="H569" t="str">
            <v>693910114CRR0100</v>
          </cell>
        </row>
        <row r="570">
          <cell r="E570">
            <v>-17424.13</v>
          </cell>
          <cell r="H570" t="str">
            <v>693910114CRR0101</v>
          </cell>
        </row>
        <row r="571">
          <cell r="E571">
            <v>-4549.4799999999996</v>
          </cell>
          <cell r="H571" t="str">
            <v>693910114CRR0103</v>
          </cell>
        </row>
        <row r="572">
          <cell r="E572">
            <v>-92883.47</v>
          </cell>
          <cell r="H572" t="str">
            <v>693910114RAF0003</v>
          </cell>
        </row>
        <row r="573">
          <cell r="E573">
            <v>-725.67</v>
          </cell>
          <cell r="H573" t="str">
            <v>693910114RAF0004</v>
          </cell>
        </row>
        <row r="574">
          <cell r="E574">
            <v>-7415.67</v>
          </cell>
          <cell r="H574" t="str">
            <v>693910114RAF0005</v>
          </cell>
        </row>
        <row r="575">
          <cell r="E575">
            <v>-9331.5499999999993</v>
          </cell>
          <cell r="H575" t="str">
            <v>693910114RAP0001</v>
          </cell>
        </row>
        <row r="576">
          <cell r="E576">
            <v>-62518.23</v>
          </cell>
          <cell r="H576" t="str">
            <v>693910114RRL0002</v>
          </cell>
        </row>
        <row r="577">
          <cell r="E577">
            <v>-6482.21</v>
          </cell>
          <cell r="H577" t="str">
            <v>693910114RRL0003</v>
          </cell>
        </row>
        <row r="578">
          <cell r="E578">
            <v>-20158.419999999998</v>
          </cell>
          <cell r="H578" t="str">
            <v>693910114RUF0001</v>
          </cell>
        </row>
        <row r="579">
          <cell r="E579">
            <v>-847.23</v>
          </cell>
          <cell r="H579" t="str">
            <v>693910117RAF0003</v>
          </cell>
        </row>
        <row r="580">
          <cell r="E580">
            <v>-240.91</v>
          </cell>
          <cell r="H580" t="str">
            <v>693910117RRL0002</v>
          </cell>
        </row>
        <row r="581">
          <cell r="E581">
            <v>-4273.43</v>
          </cell>
          <cell r="H581" t="str">
            <v>693910214CRR0100</v>
          </cell>
        </row>
        <row r="582">
          <cell r="E582">
            <v>-4358.63</v>
          </cell>
          <cell r="H582" t="str">
            <v>693910214CRR0101</v>
          </cell>
        </row>
        <row r="583">
          <cell r="E583">
            <v>-1164.47</v>
          </cell>
          <cell r="H583" t="str">
            <v>693910214CRR0103</v>
          </cell>
        </row>
        <row r="584">
          <cell r="E584">
            <v>-22746.39</v>
          </cell>
          <cell r="H584" t="str">
            <v>693910214RAF0003</v>
          </cell>
        </row>
        <row r="585">
          <cell r="E585">
            <v>-183.66</v>
          </cell>
          <cell r="H585" t="str">
            <v>693910214RAF0004</v>
          </cell>
        </row>
        <row r="586">
          <cell r="E586">
            <v>-1840.88</v>
          </cell>
          <cell r="H586" t="str">
            <v>693910214RAF0005</v>
          </cell>
        </row>
        <row r="587">
          <cell r="E587">
            <v>-3624.8</v>
          </cell>
          <cell r="H587" t="str">
            <v>693910214RAP0001</v>
          </cell>
        </row>
        <row r="588">
          <cell r="E588">
            <v>-15167.19</v>
          </cell>
          <cell r="H588" t="str">
            <v>693910214RRL0002</v>
          </cell>
        </row>
        <row r="589">
          <cell r="E589">
            <v>-1606.75</v>
          </cell>
          <cell r="H589" t="str">
            <v>693910214RRL0003</v>
          </cell>
        </row>
        <row r="590">
          <cell r="E590">
            <v>-6695.45</v>
          </cell>
          <cell r="H590" t="str">
            <v>693910214RUF0001</v>
          </cell>
        </row>
        <row r="591">
          <cell r="E591">
            <v>-210.72</v>
          </cell>
          <cell r="H591" t="str">
            <v>693910217RAF0003</v>
          </cell>
        </row>
        <row r="592">
          <cell r="E592">
            <v>-60.3</v>
          </cell>
          <cell r="H592" t="str">
            <v>693910217RRL0002</v>
          </cell>
        </row>
        <row r="593">
          <cell r="E593">
            <v>-22.26</v>
          </cell>
          <cell r="H593" t="str">
            <v>693910314CRR0101</v>
          </cell>
        </row>
        <row r="594">
          <cell r="E594">
            <v>-53.6</v>
          </cell>
          <cell r="H594" t="str">
            <v>693910314RAF0003</v>
          </cell>
        </row>
        <row r="595">
          <cell r="E595">
            <v>-16572.79</v>
          </cell>
          <cell r="H595" t="str">
            <v>693910314RAP0001</v>
          </cell>
        </row>
        <row r="596">
          <cell r="E596">
            <v>-8556.9500000000007</v>
          </cell>
          <cell r="H596" t="str">
            <v>693910424CRR0100</v>
          </cell>
        </row>
        <row r="597">
          <cell r="E597">
            <v>-8702.42</v>
          </cell>
          <cell r="H597" t="str">
            <v>693910424CRR0101</v>
          </cell>
        </row>
        <row r="598">
          <cell r="E598">
            <v>-2217.4299999999998</v>
          </cell>
          <cell r="H598" t="str">
            <v>693910424CRR0103</v>
          </cell>
        </row>
        <row r="599">
          <cell r="E599">
            <v>-47373.41</v>
          </cell>
          <cell r="H599" t="str">
            <v>693910424RAF0003</v>
          </cell>
        </row>
        <row r="600">
          <cell r="E600">
            <v>-365.07</v>
          </cell>
          <cell r="H600" t="str">
            <v>693910424RAF0004</v>
          </cell>
        </row>
        <row r="601">
          <cell r="E601">
            <v>-3736.42</v>
          </cell>
          <cell r="H601" t="str">
            <v>693910424RAF0005</v>
          </cell>
        </row>
        <row r="602">
          <cell r="E602">
            <v>-872.47</v>
          </cell>
          <cell r="H602" t="str">
            <v>693910424RAP0001</v>
          </cell>
        </row>
        <row r="603">
          <cell r="E603">
            <v>-32200.54</v>
          </cell>
          <cell r="H603" t="str">
            <v>693910424RRL0002</v>
          </cell>
        </row>
        <row r="604">
          <cell r="E604">
            <v>-3268.17</v>
          </cell>
          <cell r="H604" t="str">
            <v>693910424RRL0003</v>
          </cell>
        </row>
        <row r="605">
          <cell r="E605">
            <v>-6764.19</v>
          </cell>
          <cell r="H605" t="str">
            <v>693910424RUF0001</v>
          </cell>
        </row>
        <row r="606">
          <cell r="E606">
            <v>-425.65</v>
          </cell>
          <cell r="H606" t="str">
            <v>693910427RAF0003</v>
          </cell>
        </row>
        <row r="607">
          <cell r="E607">
            <v>-120.39</v>
          </cell>
          <cell r="H607" t="str">
            <v>693910427RRL0002</v>
          </cell>
        </row>
        <row r="608">
          <cell r="E608">
            <v>-8561.64</v>
          </cell>
          <cell r="H608" t="str">
            <v>693910614CRR0100</v>
          </cell>
        </row>
        <row r="609">
          <cell r="E609">
            <v>-8707.9599999999991</v>
          </cell>
          <cell r="H609" t="str">
            <v>693910614CRR0101</v>
          </cell>
        </row>
        <row r="610">
          <cell r="E610">
            <v>-2221.0500000000002</v>
          </cell>
          <cell r="H610" t="str">
            <v>693910614CRR0103</v>
          </cell>
        </row>
        <row r="611">
          <cell r="E611">
            <v>-47415.040000000001</v>
          </cell>
          <cell r="H611" t="str">
            <v>693910614RAF0003</v>
          </cell>
        </row>
        <row r="612">
          <cell r="E612">
            <v>-365.53</v>
          </cell>
          <cell r="H612" t="str">
            <v>693910614RAF0004</v>
          </cell>
        </row>
        <row r="613">
          <cell r="E613">
            <v>-3724.85</v>
          </cell>
          <cell r="H613" t="str">
            <v>693910614RAF0005</v>
          </cell>
        </row>
        <row r="614">
          <cell r="E614">
            <v>-1853.77</v>
          </cell>
          <cell r="H614" t="str">
            <v>693910614RAP0001</v>
          </cell>
        </row>
        <row r="615">
          <cell r="E615">
            <v>-32201.55</v>
          </cell>
          <cell r="H615" t="str">
            <v>693910614RRL0002</v>
          </cell>
        </row>
        <row r="616">
          <cell r="E616">
            <v>-3268.78</v>
          </cell>
          <cell r="H616" t="str">
            <v>693910614RRL0003</v>
          </cell>
        </row>
        <row r="617">
          <cell r="E617">
            <v>-6766.87</v>
          </cell>
          <cell r="H617" t="str">
            <v>693910614RUF0001</v>
          </cell>
        </row>
        <row r="618">
          <cell r="E618">
            <v>-425.79</v>
          </cell>
          <cell r="H618" t="str">
            <v>693910617RAF0003</v>
          </cell>
        </row>
        <row r="619">
          <cell r="E619">
            <v>-120.51</v>
          </cell>
          <cell r="H619" t="str">
            <v>693910617RRL0002</v>
          </cell>
        </row>
        <row r="620">
          <cell r="E620">
            <v>-17105.37</v>
          </cell>
          <cell r="H620" t="str">
            <v>693911014CRR0100</v>
          </cell>
        </row>
        <row r="621">
          <cell r="E621">
            <v>-17385.32</v>
          </cell>
          <cell r="H621" t="str">
            <v>693911014CRR0101</v>
          </cell>
        </row>
        <row r="622">
          <cell r="E622">
            <v>-4049.11</v>
          </cell>
          <cell r="H622" t="str">
            <v>693911014CRR0103</v>
          </cell>
        </row>
        <row r="623">
          <cell r="E623">
            <v>26.86</v>
          </cell>
          <cell r="H623" t="str">
            <v>693911217RAF0003</v>
          </cell>
        </row>
        <row r="624">
          <cell r="E624">
            <v>-26.86</v>
          </cell>
          <cell r="H624" t="str">
            <v>693911217RRL0002</v>
          </cell>
        </row>
        <row r="625">
          <cell r="E625">
            <v>-38.81</v>
          </cell>
          <cell r="H625" t="str">
            <v>693911914CRR0101</v>
          </cell>
        </row>
        <row r="626">
          <cell r="E626">
            <v>-500.37</v>
          </cell>
          <cell r="H626" t="str">
            <v>693911914CRR0103</v>
          </cell>
        </row>
        <row r="627">
          <cell r="E627">
            <v>-92887.75</v>
          </cell>
          <cell r="H627" t="str">
            <v>693911914RAF0003</v>
          </cell>
        </row>
        <row r="628">
          <cell r="E628">
            <v>-725.67</v>
          </cell>
          <cell r="H628" t="str">
            <v>693911914RAF0004</v>
          </cell>
        </row>
        <row r="629">
          <cell r="E629">
            <v>-7425.7</v>
          </cell>
          <cell r="H629" t="str">
            <v>693911914RAF0005</v>
          </cell>
        </row>
        <row r="630">
          <cell r="E630">
            <v>-7694.17</v>
          </cell>
          <cell r="H630" t="str">
            <v>693911914RAP0001</v>
          </cell>
        </row>
        <row r="631">
          <cell r="E631">
            <v>-62565.84</v>
          </cell>
          <cell r="H631" t="str">
            <v>693911914RRL0002</v>
          </cell>
        </row>
        <row r="632">
          <cell r="E632">
            <v>-6482.21</v>
          </cell>
          <cell r="H632" t="str">
            <v>693911914RRL0003</v>
          </cell>
        </row>
        <row r="633">
          <cell r="E633">
            <v>-20158.419999999998</v>
          </cell>
          <cell r="H633" t="str">
            <v>693911914RUF0001</v>
          </cell>
        </row>
        <row r="634">
          <cell r="E634">
            <v>-847.23</v>
          </cell>
          <cell r="H634" t="str">
            <v>693911917RAF0003</v>
          </cell>
        </row>
        <row r="635">
          <cell r="E635">
            <v>-240.91</v>
          </cell>
          <cell r="H635" t="str">
            <v>693911917RRL0002</v>
          </cell>
        </row>
        <row r="636">
          <cell r="E636">
            <v>-29938.94</v>
          </cell>
          <cell r="H636" t="str">
            <v>693912014CRR0100</v>
          </cell>
        </row>
        <row r="637">
          <cell r="E637">
            <v>-30491.48</v>
          </cell>
          <cell r="H637" t="str">
            <v>693912014CRR0101</v>
          </cell>
        </row>
        <row r="638">
          <cell r="E638">
            <v>-7935.13</v>
          </cell>
          <cell r="H638" t="str">
            <v>693912014CRR0103</v>
          </cell>
        </row>
        <row r="639">
          <cell r="E639">
            <v>-473.03</v>
          </cell>
          <cell r="H639" t="str">
            <v>693912014RAC0004</v>
          </cell>
        </row>
        <row r="640">
          <cell r="E640">
            <v>-163042.94</v>
          </cell>
          <cell r="H640" t="str">
            <v>693912014RAF0003</v>
          </cell>
        </row>
        <row r="641">
          <cell r="E641">
            <v>-1271.22</v>
          </cell>
          <cell r="H641" t="str">
            <v>693912014RAF0004</v>
          </cell>
        </row>
        <row r="642">
          <cell r="E642">
            <v>-13011.5</v>
          </cell>
          <cell r="H642" t="str">
            <v>693912014RAF0005</v>
          </cell>
        </row>
        <row r="643">
          <cell r="E643">
            <v>-13237.18</v>
          </cell>
          <cell r="H643" t="str">
            <v>693912014RAP0001</v>
          </cell>
        </row>
        <row r="644">
          <cell r="E644">
            <v>-109982.18</v>
          </cell>
          <cell r="H644" t="str">
            <v>693912014RRL0002</v>
          </cell>
        </row>
        <row r="645">
          <cell r="E645">
            <v>-11357.77</v>
          </cell>
          <cell r="H645" t="str">
            <v>693912014RRL0003</v>
          </cell>
        </row>
        <row r="646">
          <cell r="E646">
            <v>-33618.870000000003</v>
          </cell>
          <cell r="H646" t="str">
            <v>693912014RUF0001</v>
          </cell>
        </row>
        <row r="647">
          <cell r="E647">
            <v>-1510.55</v>
          </cell>
          <cell r="H647" t="str">
            <v>693912017RAF0003</v>
          </cell>
        </row>
        <row r="648">
          <cell r="E648">
            <v>-394.79</v>
          </cell>
          <cell r="H648" t="str">
            <v>693912017RRL0002</v>
          </cell>
        </row>
        <row r="649">
          <cell r="E649">
            <v>-4489.83</v>
          </cell>
          <cell r="H649" t="str">
            <v>693919994CRR0103</v>
          </cell>
        </row>
        <row r="650">
          <cell r="E650">
            <v>-45872.95</v>
          </cell>
          <cell r="H650" t="str">
            <v>693919994RAF0003</v>
          </cell>
        </row>
        <row r="651">
          <cell r="E651">
            <v>-2555.85</v>
          </cell>
          <cell r="H651" t="str">
            <v>693919994RAF0004</v>
          </cell>
        </row>
        <row r="652">
          <cell r="E652">
            <v>-2057.91</v>
          </cell>
          <cell r="H652" t="str">
            <v>693919994RAF0005</v>
          </cell>
        </row>
        <row r="653">
          <cell r="E653">
            <v>-46445.919999999998</v>
          </cell>
          <cell r="H653" t="str">
            <v>693919994RRL0002</v>
          </cell>
        </row>
        <row r="654">
          <cell r="E654">
            <v>-3441.76</v>
          </cell>
          <cell r="H654" t="str">
            <v>693919994RRL0003</v>
          </cell>
        </row>
        <row r="655">
          <cell r="E655">
            <v>-6740.89</v>
          </cell>
          <cell r="H655" t="str">
            <v>693919994RUF0001</v>
          </cell>
        </row>
        <row r="656">
          <cell r="E656">
            <v>-75.239999999999995</v>
          </cell>
          <cell r="H656" t="str">
            <v>693919997RAF0003</v>
          </cell>
        </row>
        <row r="657">
          <cell r="E657">
            <v>-443.98</v>
          </cell>
          <cell r="H657" t="str">
            <v>693919997RRL0002</v>
          </cell>
        </row>
        <row r="658">
          <cell r="E658">
            <v>-12981.86</v>
          </cell>
          <cell r="H658" t="str">
            <v>693930014CRR0100</v>
          </cell>
        </row>
        <row r="659">
          <cell r="E659">
            <v>-10638</v>
          </cell>
          <cell r="H659" t="str">
            <v>693930014CRR0101</v>
          </cell>
        </row>
        <row r="660">
          <cell r="E660">
            <v>-1081.82</v>
          </cell>
          <cell r="H660" t="str">
            <v>693930014CRR0103</v>
          </cell>
        </row>
        <row r="661">
          <cell r="E661">
            <v>-720229.6</v>
          </cell>
          <cell r="H661" t="str">
            <v>693930014RAF0003</v>
          </cell>
        </row>
        <row r="662">
          <cell r="E662">
            <v>-12801.01</v>
          </cell>
          <cell r="H662" t="str">
            <v>693930014RAF0005</v>
          </cell>
        </row>
        <row r="663">
          <cell r="E663">
            <v>-41432.53</v>
          </cell>
          <cell r="H663" t="str">
            <v>693930014RAP0001</v>
          </cell>
        </row>
        <row r="664">
          <cell r="E664">
            <v>-802139.93</v>
          </cell>
          <cell r="H664" t="str">
            <v>693930014RRL0002</v>
          </cell>
        </row>
        <row r="665">
          <cell r="E665">
            <v>-9000</v>
          </cell>
          <cell r="H665" t="str">
            <v>693930014RUF0001</v>
          </cell>
        </row>
        <row r="666">
          <cell r="E666">
            <v>-49000.04</v>
          </cell>
          <cell r="H666" t="str">
            <v>693930114CRR0100</v>
          </cell>
        </row>
        <row r="667">
          <cell r="E667">
            <v>-4639.78</v>
          </cell>
          <cell r="H667" t="str">
            <v>693930114CRR0101</v>
          </cell>
        </row>
        <row r="668">
          <cell r="E668">
            <v>-180.3</v>
          </cell>
          <cell r="H668" t="str">
            <v>693930114CRR0103</v>
          </cell>
        </row>
        <row r="669">
          <cell r="E669">
            <v>-171244.97</v>
          </cell>
          <cell r="H669" t="str">
            <v>693930114RAF0003</v>
          </cell>
        </row>
        <row r="670">
          <cell r="E670">
            <v>-31933.96</v>
          </cell>
          <cell r="H670" t="str">
            <v>693930114RAF0005</v>
          </cell>
        </row>
        <row r="671">
          <cell r="E671">
            <v>-13627.25</v>
          </cell>
          <cell r="H671" t="str">
            <v>693930114RAP0001</v>
          </cell>
        </row>
        <row r="672">
          <cell r="E672">
            <v>-195527.7</v>
          </cell>
          <cell r="H672" t="str">
            <v>693930114RRL0002</v>
          </cell>
        </row>
        <row r="673">
          <cell r="E673">
            <v>-1500</v>
          </cell>
          <cell r="H673" t="str">
            <v>693930114RUF0001</v>
          </cell>
        </row>
        <row r="674">
          <cell r="E674">
            <v>-121250.22</v>
          </cell>
          <cell r="H674" t="str">
            <v>693930214CRR0100</v>
          </cell>
        </row>
        <row r="675">
          <cell r="E675">
            <v>-13108.08</v>
          </cell>
          <cell r="H675" t="str">
            <v>693930214CRR0101</v>
          </cell>
        </row>
        <row r="676">
          <cell r="E676">
            <v>-540.91999999999996</v>
          </cell>
          <cell r="H676" t="str">
            <v>693930214CRR0103</v>
          </cell>
        </row>
        <row r="677">
          <cell r="E677">
            <v>-81382.33</v>
          </cell>
          <cell r="H677" t="str">
            <v>693930214RAF0003</v>
          </cell>
        </row>
        <row r="678">
          <cell r="E678">
            <v>-9304.6</v>
          </cell>
          <cell r="H678" t="str">
            <v>693930214RAF0005</v>
          </cell>
        </row>
        <row r="679">
          <cell r="E679">
            <v>-6401.18</v>
          </cell>
          <cell r="H679" t="str">
            <v>693930214RAP0001</v>
          </cell>
        </row>
        <row r="680">
          <cell r="E680">
            <v>-82416.039999999994</v>
          </cell>
          <cell r="H680" t="str">
            <v>693930214RRL0002</v>
          </cell>
        </row>
        <row r="681">
          <cell r="E681">
            <v>-750</v>
          </cell>
          <cell r="H681" t="str">
            <v>693930214RUF0001</v>
          </cell>
        </row>
        <row r="682">
          <cell r="E682">
            <v>-6815.52</v>
          </cell>
          <cell r="H682" t="str">
            <v>693930314CRR0101</v>
          </cell>
        </row>
        <row r="683">
          <cell r="E683">
            <v>-206348.97</v>
          </cell>
          <cell r="H683" t="str">
            <v>693930314RAF0003</v>
          </cell>
        </row>
        <row r="684">
          <cell r="E684">
            <v>-64640.09</v>
          </cell>
          <cell r="H684" t="str">
            <v>693930314RAF0005</v>
          </cell>
        </row>
        <row r="685">
          <cell r="E685">
            <v>-24247.61</v>
          </cell>
          <cell r="H685" t="str">
            <v>693930314RAP0001</v>
          </cell>
        </row>
        <row r="686">
          <cell r="E686">
            <v>-27920.04</v>
          </cell>
          <cell r="H686" t="str">
            <v>693930314RRL0002</v>
          </cell>
        </row>
        <row r="687">
          <cell r="E687">
            <v>-249.66</v>
          </cell>
          <cell r="H687" t="str">
            <v>693930414RAF0003</v>
          </cell>
        </row>
        <row r="688">
          <cell r="E688">
            <v>-13242.72</v>
          </cell>
          <cell r="H688" t="str">
            <v>693930414RAF0005</v>
          </cell>
        </row>
        <row r="689">
          <cell r="E689">
            <v>-7212.12</v>
          </cell>
          <cell r="H689" t="str">
            <v>693930414RRL0002</v>
          </cell>
        </row>
        <row r="690">
          <cell r="E690">
            <v>-23418.3</v>
          </cell>
          <cell r="H690" t="str">
            <v>693930424CRR0100</v>
          </cell>
        </row>
        <row r="691">
          <cell r="E691">
            <v>-865.46</v>
          </cell>
          <cell r="H691" t="str">
            <v>693930424CRR0101</v>
          </cell>
        </row>
        <row r="692">
          <cell r="E692">
            <v>-8230.7900000000009</v>
          </cell>
          <cell r="H692" t="str">
            <v>693930424RAF0003</v>
          </cell>
        </row>
        <row r="693">
          <cell r="E693">
            <v>-23483.72</v>
          </cell>
          <cell r="H693" t="str">
            <v>693930424RRL0002</v>
          </cell>
        </row>
        <row r="694">
          <cell r="E694">
            <v>-23418.2</v>
          </cell>
          <cell r="H694" t="str">
            <v>693930614CRR0100</v>
          </cell>
        </row>
        <row r="695">
          <cell r="E695">
            <v>-865.46</v>
          </cell>
          <cell r="H695" t="str">
            <v>693930614CRR0101</v>
          </cell>
        </row>
        <row r="696">
          <cell r="E696">
            <v>-8230.7800000000007</v>
          </cell>
          <cell r="H696" t="str">
            <v>693930614RAF0003</v>
          </cell>
        </row>
        <row r="697">
          <cell r="E697">
            <v>-512.64</v>
          </cell>
          <cell r="H697" t="str">
            <v>693930614RAF0005</v>
          </cell>
        </row>
        <row r="698">
          <cell r="E698">
            <v>-5154.84</v>
          </cell>
          <cell r="H698" t="str">
            <v>693930614RAP0001</v>
          </cell>
        </row>
        <row r="699">
          <cell r="E699">
            <v>-23483.61</v>
          </cell>
          <cell r="H699" t="str">
            <v>693930614RRL0002</v>
          </cell>
        </row>
        <row r="700">
          <cell r="E700">
            <v>-245716.03</v>
          </cell>
          <cell r="H700" t="str">
            <v>693931214RAF0003</v>
          </cell>
        </row>
        <row r="701">
          <cell r="E701">
            <v>-29628.94</v>
          </cell>
          <cell r="H701" t="str">
            <v>693931214RAF0005</v>
          </cell>
        </row>
        <row r="702">
          <cell r="E702">
            <v>-12990.95</v>
          </cell>
          <cell r="H702" t="str">
            <v>693931214RAP0001</v>
          </cell>
        </row>
        <row r="703">
          <cell r="E703">
            <v>-245927.03</v>
          </cell>
          <cell r="H703" t="str">
            <v>693931214RRL0002</v>
          </cell>
        </row>
        <row r="704">
          <cell r="E704">
            <v>-2250</v>
          </cell>
          <cell r="H704" t="str">
            <v>693931214RUF0001</v>
          </cell>
        </row>
        <row r="705">
          <cell r="E705">
            <v>-9363.64</v>
          </cell>
          <cell r="H705" t="str">
            <v>693931914CRR0100</v>
          </cell>
        </row>
        <row r="706">
          <cell r="E706">
            <v>-324.54000000000002</v>
          </cell>
          <cell r="H706" t="str">
            <v>693931914CRR0101</v>
          </cell>
        </row>
        <row r="707">
          <cell r="E707">
            <v>-170995.31</v>
          </cell>
          <cell r="H707" t="str">
            <v>693931914RAF0003</v>
          </cell>
        </row>
        <row r="708">
          <cell r="E708">
            <v>-18383.560000000001</v>
          </cell>
          <cell r="H708" t="str">
            <v>693931914RAF0005</v>
          </cell>
        </row>
        <row r="709">
          <cell r="E709">
            <v>-10534.25</v>
          </cell>
          <cell r="H709" t="str">
            <v>693931914RAP0001</v>
          </cell>
        </row>
        <row r="710">
          <cell r="E710">
            <v>-188315.58</v>
          </cell>
          <cell r="H710" t="str">
            <v>693931914RRL0002</v>
          </cell>
        </row>
        <row r="711">
          <cell r="E711">
            <v>-1500</v>
          </cell>
          <cell r="H711" t="str">
            <v>693931914RUF0001</v>
          </cell>
        </row>
        <row r="712">
          <cell r="E712">
            <v>-16386.38</v>
          </cell>
          <cell r="H712" t="str">
            <v>693932014CRR0100</v>
          </cell>
        </row>
        <row r="713">
          <cell r="E713">
            <v>-486.82</v>
          </cell>
          <cell r="H713" t="str">
            <v>693932014CRR0101</v>
          </cell>
        </row>
        <row r="714">
          <cell r="E714">
            <v>-15017.18</v>
          </cell>
          <cell r="H714" t="str">
            <v>693932014RAF0003</v>
          </cell>
        </row>
        <row r="715">
          <cell r="E715">
            <v>-4414.28</v>
          </cell>
          <cell r="H715" t="str">
            <v>693932014RAF0005</v>
          </cell>
        </row>
        <row r="716">
          <cell r="E716">
            <v>-1264.03</v>
          </cell>
          <cell r="H716" t="str">
            <v>693932014RAP0001</v>
          </cell>
        </row>
        <row r="717">
          <cell r="E717">
            <v>-51893.5</v>
          </cell>
          <cell r="H717" t="str">
            <v>693932014RRL0002</v>
          </cell>
        </row>
        <row r="718">
          <cell r="E718">
            <v>-40.49</v>
          </cell>
          <cell r="H718" t="str">
            <v>693940014CRR0100</v>
          </cell>
        </row>
        <row r="719">
          <cell r="E719">
            <v>-124.77</v>
          </cell>
          <cell r="H719" t="str">
            <v>693940014CRR0101</v>
          </cell>
        </row>
        <row r="720">
          <cell r="E720">
            <v>-1177</v>
          </cell>
          <cell r="H720" t="str">
            <v>693940014CRR0103</v>
          </cell>
        </row>
        <row r="721">
          <cell r="E721">
            <v>-828.4</v>
          </cell>
          <cell r="H721" t="str">
            <v>693940014RAC0004</v>
          </cell>
        </row>
        <row r="722">
          <cell r="E722">
            <v>-48621.61</v>
          </cell>
          <cell r="H722" t="str">
            <v>693940014RAF0003</v>
          </cell>
        </row>
        <row r="723">
          <cell r="E723">
            <v>-570.27</v>
          </cell>
          <cell r="H723" t="str">
            <v>693940014RAF0004</v>
          </cell>
        </row>
        <row r="724">
          <cell r="E724">
            <v>-4441.28</v>
          </cell>
          <cell r="H724" t="str">
            <v>693940014RAF0005</v>
          </cell>
        </row>
        <row r="725">
          <cell r="E725">
            <v>-20594.23</v>
          </cell>
          <cell r="H725" t="str">
            <v>693940014RAP0001</v>
          </cell>
        </row>
        <row r="726">
          <cell r="E726">
            <v>-26276.09</v>
          </cell>
          <cell r="H726" t="str">
            <v>693940014RRL0002</v>
          </cell>
        </row>
        <row r="727">
          <cell r="E727">
            <v>-4037.37</v>
          </cell>
          <cell r="H727" t="str">
            <v>693940014RRL0003</v>
          </cell>
        </row>
        <row r="728">
          <cell r="E728">
            <v>-42186.3</v>
          </cell>
          <cell r="H728" t="str">
            <v>693940014RUF0001</v>
          </cell>
        </row>
        <row r="729">
          <cell r="E729">
            <v>-457.15</v>
          </cell>
          <cell r="H729" t="str">
            <v>693940017RAF0003</v>
          </cell>
        </row>
        <row r="730">
          <cell r="E730">
            <v>-135.94999999999999</v>
          </cell>
          <cell r="H730" t="str">
            <v>693940017RRL0002</v>
          </cell>
        </row>
        <row r="731">
          <cell r="E731">
            <v>-23117.01</v>
          </cell>
          <cell r="H731" t="str">
            <v>693940114CRR0100</v>
          </cell>
        </row>
        <row r="732">
          <cell r="E732">
            <v>-18053.16</v>
          </cell>
          <cell r="H732" t="str">
            <v>693940114CRR0101</v>
          </cell>
        </row>
        <row r="733">
          <cell r="E733">
            <v>-4523.25</v>
          </cell>
          <cell r="H733" t="str">
            <v>693940114CRR0103</v>
          </cell>
        </row>
        <row r="734">
          <cell r="E734">
            <v>-93176.65</v>
          </cell>
          <cell r="H734" t="str">
            <v>693940114RAF0003</v>
          </cell>
        </row>
        <row r="735">
          <cell r="E735">
            <v>-743.28</v>
          </cell>
          <cell r="H735" t="str">
            <v>693940114RAF0004</v>
          </cell>
        </row>
        <row r="736">
          <cell r="E736">
            <v>-7189.11</v>
          </cell>
          <cell r="H736" t="str">
            <v>693940114RAF0005</v>
          </cell>
        </row>
        <row r="737">
          <cell r="E737">
            <v>-9524.02</v>
          </cell>
          <cell r="H737" t="str">
            <v>693940114RAP0001</v>
          </cell>
        </row>
        <row r="738">
          <cell r="E738">
            <v>-59006.239999999998</v>
          </cell>
          <cell r="H738" t="str">
            <v>693940114RRL0002</v>
          </cell>
        </row>
        <row r="739">
          <cell r="E739">
            <v>-6661.41</v>
          </cell>
          <cell r="H739" t="str">
            <v>693940114RRL0003</v>
          </cell>
        </row>
        <row r="740">
          <cell r="E740">
            <v>-20601.23</v>
          </cell>
          <cell r="H740" t="str">
            <v>693940114RUF0001</v>
          </cell>
        </row>
        <row r="741">
          <cell r="E741">
            <v>-888.97</v>
          </cell>
          <cell r="H741" t="str">
            <v>693940117RAF0003</v>
          </cell>
        </row>
        <row r="742">
          <cell r="E742">
            <v>-236.89</v>
          </cell>
          <cell r="H742" t="str">
            <v>693940117RRL0002</v>
          </cell>
        </row>
        <row r="743">
          <cell r="E743">
            <v>-5778.86</v>
          </cell>
          <cell r="H743" t="str">
            <v>693940214CRR0100</v>
          </cell>
        </row>
        <row r="744">
          <cell r="E744">
            <v>-4519.58</v>
          </cell>
          <cell r="H744" t="str">
            <v>693940214CRR0101</v>
          </cell>
        </row>
        <row r="745">
          <cell r="E745">
            <v>-1180.1500000000001</v>
          </cell>
          <cell r="H745" t="str">
            <v>693940214CRR0103</v>
          </cell>
        </row>
        <row r="746">
          <cell r="E746">
            <v>-25171.35</v>
          </cell>
          <cell r="H746" t="str">
            <v>693940214RAF0003</v>
          </cell>
        </row>
        <row r="747">
          <cell r="E747">
            <v>-209.19</v>
          </cell>
          <cell r="H747" t="str">
            <v>693940214RAF0004</v>
          </cell>
        </row>
        <row r="748">
          <cell r="E748">
            <v>-1978.6</v>
          </cell>
          <cell r="H748" t="str">
            <v>693940214RAF0005</v>
          </cell>
        </row>
        <row r="749">
          <cell r="E749">
            <v>-3781.09</v>
          </cell>
          <cell r="H749" t="str">
            <v>693940214RAP0001</v>
          </cell>
        </row>
        <row r="750">
          <cell r="E750">
            <v>-15702.17</v>
          </cell>
          <cell r="H750" t="str">
            <v>693940214RRL0002</v>
          </cell>
        </row>
        <row r="751">
          <cell r="E751">
            <v>-1828.86</v>
          </cell>
          <cell r="H751" t="str">
            <v>693940214RRL0003</v>
          </cell>
        </row>
        <row r="752">
          <cell r="E752">
            <v>-6908.73</v>
          </cell>
          <cell r="H752" t="str">
            <v>693940214RUF0001</v>
          </cell>
        </row>
        <row r="753">
          <cell r="E753">
            <v>-240.94</v>
          </cell>
          <cell r="H753" t="str">
            <v>693940217RAF0003</v>
          </cell>
        </row>
        <row r="754">
          <cell r="E754">
            <v>-64.94</v>
          </cell>
          <cell r="H754" t="str">
            <v>693940217RRL0002</v>
          </cell>
        </row>
        <row r="755">
          <cell r="E755">
            <v>-5.18</v>
          </cell>
          <cell r="H755" t="str">
            <v>693940314CRR0101</v>
          </cell>
        </row>
        <row r="756">
          <cell r="E756">
            <v>-9.27</v>
          </cell>
          <cell r="H756" t="str">
            <v>693940314RAC0004</v>
          </cell>
        </row>
        <row r="757">
          <cell r="E757">
            <v>-31.23</v>
          </cell>
          <cell r="H757" t="str">
            <v>693940314RAF0003</v>
          </cell>
        </row>
        <row r="758">
          <cell r="E758">
            <v>-15316.46</v>
          </cell>
          <cell r="H758" t="str">
            <v>693940314RAP0001</v>
          </cell>
        </row>
        <row r="759">
          <cell r="E759">
            <v>-8942.39</v>
          </cell>
          <cell r="H759" t="str">
            <v>693940424CRR0100</v>
          </cell>
        </row>
        <row r="760">
          <cell r="E760">
            <v>-9011.41</v>
          </cell>
          <cell r="H760" t="str">
            <v>693940424CRR0101</v>
          </cell>
        </row>
        <row r="761">
          <cell r="E761">
            <v>-2160.86</v>
          </cell>
          <cell r="H761" t="str">
            <v>693940424CRR0103</v>
          </cell>
        </row>
        <row r="762">
          <cell r="E762">
            <v>-42823.32</v>
          </cell>
          <cell r="H762" t="str">
            <v>693940424RAF0003</v>
          </cell>
        </row>
        <row r="763">
          <cell r="E763">
            <v>-324.56</v>
          </cell>
          <cell r="H763" t="str">
            <v>693940424RAF0004</v>
          </cell>
        </row>
        <row r="764">
          <cell r="E764">
            <v>-3232.16</v>
          </cell>
          <cell r="H764" t="str">
            <v>693940424RAF0005</v>
          </cell>
        </row>
        <row r="765">
          <cell r="E765">
            <v>-892.43</v>
          </cell>
          <cell r="H765" t="str">
            <v>693940424RAP0001</v>
          </cell>
        </row>
        <row r="766">
          <cell r="E766">
            <v>-27603.88</v>
          </cell>
          <cell r="H766" t="str">
            <v>693940424RRL0002</v>
          </cell>
        </row>
        <row r="767">
          <cell r="E767">
            <v>-3003.45</v>
          </cell>
          <cell r="H767" t="str">
            <v>693940424RRL0003</v>
          </cell>
        </row>
        <row r="768">
          <cell r="E768">
            <v>-6782.96</v>
          </cell>
          <cell r="H768" t="str">
            <v>693940424RUF0001</v>
          </cell>
        </row>
        <row r="769">
          <cell r="E769">
            <v>-407.01</v>
          </cell>
          <cell r="H769" t="str">
            <v>693940427RAF0003</v>
          </cell>
        </row>
        <row r="770">
          <cell r="E770">
            <v>-107.05</v>
          </cell>
          <cell r="H770" t="str">
            <v>693940427RRL0002</v>
          </cell>
        </row>
        <row r="771">
          <cell r="E771">
            <v>-8946.5400000000009</v>
          </cell>
          <cell r="H771" t="str">
            <v>693940614CRR0100</v>
          </cell>
        </row>
        <row r="772">
          <cell r="E772">
            <v>-9016.81</v>
          </cell>
          <cell r="H772" t="str">
            <v>693940614CRR0101</v>
          </cell>
        </row>
        <row r="773">
          <cell r="E773">
            <v>-2164.2600000000002</v>
          </cell>
          <cell r="H773" t="str">
            <v>693940614CRR0103</v>
          </cell>
        </row>
        <row r="774">
          <cell r="E774">
            <v>-42859.360000000001</v>
          </cell>
          <cell r="H774" t="str">
            <v>693940614RAF0003</v>
          </cell>
        </row>
        <row r="775">
          <cell r="E775">
            <v>-324.97000000000003</v>
          </cell>
          <cell r="H775" t="str">
            <v>693940614RAF0004</v>
          </cell>
        </row>
        <row r="776">
          <cell r="E776">
            <v>-3229.76</v>
          </cell>
          <cell r="H776" t="str">
            <v>693940614RAF0005</v>
          </cell>
        </row>
        <row r="777">
          <cell r="E777">
            <v>-1698.29</v>
          </cell>
          <cell r="H777" t="str">
            <v>693940614RAP0001</v>
          </cell>
        </row>
        <row r="778">
          <cell r="E778">
            <v>-27624.59</v>
          </cell>
          <cell r="H778" t="str">
            <v>693940614RRL0002</v>
          </cell>
        </row>
        <row r="779">
          <cell r="E779">
            <v>-3003.95</v>
          </cell>
          <cell r="H779" t="str">
            <v>693940614RRL0003</v>
          </cell>
        </row>
        <row r="780">
          <cell r="E780">
            <v>-6785.35</v>
          </cell>
          <cell r="H780" t="str">
            <v>693940614RUF0001</v>
          </cell>
        </row>
        <row r="781">
          <cell r="E781">
            <v>-407.13</v>
          </cell>
          <cell r="H781" t="str">
            <v>693940617RAF0003</v>
          </cell>
        </row>
        <row r="782">
          <cell r="E782">
            <v>-107.13</v>
          </cell>
          <cell r="H782" t="str">
            <v>693940617RRL0002</v>
          </cell>
        </row>
        <row r="783">
          <cell r="E783">
            <v>-17876.71</v>
          </cell>
          <cell r="H783" t="str">
            <v>693941014CRR0100</v>
          </cell>
        </row>
        <row r="784">
          <cell r="E784">
            <v>-18053.16</v>
          </cell>
          <cell r="H784" t="str">
            <v>693941014CRR0101</v>
          </cell>
        </row>
        <row r="785">
          <cell r="E785">
            <v>-4523.25</v>
          </cell>
          <cell r="H785" t="str">
            <v>693941014CRR0103</v>
          </cell>
        </row>
        <row r="786">
          <cell r="E786">
            <v>-93178.1</v>
          </cell>
          <cell r="H786" t="str">
            <v>693941014RAF0003</v>
          </cell>
        </row>
        <row r="787">
          <cell r="E787">
            <v>-743.28</v>
          </cell>
          <cell r="H787" t="str">
            <v>693941014RAF0004</v>
          </cell>
        </row>
        <row r="788">
          <cell r="E788">
            <v>-7192.41</v>
          </cell>
          <cell r="H788" t="str">
            <v>693941014RAF0005</v>
          </cell>
        </row>
        <row r="789">
          <cell r="E789">
            <v>-8101.95</v>
          </cell>
          <cell r="H789" t="str">
            <v>693941014RAP0001</v>
          </cell>
        </row>
        <row r="790">
          <cell r="E790">
            <v>-59021.91</v>
          </cell>
          <cell r="H790" t="str">
            <v>693941014RRL0002</v>
          </cell>
        </row>
        <row r="791">
          <cell r="E791">
            <v>-6661.41</v>
          </cell>
          <cell r="H791" t="str">
            <v>693941014RRL0003</v>
          </cell>
        </row>
        <row r="792">
          <cell r="E792">
            <v>-20601.23</v>
          </cell>
          <cell r="H792" t="str">
            <v>693941014RUF0001</v>
          </cell>
        </row>
        <row r="793">
          <cell r="E793">
            <v>-888.97</v>
          </cell>
          <cell r="H793" t="str">
            <v>693941017RAF0003</v>
          </cell>
        </row>
        <row r="794">
          <cell r="E794">
            <v>-236.89</v>
          </cell>
          <cell r="H794" t="str">
            <v>693941017RRL0002</v>
          </cell>
        </row>
        <row r="795">
          <cell r="E795">
            <v>-31287.23</v>
          </cell>
          <cell r="H795" t="str">
            <v>693942014CRR0100</v>
          </cell>
        </row>
        <row r="796">
          <cell r="E796">
            <v>-31588.81</v>
          </cell>
          <cell r="H796" t="str">
            <v>693942014CRR0101</v>
          </cell>
        </row>
        <row r="797">
          <cell r="E797">
            <v>-7867.12</v>
          </cell>
          <cell r="H797" t="str">
            <v>693942014CRR0103</v>
          </cell>
        </row>
        <row r="798">
          <cell r="E798">
            <v>-478.14</v>
          </cell>
          <cell r="H798" t="str">
            <v>693942014RAC0004</v>
          </cell>
        </row>
        <row r="799">
          <cell r="E799">
            <v>-161190.85999999999</v>
          </cell>
          <cell r="H799" t="str">
            <v>693942014RAF0003</v>
          </cell>
        </row>
        <row r="800">
          <cell r="E800">
            <v>-1277.27</v>
          </cell>
          <cell r="H800" t="str">
            <v>693942014RAF0004</v>
          </cell>
        </row>
        <row r="801">
          <cell r="E801">
            <v>-12406.15</v>
          </cell>
          <cell r="H801" t="str">
            <v>693942014RAF0005</v>
          </cell>
        </row>
        <row r="802">
          <cell r="E802">
            <v>-13745.91</v>
          </cell>
          <cell r="H802" t="str">
            <v>693942014RAP0001</v>
          </cell>
        </row>
        <row r="803">
          <cell r="E803">
            <v>-102353.86</v>
          </cell>
          <cell r="H803" t="str">
            <v>693942014RRL0002</v>
          </cell>
        </row>
        <row r="804">
          <cell r="E804">
            <v>-11493.93</v>
          </cell>
          <cell r="H804" t="str">
            <v>693942014RRL0003</v>
          </cell>
        </row>
        <row r="805">
          <cell r="E805">
            <v>-34291.15</v>
          </cell>
          <cell r="H805" t="str">
            <v>693942014RUF0001</v>
          </cell>
        </row>
        <row r="806">
          <cell r="E806">
            <v>-1536.97</v>
          </cell>
          <cell r="H806" t="str">
            <v>693942017RAF0003</v>
          </cell>
        </row>
        <row r="807">
          <cell r="E807">
            <v>-408.92</v>
          </cell>
          <cell r="H807" t="str">
            <v>693942017RRL0002</v>
          </cell>
        </row>
        <row r="808">
          <cell r="E808">
            <v>-8038.72</v>
          </cell>
          <cell r="H808" t="str">
            <v>701100004CRR0100</v>
          </cell>
        </row>
        <row r="809">
          <cell r="E809">
            <v>-19551.740000000002</v>
          </cell>
          <cell r="H809" t="str">
            <v>701100004CRR0101</v>
          </cell>
        </row>
        <row r="810">
          <cell r="E810">
            <v>-49456.67</v>
          </cell>
          <cell r="H810" t="str">
            <v>701100004CRR0103</v>
          </cell>
        </row>
        <row r="811">
          <cell r="E811">
            <v>-3436255.56</v>
          </cell>
          <cell r="H811" t="str">
            <v>701100004IAR0001</v>
          </cell>
        </row>
        <row r="812">
          <cell r="E812">
            <v>-1147200</v>
          </cell>
          <cell r="H812" t="str">
            <v>701100004IAR0002</v>
          </cell>
        </row>
        <row r="813">
          <cell r="E813">
            <v>-1272200</v>
          </cell>
          <cell r="H813" t="str">
            <v>701100004IAR0003</v>
          </cell>
        </row>
        <row r="814">
          <cell r="E814">
            <v>-6275400</v>
          </cell>
          <cell r="H814" t="str">
            <v>701100004IAR0005</v>
          </cell>
        </row>
        <row r="815">
          <cell r="E815">
            <v>-24775730.460000001</v>
          </cell>
          <cell r="H815" t="str">
            <v>701100004RACR001</v>
          </cell>
        </row>
        <row r="816">
          <cell r="E816">
            <v>-17900684.399999999</v>
          </cell>
          <cell r="H816" t="str">
            <v>701100004RAC0002</v>
          </cell>
        </row>
        <row r="817">
          <cell r="E817">
            <v>-3833786.96</v>
          </cell>
          <cell r="H817" t="str">
            <v>701100004RAC0004</v>
          </cell>
        </row>
        <row r="818">
          <cell r="E818">
            <v>-1543533.59</v>
          </cell>
          <cell r="H818" t="str">
            <v>701100004RAF0003</v>
          </cell>
        </row>
        <row r="819">
          <cell r="E819">
            <v>-62.22</v>
          </cell>
          <cell r="H819" t="str">
            <v>701100004RAF0005</v>
          </cell>
        </row>
        <row r="820">
          <cell r="E820">
            <v>-1007174.51</v>
          </cell>
          <cell r="H820" t="str">
            <v>701100004RAP0001</v>
          </cell>
        </row>
        <row r="821">
          <cell r="E821">
            <v>-932564.07</v>
          </cell>
          <cell r="H821" t="str">
            <v>701100004RRL0002</v>
          </cell>
        </row>
        <row r="822">
          <cell r="E822">
            <v>-427497.25</v>
          </cell>
          <cell r="H822" t="str">
            <v>701100004RRL0003</v>
          </cell>
        </row>
        <row r="823">
          <cell r="E823">
            <v>-4686889.1399999997</v>
          </cell>
          <cell r="H823" t="str">
            <v>701100004RUF0001</v>
          </cell>
        </row>
        <row r="824">
          <cell r="E824">
            <v>-28992.720000000001</v>
          </cell>
          <cell r="H824" t="str">
            <v>701100007RAF0003</v>
          </cell>
        </row>
        <row r="825">
          <cell r="E825">
            <v>-10856.41</v>
          </cell>
          <cell r="H825" t="str">
            <v>701100007RRL0002</v>
          </cell>
        </row>
        <row r="826">
          <cell r="E826">
            <v>-386964.04</v>
          </cell>
          <cell r="H826" t="str">
            <v>701101004CRR0100</v>
          </cell>
        </row>
        <row r="827">
          <cell r="E827">
            <v>-501096.2</v>
          </cell>
          <cell r="H827" t="str">
            <v>701101004CRR0101</v>
          </cell>
        </row>
        <row r="828">
          <cell r="E828">
            <v>-68733.42</v>
          </cell>
          <cell r="H828" t="str">
            <v>701101004CRR0103</v>
          </cell>
        </row>
        <row r="829">
          <cell r="E829">
            <v>-81407.19</v>
          </cell>
          <cell r="H829" t="str">
            <v>701101004IAR0001</v>
          </cell>
        </row>
        <row r="830">
          <cell r="E830">
            <v>-1716412.74</v>
          </cell>
          <cell r="H830" t="str">
            <v>701101004RACR001</v>
          </cell>
        </row>
        <row r="831">
          <cell r="E831">
            <v>-7425490.7800000003</v>
          </cell>
          <cell r="H831" t="str">
            <v>701101004RAC0002</v>
          </cell>
        </row>
        <row r="832">
          <cell r="E832">
            <v>-1715297.7</v>
          </cell>
          <cell r="H832" t="str">
            <v>701101004RAC0004</v>
          </cell>
        </row>
        <row r="833">
          <cell r="E833">
            <v>-9272672.7599999998</v>
          </cell>
          <cell r="H833" t="str">
            <v>701101004RAF0003</v>
          </cell>
        </row>
        <row r="834">
          <cell r="E834">
            <v>-274582.03999999998</v>
          </cell>
          <cell r="H834" t="str">
            <v>701101004RAF0004</v>
          </cell>
        </row>
        <row r="835">
          <cell r="E835">
            <v>-763030.13</v>
          </cell>
          <cell r="H835" t="str">
            <v>701101004RAF0005</v>
          </cell>
        </row>
        <row r="836">
          <cell r="E836">
            <v>-1802800.87</v>
          </cell>
          <cell r="H836" t="str">
            <v>701101004RAP0001</v>
          </cell>
        </row>
        <row r="837">
          <cell r="E837">
            <v>-7365131.5499999998</v>
          </cell>
          <cell r="H837" t="str">
            <v>701101004RRL0002</v>
          </cell>
        </row>
        <row r="838">
          <cell r="E838">
            <v>-827695.44</v>
          </cell>
          <cell r="H838" t="str">
            <v>701101004RRL0003</v>
          </cell>
        </row>
        <row r="839">
          <cell r="E839">
            <v>-4169.21</v>
          </cell>
          <cell r="H839" t="str">
            <v>701101004RUF0001</v>
          </cell>
        </row>
        <row r="840">
          <cell r="E840">
            <v>-62099.23</v>
          </cell>
          <cell r="H840" t="str">
            <v>701101007RAF0003</v>
          </cell>
        </row>
        <row r="841">
          <cell r="E841">
            <v>-10824.59</v>
          </cell>
          <cell r="H841" t="str">
            <v>701101007RRL0002</v>
          </cell>
        </row>
        <row r="842">
          <cell r="E842">
            <v>366803.89</v>
          </cell>
          <cell r="H842" t="str">
            <v xml:space="preserve">70120000AJ.P.R. </v>
          </cell>
        </row>
        <row r="843">
          <cell r="E843">
            <v>391.02</v>
          </cell>
          <cell r="H843" t="str">
            <v>701200004CRR0100</v>
          </cell>
        </row>
        <row r="844">
          <cell r="E844">
            <v>1008.14</v>
          </cell>
          <cell r="H844" t="str">
            <v>701200004CRR0101</v>
          </cell>
        </row>
        <row r="845">
          <cell r="E845">
            <v>13477.54</v>
          </cell>
          <cell r="H845" t="str">
            <v>701200004CRR0103</v>
          </cell>
        </row>
        <row r="846">
          <cell r="E846">
            <v>61956</v>
          </cell>
          <cell r="H846" t="str">
            <v>701200004IAR0001</v>
          </cell>
        </row>
        <row r="847">
          <cell r="E847">
            <v>42000</v>
          </cell>
          <cell r="H847" t="str">
            <v>701200004IAR0002</v>
          </cell>
        </row>
        <row r="848">
          <cell r="E848">
            <v>72000</v>
          </cell>
          <cell r="H848" t="str">
            <v>701200004IAR0003</v>
          </cell>
        </row>
        <row r="849">
          <cell r="E849">
            <v>350100</v>
          </cell>
          <cell r="H849" t="str">
            <v>701200004IAR0005</v>
          </cell>
        </row>
        <row r="850">
          <cell r="E850">
            <v>505261</v>
          </cell>
          <cell r="H850" t="str">
            <v>701200004RACR001</v>
          </cell>
        </row>
        <row r="851">
          <cell r="E851">
            <v>192255.68</v>
          </cell>
          <cell r="H851" t="str">
            <v>701200004RAC0002</v>
          </cell>
        </row>
        <row r="852">
          <cell r="E852">
            <v>234089.11</v>
          </cell>
          <cell r="H852" t="str">
            <v>701200004RAC0004</v>
          </cell>
        </row>
        <row r="853">
          <cell r="E853">
            <v>1361146.74</v>
          </cell>
          <cell r="H853" t="str">
            <v>701200004RAF0003</v>
          </cell>
        </row>
        <row r="854">
          <cell r="E854">
            <v>15014.31</v>
          </cell>
          <cell r="H854" t="str">
            <v>701200004RAF0004</v>
          </cell>
        </row>
        <row r="855">
          <cell r="E855">
            <v>25997.9</v>
          </cell>
          <cell r="H855" t="str">
            <v>701200004RAF0005</v>
          </cell>
        </row>
        <row r="856">
          <cell r="E856">
            <v>310154.34999999998</v>
          </cell>
          <cell r="H856" t="str">
            <v>701200004RAP0001</v>
          </cell>
        </row>
        <row r="857">
          <cell r="E857">
            <v>1037521.72</v>
          </cell>
          <cell r="H857" t="str">
            <v>701200004RRL0002</v>
          </cell>
        </row>
        <row r="858">
          <cell r="E858">
            <v>201730.37</v>
          </cell>
          <cell r="H858" t="str">
            <v>701200004RRL0003</v>
          </cell>
        </row>
        <row r="859">
          <cell r="E859">
            <v>239641.16</v>
          </cell>
          <cell r="H859" t="str">
            <v>701200004RUF0001</v>
          </cell>
        </row>
        <row r="860">
          <cell r="E860">
            <v>3573.78</v>
          </cell>
          <cell r="H860" t="str">
            <v>701200007RAF0003</v>
          </cell>
        </row>
        <row r="861">
          <cell r="E861">
            <v>1462.5</v>
          </cell>
          <cell r="H861" t="str">
            <v>701200007RRL0002</v>
          </cell>
        </row>
        <row r="862">
          <cell r="E862">
            <v>1350.2</v>
          </cell>
          <cell r="H862" t="str">
            <v>701300004CRR0100</v>
          </cell>
        </row>
        <row r="863">
          <cell r="E863">
            <v>51.21</v>
          </cell>
          <cell r="H863" t="str">
            <v>701300004CRR0103</v>
          </cell>
        </row>
        <row r="864">
          <cell r="E864">
            <v>5258</v>
          </cell>
          <cell r="H864" t="str">
            <v>701300004RAC0004</v>
          </cell>
        </row>
        <row r="865">
          <cell r="E865">
            <v>106923.96</v>
          </cell>
          <cell r="H865" t="str">
            <v>701300004RAF0003</v>
          </cell>
        </row>
        <row r="866">
          <cell r="E866">
            <v>1030.76</v>
          </cell>
          <cell r="H866" t="str">
            <v>701300004RAF0004</v>
          </cell>
        </row>
        <row r="867">
          <cell r="E867">
            <v>2884.21</v>
          </cell>
          <cell r="H867" t="str">
            <v>701300004RAF0005</v>
          </cell>
        </row>
        <row r="868">
          <cell r="E868">
            <v>20448.22</v>
          </cell>
          <cell r="H868" t="str">
            <v>701300004RAP0001</v>
          </cell>
        </row>
        <row r="869">
          <cell r="E869">
            <v>145972.4</v>
          </cell>
          <cell r="H869" t="str">
            <v>701300004RRL0002</v>
          </cell>
        </row>
        <row r="870">
          <cell r="E870">
            <v>13529.12</v>
          </cell>
          <cell r="H870" t="str">
            <v>701300004RRL0003</v>
          </cell>
        </row>
        <row r="871">
          <cell r="E871">
            <v>4532.0200000000004</v>
          </cell>
          <cell r="H871" t="str">
            <v>701300004RUF0001</v>
          </cell>
        </row>
        <row r="872">
          <cell r="E872">
            <v>1265.07</v>
          </cell>
          <cell r="H872" t="str">
            <v>701300007RAF0003</v>
          </cell>
        </row>
        <row r="873">
          <cell r="E873">
            <v>-196.75</v>
          </cell>
          <cell r="H873" t="str">
            <v>705100014CRR0100</v>
          </cell>
        </row>
        <row r="874">
          <cell r="E874">
            <v>57.98</v>
          </cell>
          <cell r="H874" t="str">
            <v>705100014CRR0101</v>
          </cell>
        </row>
        <row r="875">
          <cell r="E875">
            <v>1463.67</v>
          </cell>
          <cell r="H875" t="str">
            <v>705100014CRR0103</v>
          </cell>
        </row>
        <row r="876">
          <cell r="E876">
            <v>1015.19</v>
          </cell>
          <cell r="H876" t="str">
            <v>705100014RAC0004</v>
          </cell>
        </row>
        <row r="877">
          <cell r="E877">
            <v>-24804.02</v>
          </cell>
          <cell r="H877" t="str">
            <v>705100014RAF0003</v>
          </cell>
        </row>
        <row r="878">
          <cell r="E878">
            <v>-60.56</v>
          </cell>
          <cell r="H878" t="str">
            <v>705100014RAF0004</v>
          </cell>
        </row>
        <row r="879">
          <cell r="E879">
            <v>-561.12</v>
          </cell>
          <cell r="H879" t="str">
            <v>705100014RAF0005</v>
          </cell>
        </row>
        <row r="880">
          <cell r="E880">
            <v>36857.599999999999</v>
          </cell>
          <cell r="H880" t="str">
            <v>705100014RAP0001</v>
          </cell>
        </row>
        <row r="881">
          <cell r="E881">
            <v>-22787.32</v>
          </cell>
          <cell r="H881" t="str">
            <v>705100014RRL0002</v>
          </cell>
        </row>
        <row r="882">
          <cell r="E882">
            <v>-709.99</v>
          </cell>
          <cell r="H882" t="str">
            <v>705100014RRL0003</v>
          </cell>
        </row>
        <row r="883">
          <cell r="E883">
            <v>87782.21</v>
          </cell>
          <cell r="H883" t="str">
            <v>705100014RUF0001</v>
          </cell>
        </row>
        <row r="884">
          <cell r="E884">
            <v>-58.55</v>
          </cell>
          <cell r="H884" t="str">
            <v>705100017RAF0003</v>
          </cell>
        </row>
        <row r="885">
          <cell r="E885">
            <v>4403</v>
          </cell>
          <cell r="H885" t="str">
            <v>705100111XLCATAS</v>
          </cell>
        </row>
        <row r="886">
          <cell r="E886">
            <v>37162.160000000003</v>
          </cell>
          <cell r="H886" t="str">
            <v>705100114CRR0100</v>
          </cell>
        </row>
        <row r="887">
          <cell r="E887">
            <v>37551.85</v>
          </cell>
          <cell r="H887" t="str">
            <v>705100114CRR0101</v>
          </cell>
        </row>
        <row r="888">
          <cell r="E888">
            <v>9879.84</v>
          </cell>
          <cell r="H888" t="str">
            <v>705100114CRR0103</v>
          </cell>
        </row>
        <row r="889">
          <cell r="E889">
            <v>197651.71</v>
          </cell>
          <cell r="H889" t="str">
            <v>705100114RAF0003</v>
          </cell>
        </row>
        <row r="890">
          <cell r="E890">
            <v>1451.27</v>
          </cell>
          <cell r="H890" t="str">
            <v>705100114RAF0004</v>
          </cell>
        </row>
        <row r="891">
          <cell r="E891">
            <v>14828.69</v>
          </cell>
          <cell r="H891" t="str">
            <v>705100114RAF0005</v>
          </cell>
        </row>
        <row r="892">
          <cell r="E892">
            <v>19963.849999999999</v>
          </cell>
          <cell r="H892" t="str">
            <v>705100114RAP0001</v>
          </cell>
        </row>
        <row r="893">
          <cell r="E893">
            <v>129001.52</v>
          </cell>
          <cell r="H893" t="str">
            <v>705100114RRL0002</v>
          </cell>
        </row>
        <row r="894">
          <cell r="E894">
            <v>14552.62</v>
          </cell>
          <cell r="H894" t="str">
            <v>705100114RRL0003</v>
          </cell>
        </row>
        <row r="895">
          <cell r="E895">
            <v>45231.61</v>
          </cell>
          <cell r="H895" t="str">
            <v>705100114RUF0001</v>
          </cell>
        </row>
        <row r="896">
          <cell r="E896">
            <v>1893.87</v>
          </cell>
          <cell r="H896" t="str">
            <v>705100117RAF0003</v>
          </cell>
        </row>
        <row r="897">
          <cell r="E897">
            <v>524.19000000000005</v>
          </cell>
          <cell r="H897" t="str">
            <v>705100117RRL0002</v>
          </cell>
        </row>
        <row r="898">
          <cell r="E898">
            <v>1100.75</v>
          </cell>
          <cell r="H898" t="str">
            <v>705100211XLCATAS</v>
          </cell>
        </row>
        <row r="899">
          <cell r="E899">
            <v>9284.24</v>
          </cell>
          <cell r="H899" t="str">
            <v>705100214CRR0100</v>
          </cell>
        </row>
        <row r="900">
          <cell r="E900">
            <v>9393.7099999999991</v>
          </cell>
          <cell r="H900" t="str">
            <v>705100214CRR0101</v>
          </cell>
        </row>
        <row r="901">
          <cell r="E901">
            <v>2531.5300000000002</v>
          </cell>
          <cell r="H901" t="str">
            <v>705100214CRR0103</v>
          </cell>
        </row>
        <row r="902">
          <cell r="E902">
            <v>48392.69</v>
          </cell>
          <cell r="H902" t="str">
            <v>705100214RAF0003</v>
          </cell>
        </row>
        <row r="903">
          <cell r="E903">
            <v>360.4</v>
          </cell>
          <cell r="H903" t="str">
            <v>705100214RAF0004</v>
          </cell>
        </row>
        <row r="904">
          <cell r="E904">
            <v>3680.72</v>
          </cell>
          <cell r="H904" t="str">
            <v>705100214RAF0005</v>
          </cell>
        </row>
        <row r="905">
          <cell r="E905">
            <v>7785.51</v>
          </cell>
          <cell r="H905" t="str">
            <v>705100214RAP0001</v>
          </cell>
        </row>
        <row r="906">
          <cell r="E906">
            <v>31281.13</v>
          </cell>
          <cell r="H906" t="str">
            <v>705100214RRL0002</v>
          </cell>
        </row>
        <row r="907">
          <cell r="E907">
            <v>3608.74</v>
          </cell>
          <cell r="H907" t="str">
            <v>705100214RRL0003</v>
          </cell>
        </row>
        <row r="908">
          <cell r="E908">
            <v>14966.96</v>
          </cell>
          <cell r="H908" t="str">
            <v>705100214RUF0001</v>
          </cell>
        </row>
        <row r="909">
          <cell r="E909">
            <v>471.07</v>
          </cell>
          <cell r="H909" t="str">
            <v>705100217RAF0003</v>
          </cell>
        </row>
        <row r="910">
          <cell r="E910">
            <v>131.13</v>
          </cell>
          <cell r="H910" t="str">
            <v>705100217RRL0002</v>
          </cell>
        </row>
        <row r="911">
          <cell r="E911">
            <v>34.229999999999997</v>
          </cell>
          <cell r="H911" t="str">
            <v>705100314CRR0101</v>
          </cell>
        </row>
        <row r="912">
          <cell r="E912">
            <v>-58.26</v>
          </cell>
          <cell r="H912" t="str">
            <v>705100314RAF0003</v>
          </cell>
        </row>
        <row r="913">
          <cell r="E913">
            <v>-66.05</v>
          </cell>
          <cell r="H913" t="str">
            <v>705100314RAF0005</v>
          </cell>
        </row>
        <row r="914">
          <cell r="E914">
            <v>35299.86</v>
          </cell>
          <cell r="H914" t="str">
            <v>705100314RAP0001</v>
          </cell>
        </row>
        <row r="915">
          <cell r="E915">
            <v>-893.56</v>
          </cell>
          <cell r="H915" t="str">
            <v>705100314RRL0002</v>
          </cell>
        </row>
        <row r="916">
          <cell r="E916">
            <v>-9.58</v>
          </cell>
          <cell r="H916" t="str">
            <v>705100414RAF0003</v>
          </cell>
        </row>
        <row r="917">
          <cell r="E917">
            <v>-3.02</v>
          </cell>
          <cell r="H917" t="str">
            <v>705100414RAF0005</v>
          </cell>
        </row>
        <row r="918">
          <cell r="E918">
            <v>-50.85</v>
          </cell>
          <cell r="H918" t="str">
            <v>705100414RRL0002</v>
          </cell>
        </row>
        <row r="919">
          <cell r="E919">
            <v>2201.5</v>
          </cell>
          <cell r="H919" t="str">
            <v>705100421XLCATAS</v>
          </cell>
        </row>
        <row r="920">
          <cell r="E920">
            <v>18592.72</v>
          </cell>
          <cell r="H920" t="str">
            <v>705100424CRR0100</v>
          </cell>
        </row>
        <row r="921">
          <cell r="E921">
            <v>18759.2</v>
          </cell>
          <cell r="H921" t="str">
            <v>705100424CRR0101</v>
          </cell>
        </row>
        <row r="922">
          <cell r="E922">
            <v>4812.1499999999996</v>
          </cell>
          <cell r="H922" t="str">
            <v>705100424CRR0103</v>
          </cell>
        </row>
        <row r="923">
          <cell r="E923">
            <v>100847.81</v>
          </cell>
          <cell r="H923" t="str">
            <v>705100424RAF0003</v>
          </cell>
        </row>
        <row r="924">
          <cell r="E924">
            <v>730.09</v>
          </cell>
          <cell r="H924" t="str">
            <v>705100424RAF0004</v>
          </cell>
        </row>
        <row r="925">
          <cell r="E925">
            <v>7472.88</v>
          </cell>
          <cell r="H925" t="str">
            <v>705100424RAF0005</v>
          </cell>
        </row>
        <row r="926">
          <cell r="E926">
            <v>1940.85</v>
          </cell>
          <cell r="H926" t="str">
            <v>705100424RAP0001</v>
          </cell>
        </row>
        <row r="927">
          <cell r="E927">
            <v>66481.289999999994</v>
          </cell>
          <cell r="H927" t="str">
            <v>705100424RRL0002</v>
          </cell>
        </row>
        <row r="928">
          <cell r="E928">
            <v>7334.58</v>
          </cell>
          <cell r="H928" t="str">
            <v>705100424RRL0003</v>
          </cell>
        </row>
        <row r="929">
          <cell r="E929">
            <v>15295.96</v>
          </cell>
          <cell r="H929" t="str">
            <v>705100424RUF0001</v>
          </cell>
        </row>
        <row r="930">
          <cell r="E930">
            <v>951.55</v>
          </cell>
          <cell r="H930" t="str">
            <v>705100427RAF0003</v>
          </cell>
        </row>
        <row r="931">
          <cell r="E931">
            <v>261.95</v>
          </cell>
          <cell r="H931" t="str">
            <v>705100427RRL0002</v>
          </cell>
        </row>
        <row r="932">
          <cell r="E932">
            <v>2201.5</v>
          </cell>
          <cell r="H932" t="str">
            <v>705100611XLCATAS</v>
          </cell>
        </row>
        <row r="933">
          <cell r="E933">
            <v>18601.080000000002</v>
          </cell>
          <cell r="H933" t="str">
            <v>705100614CRR0100</v>
          </cell>
        </row>
        <row r="934">
          <cell r="E934">
            <v>18770.45</v>
          </cell>
          <cell r="H934" t="str">
            <v>705100614CRR0101</v>
          </cell>
        </row>
        <row r="935">
          <cell r="E935">
            <v>4819.38</v>
          </cell>
          <cell r="H935" t="str">
            <v>705100614CRR0103</v>
          </cell>
        </row>
        <row r="936">
          <cell r="E936">
            <v>100931.07</v>
          </cell>
          <cell r="H936" t="str">
            <v>705100614RAF0003</v>
          </cell>
        </row>
        <row r="937">
          <cell r="E937">
            <v>731.01</v>
          </cell>
          <cell r="H937" t="str">
            <v>705100614RAF0004</v>
          </cell>
        </row>
        <row r="938">
          <cell r="E938">
            <v>7447.2</v>
          </cell>
          <cell r="H938" t="str">
            <v>705100614RAF0005</v>
          </cell>
        </row>
        <row r="939">
          <cell r="E939">
            <v>3910</v>
          </cell>
          <cell r="H939" t="str">
            <v>705100614RAP0001</v>
          </cell>
        </row>
        <row r="940">
          <cell r="E940">
            <v>66476.600000000006</v>
          </cell>
          <cell r="H940" t="str">
            <v>705100614RRL0002</v>
          </cell>
        </row>
        <row r="941">
          <cell r="E941">
            <v>7335.83</v>
          </cell>
          <cell r="H941" t="str">
            <v>705100614RRL0003</v>
          </cell>
        </row>
        <row r="942">
          <cell r="E942">
            <v>15301.31</v>
          </cell>
          <cell r="H942" t="str">
            <v>705100614RUF0001</v>
          </cell>
        </row>
        <row r="943">
          <cell r="E943">
            <v>951.8</v>
          </cell>
          <cell r="H943" t="str">
            <v>705100617RAF0003</v>
          </cell>
        </row>
        <row r="944">
          <cell r="E944">
            <v>262.14</v>
          </cell>
          <cell r="H944" t="str">
            <v>705100617RRL0002</v>
          </cell>
        </row>
        <row r="945">
          <cell r="E945">
            <v>4403</v>
          </cell>
          <cell r="H945" t="str">
            <v>705101911XLCATAS</v>
          </cell>
        </row>
        <row r="946">
          <cell r="E946">
            <v>37162.160000000003</v>
          </cell>
          <cell r="H946" t="str">
            <v>705101914CRR0100</v>
          </cell>
        </row>
        <row r="947">
          <cell r="E947">
            <v>37551.85</v>
          </cell>
          <cell r="H947" t="str">
            <v>705101914CRR0101</v>
          </cell>
        </row>
        <row r="948">
          <cell r="E948">
            <v>9879.84</v>
          </cell>
          <cell r="H948" t="str">
            <v>705101914CRR0103</v>
          </cell>
        </row>
        <row r="949">
          <cell r="E949">
            <v>197661.3</v>
          </cell>
          <cell r="H949" t="str">
            <v>705101914RAF0003</v>
          </cell>
        </row>
        <row r="950">
          <cell r="E950">
            <v>1451.27</v>
          </cell>
          <cell r="H950" t="str">
            <v>705101914RAF0004</v>
          </cell>
        </row>
        <row r="951">
          <cell r="E951">
            <v>14850.46</v>
          </cell>
          <cell r="H951" t="str">
            <v>705101914RAF0005</v>
          </cell>
        </row>
        <row r="952">
          <cell r="E952">
            <v>16649.64</v>
          </cell>
          <cell r="H952" t="str">
            <v>705101914RAP0001</v>
          </cell>
        </row>
        <row r="953">
          <cell r="E953">
            <v>129104.97</v>
          </cell>
          <cell r="H953" t="str">
            <v>705101914RRL0002</v>
          </cell>
        </row>
        <row r="954">
          <cell r="E954">
            <v>14552.62</v>
          </cell>
          <cell r="H954" t="str">
            <v>705101914RRL0003</v>
          </cell>
        </row>
        <row r="955">
          <cell r="E955">
            <v>45231.61</v>
          </cell>
          <cell r="H955" t="str">
            <v>705101914RUF0001</v>
          </cell>
        </row>
        <row r="956">
          <cell r="E956">
            <v>1893.87</v>
          </cell>
          <cell r="H956" t="str">
            <v>705101917RAF0003</v>
          </cell>
        </row>
        <row r="957">
          <cell r="E957">
            <v>524.19000000000005</v>
          </cell>
          <cell r="H957" t="str">
            <v>705101917RRL0002</v>
          </cell>
        </row>
        <row r="958">
          <cell r="E958">
            <v>7705.25</v>
          </cell>
          <cell r="H958" t="str">
            <v>705102011XLCATAS</v>
          </cell>
        </row>
        <row r="959">
          <cell r="E959">
            <v>65041.33</v>
          </cell>
          <cell r="H959" t="str">
            <v>705102014CRR0100</v>
          </cell>
        </row>
        <row r="960">
          <cell r="E960">
            <v>65714.3</v>
          </cell>
          <cell r="H960" t="str">
            <v>705102014CRR0101</v>
          </cell>
        </row>
        <row r="961">
          <cell r="E961">
            <v>17229.54</v>
          </cell>
          <cell r="H961" t="str">
            <v>705102014CRR0103</v>
          </cell>
        </row>
        <row r="962">
          <cell r="E962">
            <v>1041.03</v>
          </cell>
          <cell r="H962" t="str">
            <v>705102014RAC0004</v>
          </cell>
        </row>
        <row r="963">
          <cell r="E963">
            <v>346958.08000000002</v>
          </cell>
          <cell r="H963" t="str">
            <v>705102014RAF0003</v>
          </cell>
        </row>
        <row r="964">
          <cell r="E964">
            <v>2542.39</v>
          </cell>
          <cell r="H964" t="str">
            <v>705102014RAF0004</v>
          </cell>
        </row>
        <row r="965">
          <cell r="E965">
            <v>26022.32</v>
          </cell>
          <cell r="H965" t="str">
            <v>705102014RAF0005</v>
          </cell>
        </row>
        <row r="966">
          <cell r="E966">
            <v>28513.72</v>
          </cell>
          <cell r="H966" t="str">
            <v>705102014RAP0001</v>
          </cell>
        </row>
        <row r="967">
          <cell r="E967">
            <v>226961.47</v>
          </cell>
          <cell r="H967" t="str">
            <v>705102014RRL0002</v>
          </cell>
        </row>
        <row r="968">
          <cell r="E968">
            <v>25496.78</v>
          </cell>
          <cell r="H968" t="str">
            <v>705102014RRL0003</v>
          </cell>
        </row>
        <row r="969">
          <cell r="E969">
            <v>75491.25</v>
          </cell>
          <cell r="H969" t="str">
            <v>705102014RUF0001</v>
          </cell>
        </row>
        <row r="970">
          <cell r="E970">
            <v>3316.64</v>
          </cell>
          <cell r="H970" t="str">
            <v>705102017RAF0003</v>
          </cell>
        </row>
        <row r="971">
          <cell r="E971">
            <v>917.44</v>
          </cell>
          <cell r="H971" t="str">
            <v>705102017RRL0002</v>
          </cell>
        </row>
        <row r="972">
          <cell r="E972">
            <v>12.26</v>
          </cell>
          <cell r="H972" t="str">
            <v>711000014CRR0100</v>
          </cell>
        </row>
        <row r="973">
          <cell r="E973">
            <v>-6.19</v>
          </cell>
          <cell r="H973" t="str">
            <v>711000014CRR0101</v>
          </cell>
        </row>
        <row r="974">
          <cell r="E974">
            <v>-163.99</v>
          </cell>
          <cell r="H974" t="str">
            <v>711000014CRR0103</v>
          </cell>
        </row>
        <row r="975">
          <cell r="E975">
            <v>-95.5</v>
          </cell>
          <cell r="H975" t="str">
            <v>711000014RAC0004</v>
          </cell>
        </row>
        <row r="976">
          <cell r="E976">
            <v>1833.15</v>
          </cell>
          <cell r="H976" t="str">
            <v>711000014RAF0003</v>
          </cell>
        </row>
        <row r="977">
          <cell r="E977">
            <v>1.34</v>
          </cell>
          <cell r="H977" t="str">
            <v>711000014RAF0005</v>
          </cell>
        </row>
        <row r="978">
          <cell r="E978">
            <v>-2971.4</v>
          </cell>
          <cell r="H978" t="str">
            <v>711000014RAP0001</v>
          </cell>
        </row>
        <row r="979">
          <cell r="E979">
            <v>1031.93</v>
          </cell>
          <cell r="H979" t="str">
            <v>711000014RRL0002</v>
          </cell>
        </row>
        <row r="980">
          <cell r="E980">
            <v>48.52</v>
          </cell>
          <cell r="H980" t="str">
            <v>711000014RRL0003</v>
          </cell>
        </row>
        <row r="981">
          <cell r="E981">
            <v>-8279.0300000000007</v>
          </cell>
          <cell r="H981" t="str">
            <v>711000014RUF0001</v>
          </cell>
        </row>
        <row r="982">
          <cell r="E982">
            <v>5.86</v>
          </cell>
          <cell r="H982" t="str">
            <v>711000017RAF0003</v>
          </cell>
        </row>
        <row r="983">
          <cell r="E983">
            <v>-3148.5</v>
          </cell>
          <cell r="H983" t="str">
            <v>711000114CRR0100</v>
          </cell>
        </row>
        <row r="984">
          <cell r="E984">
            <v>-2755.27</v>
          </cell>
          <cell r="H984" t="str">
            <v>711000114CRR0101</v>
          </cell>
        </row>
        <row r="985">
          <cell r="E985">
            <v>-781.01</v>
          </cell>
          <cell r="H985" t="str">
            <v>711000114CRR0103</v>
          </cell>
        </row>
        <row r="986">
          <cell r="E986">
            <v>-12581.52</v>
          </cell>
          <cell r="H986" t="str">
            <v>711000114RAF0003</v>
          </cell>
        </row>
        <row r="987">
          <cell r="E987">
            <v>2.61</v>
          </cell>
          <cell r="H987" t="str">
            <v>711000114RAF0005</v>
          </cell>
        </row>
        <row r="988">
          <cell r="E988">
            <v>-1300.8</v>
          </cell>
          <cell r="H988" t="str">
            <v>711000114RAP0001</v>
          </cell>
        </row>
        <row r="989">
          <cell r="E989">
            <v>-3970.61</v>
          </cell>
          <cell r="H989" t="str">
            <v>711000114RRL0002</v>
          </cell>
        </row>
        <row r="990">
          <cell r="E990">
            <v>-1588.28</v>
          </cell>
          <cell r="H990" t="str">
            <v>711000114RRL0003</v>
          </cell>
        </row>
        <row r="991">
          <cell r="E991">
            <v>-4914.84</v>
          </cell>
          <cell r="H991" t="str">
            <v>711000114RUF0001</v>
          </cell>
        </row>
        <row r="992">
          <cell r="E992">
            <v>-199.49</v>
          </cell>
          <cell r="H992" t="str">
            <v>711000117RAF0003</v>
          </cell>
        </row>
        <row r="993">
          <cell r="E993">
            <v>-42.41</v>
          </cell>
          <cell r="H993" t="str">
            <v>711000117RRL0002</v>
          </cell>
        </row>
        <row r="994">
          <cell r="E994">
            <v>-788.05</v>
          </cell>
          <cell r="H994" t="str">
            <v>711000214CRR0100</v>
          </cell>
        </row>
        <row r="995">
          <cell r="E995">
            <v>-690.94</v>
          </cell>
          <cell r="H995" t="str">
            <v>711000214CRR0101</v>
          </cell>
        </row>
        <row r="996">
          <cell r="E996">
            <v>-202.79</v>
          </cell>
          <cell r="H996" t="str">
            <v>711000214CRR0103</v>
          </cell>
        </row>
        <row r="997">
          <cell r="E997">
            <v>-3074.15</v>
          </cell>
          <cell r="H997" t="str">
            <v>711000214RAF0003</v>
          </cell>
        </row>
        <row r="998">
          <cell r="E998">
            <v>1</v>
          </cell>
          <cell r="H998" t="str">
            <v>711000214RAF0005</v>
          </cell>
        </row>
        <row r="999">
          <cell r="E999">
            <v>-536</v>
          </cell>
          <cell r="H999" t="str">
            <v>711000214RAP0001</v>
          </cell>
        </row>
        <row r="1000">
          <cell r="E1000">
            <v>-948.22</v>
          </cell>
          <cell r="H1000" t="str">
            <v>711000214RRL0002</v>
          </cell>
        </row>
        <row r="1001">
          <cell r="E1001">
            <v>-395.29</v>
          </cell>
          <cell r="H1001" t="str">
            <v>711000214RRL0003</v>
          </cell>
        </row>
        <row r="1002">
          <cell r="E1002">
            <v>-1576.14</v>
          </cell>
          <cell r="H1002" t="str">
            <v>711000214RUF0001</v>
          </cell>
        </row>
        <row r="1003">
          <cell r="E1003">
            <v>-49.69</v>
          </cell>
          <cell r="H1003" t="str">
            <v>711000217RAF0003</v>
          </cell>
        </row>
        <row r="1004">
          <cell r="E1004">
            <v>-10.6</v>
          </cell>
          <cell r="H1004" t="str">
            <v>711000217RRL0002</v>
          </cell>
        </row>
        <row r="1005">
          <cell r="E1005">
            <v>-3.67</v>
          </cell>
          <cell r="H1005" t="str">
            <v>711000314CRR0101</v>
          </cell>
        </row>
        <row r="1006">
          <cell r="E1006">
            <v>6.11</v>
          </cell>
          <cell r="H1006" t="str">
            <v>711000314RAF0003</v>
          </cell>
        </row>
        <row r="1007">
          <cell r="E1007">
            <v>5.32</v>
          </cell>
          <cell r="H1007" t="str">
            <v>711000314RAF0005</v>
          </cell>
        </row>
        <row r="1008">
          <cell r="E1008">
            <v>-2154.31</v>
          </cell>
          <cell r="H1008" t="str">
            <v>711000314RAP0001</v>
          </cell>
        </row>
        <row r="1009">
          <cell r="E1009">
            <v>69.28</v>
          </cell>
          <cell r="H1009" t="str">
            <v>711000314RRL0002</v>
          </cell>
        </row>
        <row r="1010">
          <cell r="E1010">
            <v>1.03</v>
          </cell>
          <cell r="H1010" t="str">
            <v>711000414RAF0003</v>
          </cell>
        </row>
        <row r="1011">
          <cell r="E1011">
            <v>0.26</v>
          </cell>
          <cell r="H1011" t="str">
            <v>711000414RAF0005</v>
          </cell>
        </row>
        <row r="1012">
          <cell r="E1012">
            <v>4.18</v>
          </cell>
          <cell r="H1012" t="str">
            <v>711000414RRL0002</v>
          </cell>
        </row>
        <row r="1013">
          <cell r="E1013">
            <v>-1576.72</v>
          </cell>
          <cell r="H1013" t="str">
            <v>711000424CRR0100</v>
          </cell>
        </row>
        <row r="1014">
          <cell r="E1014">
            <v>-1377.84</v>
          </cell>
          <cell r="H1014" t="str">
            <v>711000424CRR0101</v>
          </cell>
        </row>
        <row r="1015">
          <cell r="E1015">
            <v>-377.45</v>
          </cell>
          <cell r="H1015" t="str">
            <v>711000424CRR0103</v>
          </cell>
        </row>
        <row r="1016">
          <cell r="E1016">
            <v>-6449.39</v>
          </cell>
          <cell r="H1016" t="str">
            <v>711000424RAF0003</v>
          </cell>
        </row>
        <row r="1017">
          <cell r="E1017">
            <v>-0.09</v>
          </cell>
          <cell r="H1017" t="str">
            <v>711000424RAF0005</v>
          </cell>
        </row>
        <row r="1018">
          <cell r="E1018">
            <v>-195.99</v>
          </cell>
          <cell r="H1018" t="str">
            <v>711000424RAP0001</v>
          </cell>
        </row>
        <row r="1019">
          <cell r="E1019">
            <v>-2083.04</v>
          </cell>
          <cell r="H1019" t="str">
            <v>711000424RRL0002</v>
          </cell>
        </row>
        <row r="1020">
          <cell r="E1020">
            <v>-798.33</v>
          </cell>
          <cell r="H1020" t="str">
            <v>711000424RRL0003</v>
          </cell>
        </row>
        <row r="1021">
          <cell r="E1021">
            <v>-1767.64</v>
          </cell>
          <cell r="H1021" t="str">
            <v>711000424RUF0001</v>
          </cell>
        </row>
        <row r="1022">
          <cell r="E1022">
            <v>-100.29</v>
          </cell>
          <cell r="H1022" t="str">
            <v>711000427RAF0003</v>
          </cell>
        </row>
        <row r="1023">
          <cell r="E1023">
            <v>-21.21</v>
          </cell>
          <cell r="H1023" t="str">
            <v>711000427RRL0002</v>
          </cell>
        </row>
        <row r="1024">
          <cell r="E1024">
            <v>-1576.72</v>
          </cell>
          <cell r="H1024" t="str">
            <v>711000614CRR0100</v>
          </cell>
        </row>
        <row r="1025">
          <cell r="E1025">
            <v>-1377.84</v>
          </cell>
          <cell r="H1025" t="str">
            <v>711000614CRR0101</v>
          </cell>
        </row>
        <row r="1026">
          <cell r="E1026">
            <v>-377.45</v>
          </cell>
          <cell r="H1026" t="str">
            <v>711000614CRR0103</v>
          </cell>
        </row>
        <row r="1027">
          <cell r="E1027">
            <v>-6449.39</v>
          </cell>
          <cell r="H1027" t="str">
            <v>711000614RAF0003</v>
          </cell>
        </row>
        <row r="1028">
          <cell r="E1028">
            <v>2.42</v>
          </cell>
          <cell r="H1028" t="str">
            <v>711000614RAF0005</v>
          </cell>
        </row>
        <row r="1029">
          <cell r="E1029">
            <v>-202.55</v>
          </cell>
          <cell r="H1029" t="str">
            <v>711000614RAP0001</v>
          </cell>
        </row>
        <row r="1030">
          <cell r="E1030">
            <v>-2076.29</v>
          </cell>
          <cell r="H1030" t="str">
            <v>711000614RRL0002</v>
          </cell>
        </row>
        <row r="1031">
          <cell r="E1031">
            <v>-798.33</v>
          </cell>
          <cell r="H1031" t="str">
            <v>711000614RRL0003</v>
          </cell>
        </row>
        <row r="1032">
          <cell r="E1032">
            <v>-1767.64</v>
          </cell>
          <cell r="H1032" t="str">
            <v>711000614RUF0001</v>
          </cell>
        </row>
        <row r="1033">
          <cell r="E1033">
            <v>-100.29</v>
          </cell>
          <cell r="H1033" t="str">
            <v>711000617RAF0003</v>
          </cell>
        </row>
        <row r="1034">
          <cell r="E1034">
            <v>-21.21</v>
          </cell>
          <cell r="H1034" t="str">
            <v>711000617RRL0002</v>
          </cell>
        </row>
        <row r="1035">
          <cell r="E1035">
            <v>-3148.5</v>
          </cell>
          <cell r="H1035" t="str">
            <v>711001914CRR0100</v>
          </cell>
        </row>
        <row r="1036">
          <cell r="E1036">
            <v>-2755.27</v>
          </cell>
          <cell r="H1036" t="str">
            <v>711001914CRR0101</v>
          </cell>
        </row>
        <row r="1037">
          <cell r="E1037">
            <v>-781.01</v>
          </cell>
          <cell r="H1037" t="str">
            <v>711001914CRR0103</v>
          </cell>
        </row>
        <row r="1038">
          <cell r="E1038">
            <v>-12582.55</v>
          </cell>
          <cell r="H1038" t="str">
            <v>711001914RAF0003</v>
          </cell>
        </row>
        <row r="1039">
          <cell r="E1039">
            <v>0.89</v>
          </cell>
          <cell r="H1039" t="str">
            <v>711001914RAF0005</v>
          </cell>
        </row>
        <row r="1040">
          <cell r="E1040">
            <v>-1261.3900000000001</v>
          </cell>
          <cell r="H1040" t="str">
            <v>711001914RAP0001</v>
          </cell>
        </row>
        <row r="1041">
          <cell r="E1041">
            <v>-3978.85</v>
          </cell>
          <cell r="H1041" t="str">
            <v>711001914RRL0002</v>
          </cell>
        </row>
        <row r="1042">
          <cell r="E1042">
            <v>-1588.28</v>
          </cell>
          <cell r="H1042" t="str">
            <v>711001914RRL0003</v>
          </cell>
        </row>
        <row r="1043">
          <cell r="E1043">
            <v>-4914.84</v>
          </cell>
          <cell r="H1043" t="str">
            <v>711001914RUF0001</v>
          </cell>
        </row>
        <row r="1044">
          <cell r="E1044">
            <v>-199.49</v>
          </cell>
          <cell r="H1044" t="str">
            <v>711001917RAF0003</v>
          </cell>
        </row>
        <row r="1045">
          <cell r="E1045">
            <v>-42.41</v>
          </cell>
          <cell r="H1045" t="str">
            <v>711001917RRL0002</v>
          </cell>
        </row>
        <row r="1046">
          <cell r="E1046">
            <v>-5508.56</v>
          </cell>
          <cell r="H1046" t="str">
            <v>711002014CRR0100</v>
          </cell>
        </row>
        <row r="1047">
          <cell r="E1047">
            <v>-4819.95</v>
          </cell>
          <cell r="H1047" t="str">
            <v>711002014CRR0101</v>
          </cell>
        </row>
        <row r="1048">
          <cell r="E1048">
            <v>-1359.44</v>
          </cell>
          <cell r="H1048" t="str">
            <v>711002014CRR0103</v>
          </cell>
        </row>
        <row r="1049">
          <cell r="E1049">
            <v>-95.01</v>
          </cell>
          <cell r="H1049" t="str">
            <v>711002014RAC0004</v>
          </cell>
        </row>
        <row r="1050">
          <cell r="E1050">
            <v>-22091.43</v>
          </cell>
          <cell r="H1050" t="str">
            <v>711002014RAF0003</v>
          </cell>
        </row>
        <row r="1051">
          <cell r="E1051">
            <v>0.62</v>
          </cell>
          <cell r="H1051" t="str">
            <v>711002014RAF0005</v>
          </cell>
        </row>
        <row r="1052">
          <cell r="E1052">
            <v>-2039.42</v>
          </cell>
          <cell r="H1052" t="str">
            <v>711002014RAP0001</v>
          </cell>
        </row>
        <row r="1053">
          <cell r="E1053">
            <v>-7006.75</v>
          </cell>
          <cell r="H1053" t="str">
            <v>711002014RRL0002</v>
          </cell>
        </row>
        <row r="1054">
          <cell r="E1054">
            <v>-2781.29</v>
          </cell>
          <cell r="H1054" t="str">
            <v>711002014RRL0003</v>
          </cell>
        </row>
        <row r="1055">
          <cell r="E1055">
            <v>-8253.6200000000008</v>
          </cell>
          <cell r="H1055" t="str">
            <v>711002014RUF0001</v>
          </cell>
        </row>
        <row r="1056">
          <cell r="E1056">
            <v>-349.31</v>
          </cell>
          <cell r="H1056" t="str">
            <v>711002017RAF0003</v>
          </cell>
        </row>
        <row r="1057">
          <cell r="E1057">
            <v>-74.180000000000007</v>
          </cell>
          <cell r="H1057" t="str">
            <v>711002017RRL0002</v>
          </cell>
        </row>
        <row r="1058">
          <cell r="E1058">
            <v>-1118.8800000000001</v>
          </cell>
          <cell r="H1058" t="str">
            <v>711100014RAC0004</v>
          </cell>
        </row>
        <row r="1059">
          <cell r="E1059">
            <v>-127927.27</v>
          </cell>
          <cell r="H1059" t="str">
            <v>711100014RAF0003</v>
          </cell>
        </row>
        <row r="1060">
          <cell r="E1060">
            <v>-16016.37</v>
          </cell>
          <cell r="H1060" t="str">
            <v>711100014RAF0004</v>
          </cell>
        </row>
        <row r="1061">
          <cell r="E1061">
            <v>-15643.09</v>
          </cell>
          <cell r="H1061" t="str">
            <v>711100014RAF0005</v>
          </cell>
        </row>
        <row r="1062">
          <cell r="E1062">
            <v>-13769.59</v>
          </cell>
          <cell r="H1062" t="str">
            <v>711100014RAP0001</v>
          </cell>
        </row>
        <row r="1063">
          <cell r="E1063">
            <v>-145065.1</v>
          </cell>
          <cell r="H1063" t="str">
            <v>711100014RRL0002</v>
          </cell>
        </row>
        <row r="1064">
          <cell r="E1064">
            <v>-5587.91</v>
          </cell>
          <cell r="H1064" t="str">
            <v>711100114CRR0100</v>
          </cell>
        </row>
        <row r="1065">
          <cell r="E1065">
            <v>-5646.51</v>
          </cell>
          <cell r="H1065" t="str">
            <v>711100114CRR0101</v>
          </cell>
        </row>
        <row r="1066">
          <cell r="E1066">
            <v>-1189.9000000000001</v>
          </cell>
          <cell r="H1066" t="str">
            <v>711100114CRR0103</v>
          </cell>
        </row>
        <row r="1067">
          <cell r="E1067">
            <v>-60607.27</v>
          </cell>
          <cell r="H1067" t="str">
            <v>711100114RAF0003</v>
          </cell>
        </row>
        <row r="1068">
          <cell r="E1068">
            <v>-447.23</v>
          </cell>
          <cell r="H1068" t="str">
            <v>711100114RAF0004</v>
          </cell>
        </row>
        <row r="1069">
          <cell r="E1069">
            <v>-4569.63</v>
          </cell>
          <cell r="H1069" t="str">
            <v>711100114RAF0005</v>
          </cell>
        </row>
        <row r="1070">
          <cell r="E1070">
            <v>-6145.34</v>
          </cell>
          <cell r="H1070" t="str">
            <v>711100114RAP0001</v>
          </cell>
        </row>
        <row r="1071">
          <cell r="E1071">
            <v>-39191.519999999997</v>
          </cell>
          <cell r="H1071" t="str">
            <v>711100114RRL0002</v>
          </cell>
        </row>
        <row r="1072">
          <cell r="E1072">
            <v>-4484.55</v>
          </cell>
          <cell r="H1072" t="str">
            <v>711100114RRL0003</v>
          </cell>
        </row>
        <row r="1073">
          <cell r="E1073">
            <v>-13849.09</v>
          </cell>
          <cell r="H1073" t="str">
            <v>711100114RUF0001</v>
          </cell>
        </row>
        <row r="1074">
          <cell r="E1074">
            <v>-583.62</v>
          </cell>
          <cell r="H1074" t="str">
            <v>711100117RAF0003</v>
          </cell>
        </row>
        <row r="1075">
          <cell r="E1075">
            <v>-161.54</v>
          </cell>
          <cell r="H1075" t="str">
            <v>711100117RRL0002</v>
          </cell>
        </row>
        <row r="1076">
          <cell r="E1076">
            <v>-1130.58</v>
          </cell>
          <cell r="H1076" t="str">
            <v>711100214CRR0100</v>
          </cell>
        </row>
        <row r="1077">
          <cell r="E1077">
            <v>-1143.9100000000001</v>
          </cell>
          <cell r="H1077" t="str">
            <v>711100214CRR0101</v>
          </cell>
        </row>
        <row r="1078">
          <cell r="E1078">
            <v>-244.65</v>
          </cell>
          <cell r="H1078" t="str">
            <v>711100214CRR0103</v>
          </cell>
        </row>
        <row r="1079">
          <cell r="E1079">
            <v>-19995.25</v>
          </cell>
          <cell r="H1079" t="str">
            <v>711100214RAF0003</v>
          </cell>
        </row>
        <row r="1080">
          <cell r="E1080">
            <v>-149.66999999999999</v>
          </cell>
          <cell r="H1080" t="str">
            <v>711100214RAF0004</v>
          </cell>
        </row>
        <row r="1081">
          <cell r="E1081">
            <v>-1528.55</v>
          </cell>
          <cell r="H1081" t="str">
            <v>711100214RAF0005</v>
          </cell>
        </row>
        <row r="1082">
          <cell r="E1082">
            <v>-3230.94</v>
          </cell>
          <cell r="H1082" t="str">
            <v>711100214RAP0001</v>
          </cell>
        </row>
        <row r="1083">
          <cell r="E1083">
            <v>-12771.26</v>
          </cell>
          <cell r="H1083" t="str">
            <v>711100214RRL0002</v>
          </cell>
        </row>
        <row r="1084">
          <cell r="E1084">
            <v>-1498.66</v>
          </cell>
          <cell r="H1084" t="str">
            <v>711100214RRL0003</v>
          </cell>
        </row>
        <row r="1085">
          <cell r="E1085">
            <v>-6185.39</v>
          </cell>
          <cell r="H1085" t="str">
            <v>711100214RUF0001</v>
          </cell>
        </row>
        <row r="1086">
          <cell r="E1086">
            <v>-195.63</v>
          </cell>
          <cell r="H1086" t="str">
            <v>711100217RAF0003</v>
          </cell>
        </row>
        <row r="1087">
          <cell r="E1087">
            <v>-54.46</v>
          </cell>
          <cell r="H1087" t="str">
            <v>711100217RRL0002</v>
          </cell>
        </row>
        <row r="1088">
          <cell r="E1088">
            <v>-3381.6</v>
          </cell>
          <cell r="H1088" t="str">
            <v>711100424CRR0100</v>
          </cell>
        </row>
        <row r="1089">
          <cell r="E1089">
            <v>-3411.88</v>
          </cell>
          <cell r="H1089" t="str">
            <v>711100424CRR0101</v>
          </cell>
        </row>
        <row r="1090">
          <cell r="E1090">
            <v>-707.61</v>
          </cell>
          <cell r="H1090" t="str">
            <v>711100424CRR0103</v>
          </cell>
        </row>
        <row r="1091">
          <cell r="E1091">
            <v>-18607.169999999998</v>
          </cell>
          <cell r="H1091" t="str">
            <v>711100424RAF0003</v>
          </cell>
        </row>
        <row r="1092">
          <cell r="E1092">
            <v>-135.36000000000001</v>
          </cell>
          <cell r="H1092" t="str">
            <v>711100424RAF0004</v>
          </cell>
        </row>
        <row r="1093">
          <cell r="E1093">
            <v>-1385.52</v>
          </cell>
          <cell r="H1093" t="str">
            <v>711100424RAF0005</v>
          </cell>
        </row>
        <row r="1094">
          <cell r="E1094">
            <v>-357.82</v>
          </cell>
          <cell r="H1094" t="str">
            <v>711100424RAP0001</v>
          </cell>
        </row>
        <row r="1095">
          <cell r="E1095">
            <v>-12183.92</v>
          </cell>
          <cell r="H1095" t="str">
            <v>711100424RRL0002</v>
          </cell>
        </row>
        <row r="1096">
          <cell r="E1096">
            <v>-1359.88</v>
          </cell>
          <cell r="H1096" t="str">
            <v>711100424RRL0003</v>
          </cell>
        </row>
        <row r="1097">
          <cell r="E1097">
            <v>-2809.03</v>
          </cell>
          <cell r="H1097" t="str">
            <v>711100424RUF0001</v>
          </cell>
        </row>
        <row r="1098">
          <cell r="E1098">
            <v>-176.42</v>
          </cell>
          <cell r="H1098" t="str">
            <v>711100427RAF0003</v>
          </cell>
        </row>
        <row r="1099">
          <cell r="E1099">
            <v>-48.57</v>
          </cell>
          <cell r="H1099" t="str">
            <v>711100427RRL0002</v>
          </cell>
        </row>
        <row r="1100">
          <cell r="E1100">
            <v>-3384.81</v>
          </cell>
          <cell r="H1100" t="str">
            <v>711100614CRR0100</v>
          </cell>
        </row>
        <row r="1101">
          <cell r="E1101">
            <v>-3415.63</v>
          </cell>
          <cell r="H1101" t="str">
            <v>711100614CRR0101</v>
          </cell>
        </row>
        <row r="1102">
          <cell r="E1102">
            <v>-709.28</v>
          </cell>
          <cell r="H1102" t="str">
            <v>711100614CRR0103</v>
          </cell>
        </row>
        <row r="1103">
          <cell r="E1103">
            <v>-17141.7</v>
          </cell>
          <cell r="H1103" t="str">
            <v>711100614RAF0003</v>
          </cell>
        </row>
        <row r="1104">
          <cell r="E1104">
            <v>-124.76</v>
          </cell>
          <cell r="H1104" t="str">
            <v>711100614RAF0004</v>
          </cell>
        </row>
        <row r="1105">
          <cell r="E1105">
            <v>-1270.96</v>
          </cell>
          <cell r="H1105" t="str">
            <v>711100614RAF0005</v>
          </cell>
        </row>
        <row r="1106">
          <cell r="E1106">
            <v>-665.42</v>
          </cell>
          <cell r="H1106" t="str">
            <v>711100614RAP0001</v>
          </cell>
        </row>
        <row r="1107">
          <cell r="E1107">
            <v>-11214.23</v>
          </cell>
          <cell r="H1107" t="str">
            <v>711100614RRL0002</v>
          </cell>
        </row>
        <row r="1108">
          <cell r="E1108">
            <v>-1251.95</v>
          </cell>
          <cell r="H1108" t="str">
            <v>711100614RRL0003</v>
          </cell>
        </row>
        <row r="1109">
          <cell r="E1109">
            <v>-2586.56</v>
          </cell>
          <cell r="H1109" t="str">
            <v>711100614RUF0001</v>
          </cell>
        </row>
        <row r="1110">
          <cell r="E1110">
            <v>-162.44</v>
          </cell>
          <cell r="H1110" t="str">
            <v>711100617RAF0003</v>
          </cell>
        </row>
        <row r="1111">
          <cell r="E1111">
            <v>-44.74</v>
          </cell>
          <cell r="H1111" t="str">
            <v>711100617RRL0002</v>
          </cell>
        </row>
        <row r="1112">
          <cell r="E1112">
            <v>-5587.91</v>
          </cell>
          <cell r="H1112" t="str">
            <v>711101014CRR0100</v>
          </cell>
        </row>
        <row r="1113">
          <cell r="E1113">
            <v>-5646.51</v>
          </cell>
          <cell r="H1113" t="str">
            <v>711101014CRR0101</v>
          </cell>
        </row>
        <row r="1114">
          <cell r="E1114">
            <v>-1189.9000000000001</v>
          </cell>
          <cell r="H1114" t="str">
            <v>711101014CRR0103</v>
          </cell>
        </row>
        <row r="1115">
          <cell r="E1115">
            <v>-60820.58</v>
          </cell>
          <cell r="H1115" t="str">
            <v>711101014RAF0003</v>
          </cell>
        </row>
        <row r="1116">
          <cell r="E1116">
            <v>-448.78</v>
          </cell>
          <cell r="H1116" t="str">
            <v>711101014RAF0004</v>
          </cell>
        </row>
        <row r="1117">
          <cell r="E1117">
            <v>-4592.22</v>
          </cell>
          <cell r="H1117" t="str">
            <v>711101014RAF0005</v>
          </cell>
        </row>
        <row r="1118">
          <cell r="E1118">
            <v>-5141.82</v>
          </cell>
          <cell r="H1118" t="str">
            <v>711101014RAP0001</v>
          </cell>
        </row>
        <row r="1119">
          <cell r="E1119">
            <v>-39359.53</v>
          </cell>
          <cell r="H1119" t="str">
            <v>711101014RRL0002</v>
          </cell>
        </row>
        <row r="1120">
          <cell r="E1120">
            <v>-4500.12</v>
          </cell>
          <cell r="H1120" t="str">
            <v>711101014RRL0003</v>
          </cell>
        </row>
        <row r="1121">
          <cell r="E1121">
            <v>-13897.16</v>
          </cell>
          <cell r="H1121" t="str">
            <v>711101014RUF0001</v>
          </cell>
        </row>
        <row r="1122">
          <cell r="E1122">
            <v>-585.64</v>
          </cell>
          <cell r="H1122" t="str">
            <v>711101017RAF0003</v>
          </cell>
        </row>
        <row r="1123">
          <cell r="E1123">
            <v>-162.1</v>
          </cell>
          <cell r="H1123" t="str">
            <v>711101017RRL0002</v>
          </cell>
        </row>
        <row r="1124">
          <cell r="E1124">
            <v>-10074.51</v>
          </cell>
          <cell r="H1124" t="str">
            <v>711102014CRR0100</v>
          </cell>
        </row>
        <row r="1125">
          <cell r="E1125">
            <v>-10178.75</v>
          </cell>
          <cell r="H1125" t="str">
            <v>711102014CRR0101</v>
          </cell>
        </row>
        <row r="1126">
          <cell r="E1126">
            <v>-2140.4899999999998</v>
          </cell>
          <cell r="H1126" t="str">
            <v>711102014CRR0103</v>
          </cell>
        </row>
        <row r="1127">
          <cell r="E1127">
            <v>-391.65</v>
          </cell>
          <cell r="H1127" t="str">
            <v>711102014RAC0004</v>
          </cell>
        </row>
        <row r="1128">
          <cell r="E1128">
            <v>-101764.78</v>
          </cell>
          <cell r="H1128" t="str">
            <v>711102014RAF0003</v>
          </cell>
        </row>
        <row r="1129">
          <cell r="E1129">
            <v>-749.39</v>
          </cell>
          <cell r="H1129" t="str">
            <v>711102014RAF0004</v>
          </cell>
        </row>
        <row r="1130">
          <cell r="E1130">
            <v>-7670.33</v>
          </cell>
          <cell r="H1130" t="str">
            <v>711102014RAF0005</v>
          </cell>
        </row>
        <row r="1131">
          <cell r="E1131">
            <v>-8393.41</v>
          </cell>
          <cell r="H1131" t="str">
            <v>711102014RAP0001</v>
          </cell>
        </row>
        <row r="1132">
          <cell r="E1132">
            <v>-65980.09</v>
          </cell>
          <cell r="H1132" t="str">
            <v>711102014RRL0002</v>
          </cell>
        </row>
        <row r="1133">
          <cell r="E1133">
            <v>-7515.42</v>
          </cell>
          <cell r="H1133" t="str">
            <v>711102014RRL0003</v>
          </cell>
        </row>
        <row r="1134">
          <cell r="E1134">
            <v>-22101.88</v>
          </cell>
          <cell r="H1134" t="str">
            <v>711102014RUF0001</v>
          </cell>
        </row>
        <row r="1135">
          <cell r="E1135">
            <v>-977.61</v>
          </cell>
          <cell r="H1135" t="str">
            <v>711102017RAF0003</v>
          </cell>
        </row>
        <row r="1136">
          <cell r="E1136">
            <v>-270.42</v>
          </cell>
          <cell r="H1136" t="str">
            <v>711102017RRL0002</v>
          </cell>
        </row>
        <row r="1137">
          <cell r="E1137">
            <v>13182.62</v>
          </cell>
          <cell r="H1137" t="str">
            <v>71190000COLECTIV</v>
          </cell>
        </row>
        <row r="1138">
          <cell r="E1138">
            <v>-27.43</v>
          </cell>
          <cell r="H1138" t="str">
            <v>711900004RAC0004</v>
          </cell>
        </row>
        <row r="1139">
          <cell r="E1139">
            <v>-33410.639999999999</v>
          </cell>
          <cell r="H1139" t="str">
            <v>711900004RAF0003</v>
          </cell>
        </row>
        <row r="1140">
          <cell r="E1140">
            <v>0.01</v>
          </cell>
          <cell r="H1140" t="str">
            <v>711900004RAF0004</v>
          </cell>
        </row>
        <row r="1141">
          <cell r="E1141">
            <v>-7.26</v>
          </cell>
          <cell r="H1141" t="str">
            <v>711900004RAF0005</v>
          </cell>
        </row>
        <row r="1142">
          <cell r="E1142">
            <v>-1526.02</v>
          </cell>
          <cell r="H1142" t="str">
            <v>711900004RAP0001</v>
          </cell>
        </row>
        <row r="1143">
          <cell r="E1143">
            <v>-13759.24</v>
          </cell>
          <cell r="H1143" t="str">
            <v>711900004RRL0002</v>
          </cell>
        </row>
        <row r="1144">
          <cell r="E1144">
            <v>1706.39</v>
          </cell>
          <cell r="H1144" t="str">
            <v>711900004RRL0003</v>
          </cell>
        </row>
        <row r="1145">
          <cell r="E1145">
            <v>3281.58</v>
          </cell>
          <cell r="H1145" t="str">
            <v>711900004RUF0001</v>
          </cell>
        </row>
        <row r="1146">
          <cell r="E1146">
            <v>-262.49</v>
          </cell>
          <cell r="H1146" t="str">
            <v>711900007RAF0003</v>
          </cell>
        </row>
        <row r="1147">
          <cell r="E1147">
            <v>-31.63</v>
          </cell>
          <cell r="H1147" t="str">
            <v>711900007RRL0002</v>
          </cell>
        </row>
        <row r="1148">
          <cell r="E1148">
            <v>-359962.84</v>
          </cell>
          <cell r="H1148" t="str">
            <v>74400001G.VIDA I</v>
          </cell>
        </row>
        <row r="1149">
          <cell r="E1149">
            <v>-96751.56</v>
          </cell>
          <cell r="H1149" t="str">
            <v>74400001G.VIDA V</v>
          </cell>
        </row>
        <row r="1150">
          <cell r="E1150">
            <v>-351861.44</v>
          </cell>
          <cell r="H1150" t="str">
            <v>74400001G.VIDAII</v>
          </cell>
        </row>
        <row r="1151">
          <cell r="E1151">
            <v>-202795.73</v>
          </cell>
          <cell r="H1151" t="str">
            <v>74400001G.VIDAIV</v>
          </cell>
        </row>
        <row r="1152">
          <cell r="E1152">
            <v>-3639.66</v>
          </cell>
          <cell r="H1152" t="str">
            <v>74400001G.VIDAVI</v>
          </cell>
        </row>
        <row r="1153">
          <cell r="E1153">
            <v>-908961.03</v>
          </cell>
          <cell r="H1153" t="str">
            <v>74400001G.VIDIII</v>
          </cell>
        </row>
        <row r="1154">
          <cell r="E1154">
            <v>-18390.41</v>
          </cell>
          <cell r="H1154" t="str">
            <v>74400001G.VIDVII</v>
          </cell>
        </row>
        <row r="1155">
          <cell r="E1155">
            <v>-32.44</v>
          </cell>
          <cell r="H1155" t="str">
            <v>749000004CRR0100</v>
          </cell>
        </row>
        <row r="1156">
          <cell r="E1156">
            <v>-68.930000000000007</v>
          </cell>
          <cell r="H1156" t="str">
            <v>749000004CRR0101</v>
          </cell>
        </row>
        <row r="1157">
          <cell r="E1157">
            <v>-6.47</v>
          </cell>
          <cell r="H1157" t="str">
            <v>749000004CRR0103</v>
          </cell>
        </row>
        <row r="1158">
          <cell r="E1158">
            <v>-1.69</v>
          </cell>
          <cell r="H1158" t="str">
            <v>749000004RAC0004</v>
          </cell>
        </row>
        <row r="1159">
          <cell r="E1159">
            <v>-570.66999999999996</v>
          </cell>
          <cell r="H1159" t="str">
            <v>749000004RAF0003</v>
          </cell>
        </row>
        <row r="1160">
          <cell r="E1160">
            <v>-10.45</v>
          </cell>
          <cell r="H1160" t="str">
            <v>749000004RAF0004</v>
          </cell>
        </row>
        <row r="1161">
          <cell r="E1161">
            <v>-56.93</v>
          </cell>
          <cell r="H1161" t="str">
            <v>749000004RAF0005</v>
          </cell>
        </row>
        <row r="1162">
          <cell r="E1162">
            <v>-128.05000000000001</v>
          </cell>
          <cell r="H1162" t="str">
            <v>749000004RAP0001</v>
          </cell>
        </row>
        <row r="1163">
          <cell r="E1163">
            <v>-580.74</v>
          </cell>
          <cell r="H1163" t="str">
            <v>749000004RRL0002</v>
          </cell>
        </row>
        <row r="1164">
          <cell r="E1164">
            <v>-24.17</v>
          </cell>
          <cell r="H1164" t="str">
            <v>749000004RRL0003</v>
          </cell>
        </row>
        <row r="1165">
          <cell r="E1165">
            <v>-383.49</v>
          </cell>
          <cell r="H1165" t="str">
            <v>749000004RUF0001</v>
          </cell>
        </row>
        <row r="1166">
          <cell r="E1166">
            <v>-38797.64</v>
          </cell>
          <cell r="H1166" t="str">
            <v>75401000GOLF4876</v>
          </cell>
        </row>
        <row r="1167">
          <cell r="E1167">
            <v>-197761.35</v>
          </cell>
          <cell r="H1167" t="str">
            <v>75402001GOLF4107</v>
          </cell>
        </row>
        <row r="1168">
          <cell r="E1168">
            <v>-6150</v>
          </cell>
          <cell r="H1168" t="str">
            <v>75403000GOLF4103</v>
          </cell>
        </row>
        <row r="1169">
          <cell r="E1169">
            <v>-601</v>
          </cell>
          <cell r="H1169" t="str">
            <v>75403000GOLF4106</v>
          </cell>
        </row>
        <row r="1170">
          <cell r="E1170">
            <v>-35101.599999999999</v>
          </cell>
          <cell r="H1170" t="str">
            <v>75403000GOLF4876</v>
          </cell>
        </row>
        <row r="1171">
          <cell r="E1171">
            <v>-27500.82</v>
          </cell>
          <cell r="H1171" t="str">
            <v>76100000GOLF4101</v>
          </cell>
        </row>
        <row r="1172">
          <cell r="E1172">
            <v>-119407.09</v>
          </cell>
          <cell r="H1172" t="str">
            <v>76100000GOLF4102</v>
          </cell>
        </row>
        <row r="1173">
          <cell r="E1173">
            <v>-415764.91</v>
          </cell>
          <cell r="H1173" t="str">
            <v>76100000GOLF4103</v>
          </cell>
        </row>
        <row r="1174">
          <cell r="E1174">
            <v>-165306.18</v>
          </cell>
          <cell r="H1174" t="str">
            <v>76100000GOLF4104</v>
          </cell>
        </row>
        <row r="1175">
          <cell r="E1175">
            <v>-42752.2</v>
          </cell>
          <cell r="H1175" t="str">
            <v>76100000GOLF4106</v>
          </cell>
        </row>
        <row r="1176">
          <cell r="E1176">
            <v>-2153889.2000000002</v>
          </cell>
          <cell r="H1176" t="str">
            <v>76100000GOLF4107</v>
          </cell>
        </row>
        <row r="1177">
          <cell r="E1177">
            <v>-353827.84000000003</v>
          </cell>
          <cell r="H1177" t="str">
            <v>76100000GOLF4108</v>
          </cell>
        </row>
        <row r="1178">
          <cell r="E1178">
            <v>-3369487.05</v>
          </cell>
          <cell r="H1178" t="str">
            <v>76100000GOLF4109</v>
          </cell>
        </row>
        <row r="1179">
          <cell r="E1179">
            <v>-534095.14</v>
          </cell>
          <cell r="H1179" t="str">
            <v>76100000GOLF4349</v>
          </cell>
        </row>
        <row r="1180">
          <cell r="E1180">
            <v>-1264678.22</v>
          </cell>
          <cell r="H1180" t="str">
            <v>76100000GOLF4761</v>
          </cell>
        </row>
        <row r="1181">
          <cell r="E1181">
            <v>-689547.61</v>
          </cell>
          <cell r="H1181" t="str">
            <v>76100000GOLF4876</v>
          </cell>
        </row>
        <row r="1182">
          <cell r="E1182">
            <v>-147853.74</v>
          </cell>
          <cell r="H1182" t="str">
            <v>76100000GOLF5082</v>
          </cell>
        </row>
        <row r="1183">
          <cell r="E1183">
            <v>-63893.84</v>
          </cell>
          <cell r="H1183" t="str">
            <v>76100000GOLF5364</v>
          </cell>
        </row>
        <row r="1184">
          <cell r="E1184">
            <v>-2079.1999999999998</v>
          </cell>
          <cell r="H1184" t="str">
            <v>76100001GOLF4106</v>
          </cell>
        </row>
        <row r="1185">
          <cell r="E1185">
            <v>-15739.92</v>
          </cell>
          <cell r="H1185" t="str">
            <v>76100001GOLF4876</v>
          </cell>
        </row>
        <row r="1186">
          <cell r="E1186">
            <v>-164.21</v>
          </cell>
          <cell r="H1186" t="str">
            <v>76100002GOLF4100</v>
          </cell>
        </row>
        <row r="1187">
          <cell r="E1187">
            <v>-359.58</v>
          </cell>
          <cell r="H1187" t="str">
            <v>76100002GOLF4101</v>
          </cell>
        </row>
        <row r="1188">
          <cell r="E1188">
            <v>-1940.34</v>
          </cell>
          <cell r="H1188" t="str">
            <v>76100002GOLF4102</v>
          </cell>
        </row>
        <row r="1189">
          <cell r="E1189">
            <v>-2910.86</v>
          </cell>
          <cell r="H1189" t="str">
            <v>76100002GOLF4103</v>
          </cell>
        </row>
        <row r="1190">
          <cell r="E1190">
            <v>-814.47</v>
          </cell>
          <cell r="H1190" t="str">
            <v>76100002GOLF4104</v>
          </cell>
        </row>
        <row r="1191">
          <cell r="E1191">
            <v>-708.04</v>
          </cell>
          <cell r="H1191" t="str">
            <v>76100002GOLF4105</v>
          </cell>
        </row>
        <row r="1192">
          <cell r="E1192">
            <v>-253.98</v>
          </cell>
          <cell r="H1192" t="str">
            <v>76100002GOLF4106</v>
          </cell>
        </row>
        <row r="1193">
          <cell r="E1193">
            <v>-2138.59</v>
          </cell>
          <cell r="H1193" t="str">
            <v>76100002GOLF4107</v>
          </cell>
        </row>
        <row r="1194">
          <cell r="E1194">
            <v>-451.58</v>
          </cell>
          <cell r="H1194" t="str">
            <v>76100002GOLF4108</v>
          </cell>
        </row>
        <row r="1195">
          <cell r="E1195">
            <v>-6786.32</v>
          </cell>
          <cell r="H1195" t="str">
            <v>76100002GOLF4109</v>
          </cell>
        </row>
        <row r="1196">
          <cell r="E1196">
            <v>-14.46</v>
          </cell>
          <cell r="H1196" t="str">
            <v>76100002GOLF4348</v>
          </cell>
        </row>
        <row r="1197">
          <cell r="E1197">
            <v>-1178.52</v>
          </cell>
          <cell r="H1197" t="str">
            <v>76100002GOLF4349</v>
          </cell>
        </row>
        <row r="1198">
          <cell r="E1198">
            <v>-1669.21</v>
          </cell>
          <cell r="H1198" t="str">
            <v>76100002GOLF4761</v>
          </cell>
        </row>
        <row r="1199">
          <cell r="E1199">
            <v>-87471.38</v>
          </cell>
          <cell r="H1199" t="str">
            <v>76100002GOLF4876</v>
          </cell>
        </row>
        <row r="1200">
          <cell r="E1200">
            <v>-1052.7</v>
          </cell>
          <cell r="H1200" t="str">
            <v>76101000GOLF4102</v>
          </cell>
        </row>
        <row r="1201">
          <cell r="E1201">
            <v>-14232.65</v>
          </cell>
          <cell r="H1201" t="str">
            <v>76101000GOLF4103</v>
          </cell>
        </row>
        <row r="1202">
          <cell r="E1202">
            <v>-4592.84</v>
          </cell>
          <cell r="H1202" t="str">
            <v>76101000GOLF4104</v>
          </cell>
        </row>
        <row r="1203">
          <cell r="E1203">
            <v>-1854.26</v>
          </cell>
          <cell r="H1203" t="str">
            <v>76101000GOLF4106</v>
          </cell>
        </row>
        <row r="1204">
          <cell r="E1204">
            <v>-60070.9</v>
          </cell>
          <cell r="H1204" t="str">
            <v>76101000GOLF4107</v>
          </cell>
        </row>
        <row r="1205">
          <cell r="E1205">
            <v>-8132.82</v>
          </cell>
          <cell r="H1205" t="str">
            <v>76101000GOLF4108</v>
          </cell>
        </row>
        <row r="1206">
          <cell r="E1206">
            <v>-155274.63</v>
          </cell>
          <cell r="H1206" t="str">
            <v>76101000GOLF4109</v>
          </cell>
        </row>
        <row r="1207">
          <cell r="E1207">
            <v>-49651.92</v>
          </cell>
          <cell r="H1207" t="str">
            <v>76101000GOLF4349</v>
          </cell>
        </row>
        <row r="1208">
          <cell r="E1208">
            <v>-191935.58</v>
          </cell>
          <cell r="H1208" t="str">
            <v>76101000GOLF4761</v>
          </cell>
        </row>
        <row r="1209">
          <cell r="E1209">
            <v>-90839.05</v>
          </cell>
          <cell r="H1209" t="str">
            <v>76101000GOLF4876</v>
          </cell>
        </row>
        <row r="1210">
          <cell r="E1210">
            <v>-30618</v>
          </cell>
          <cell r="H1210" t="str">
            <v>76101000GOLF5082</v>
          </cell>
        </row>
        <row r="1211">
          <cell r="E1211">
            <v>-1907.94</v>
          </cell>
          <cell r="H1211" t="str">
            <v>76101000GOLF5364</v>
          </cell>
        </row>
        <row r="1212">
          <cell r="E1212">
            <v>-116496.29</v>
          </cell>
          <cell r="H1212" t="str">
            <v>76110000GOLF4107</v>
          </cell>
        </row>
        <row r="1213">
          <cell r="E1213">
            <v>-12510</v>
          </cell>
          <cell r="H1213" t="str">
            <v>76220000GOLF4876</v>
          </cell>
        </row>
        <row r="1214">
          <cell r="E1214">
            <v>-30509.99</v>
          </cell>
          <cell r="H1214" t="str">
            <v>76910000GR359700</v>
          </cell>
        </row>
        <row r="1215">
          <cell r="E1215">
            <v>-351.51</v>
          </cell>
          <cell r="H1215" t="str">
            <v>76910000GR359904</v>
          </cell>
        </row>
        <row r="1216">
          <cell r="E1216">
            <v>-6068.84</v>
          </cell>
          <cell r="H1216" t="str">
            <v>76910000GR360003</v>
          </cell>
        </row>
        <row r="1217">
          <cell r="E1217">
            <v>-1734.32</v>
          </cell>
          <cell r="H1217" t="str">
            <v>76910000GR360207</v>
          </cell>
        </row>
        <row r="1218">
          <cell r="E1218">
            <v>-377.73</v>
          </cell>
          <cell r="H1218" t="str">
            <v>76910000GR360304</v>
          </cell>
        </row>
        <row r="1219">
          <cell r="E1219">
            <v>-40239.56</v>
          </cell>
          <cell r="H1219" t="str">
            <v>76910000GR360401</v>
          </cell>
        </row>
        <row r="1220">
          <cell r="E1220">
            <v>-1090.0899999999999</v>
          </cell>
          <cell r="H1220" t="str">
            <v>76910000GR360605</v>
          </cell>
        </row>
        <row r="1221">
          <cell r="E1221">
            <v>-24764.07</v>
          </cell>
          <cell r="H1221" t="str">
            <v>76910000GR360702</v>
          </cell>
        </row>
        <row r="1222">
          <cell r="E1222">
            <v>-14038.37</v>
          </cell>
          <cell r="H1222" t="str">
            <v>76910000GR360809</v>
          </cell>
        </row>
        <row r="1223">
          <cell r="E1223">
            <v>36034.980000000003</v>
          </cell>
          <cell r="H1223" t="str">
            <v>76910000GR361002</v>
          </cell>
        </row>
        <row r="1224">
          <cell r="E1224">
            <v>-677.42</v>
          </cell>
          <cell r="H1224" t="str">
            <v>76910000GR363408</v>
          </cell>
        </row>
        <row r="1225">
          <cell r="E1225">
            <v>-9893.0400000000009</v>
          </cell>
          <cell r="H1225" t="str">
            <v>76910000GR363505</v>
          </cell>
        </row>
        <row r="1226">
          <cell r="E1226">
            <v>3642.75</v>
          </cell>
          <cell r="H1226" t="str">
            <v>76910000GR363709</v>
          </cell>
        </row>
        <row r="1227">
          <cell r="E1227">
            <v>-32207.69</v>
          </cell>
          <cell r="H1227" t="str">
            <v>76910000GR363806</v>
          </cell>
        </row>
        <row r="1228">
          <cell r="E1228">
            <v>-26141.95</v>
          </cell>
          <cell r="H1228" t="str">
            <v>76910000GR364009</v>
          </cell>
        </row>
        <row r="1229">
          <cell r="E1229">
            <v>-17998.37</v>
          </cell>
          <cell r="H1229" t="str">
            <v>76910000GR364203</v>
          </cell>
        </row>
        <row r="1230">
          <cell r="E1230">
            <v>2314.4899999999998</v>
          </cell>
          <cell r="H1230" t="str">
            <v>76910000GR364407</v>
          </cell>
        </row>
        <row r="1231">
          <cell r="E1231">
            <v>-2225.04</v>
          </cell>
          <cell r="H1231" t="str">
            <v>76910000GR367307</v>
          </cell>
        </row>
        <row r="1232">
          <cell r="E1232">
            <v>-678.52</v>
          </cell>
          <cell r="H1232" t="str">
            <v>76910000GR367404</v>
          </cell>
        </row>
        <row r="1233">
          <cell r="E1233">
            <v>-786.46</v>
          </cell>
          <cell r="H1233" t="str">
            <v>76910000GR367501</v>
          </cell>
        </row>
        <row r="1234">
          <cell r="E1234">
            <v>-8702.1</v>
          </cell>
          <cell r="H1234" t="str">
            <v>76910000GR367608</v>
          </cell>
        </row>
        <row r="1235">
          <cell r="E1235">
            <v>-2524.98</v>
          </cell>
          <cell r="H1235" t="str">
            <v>76910000GR367705</v>
          </cell>
        </row>
        <row r="1236">
          <cell r="E1236">
            <v>2654.31</v>
          </cell>
          <cell r="H1236" t="str">
            <v>76910000GR384908</v>
          </cell>
        </row>
        <row r="1237">
          <cell r="E1237">
            <v>-569324.29</v>
          </cell>
          <cell r="H1237" t="str">
            <v>76910000GR879003</v>
          </cell>
        </row>
        <row r="1238">
          <cell r="E1238">
            <v>-5480.63</v>
          </cell>
          <cell r="H1238" t="str">
            <v>76910003AG879003</v>
          </cell>
        </row>
        <row r="1239">
          <cell r="E1239">
            <v>-18441.75</v>
          </cell>
          <cell r="H1239" t="str">
            <v>76910003GR005709</v>
          </cell>
        </row>
        <row r="1240">
          <cell r="E1240">
            <v>-11843.69</v>
          </cell>
          <cell r="H1240" t="str">
            <v>76910003GR014602</v>
          </cell>
        </row>
        <row r="1241">
          <cell r="E1241">
            <v>-1344.7</v>
          </cell>
          <cell r="H1241" t="str">
            <v>76910003GR033101</v>
          </cell>
        </row>
        <row r="1242">
          <cell r="E1242">
            <v>-15468.74</v>
          </cell>
          <cell r="H1242" t="str">
            <v>76910003GR057002</v>
          </cell>
        </row>
        <row r="1243">
          <cell r="E1243">
            <v>-35793.61</v>
          </cell>
          <cell r="H1243" t="str">
            <v>76910003GR057206</v>
          </cell>
        </row>
        <row r="1244">
          <cell r="E1244">
            <v>-15939.41</v>
          </cell>
          <cell r="H1244" t="str">
            <v>76910003GR057400</v>
          </cell>
        </row>
        <row r="1245">
          <cell r="E1245">
            <v>-1534.02</v>
          </cell>
          <cell r="H1245" t="str">
            <v>76910003GR072003</v>
          </cell>
        </row>
        <row r="1246">
          <cell r="E1246">
            <v>-961.71</v>
          </cell>
          <cell r="H1246" t="str">
            <v>76910003GR077109</v>
          </cell>
        </row>
        <row r="1247">
          <cell r="E1247">
            <v>-132.85</v>
          </cell>
          <cell r="H1247" t="str">
            <v>76910003GR077206</v>
          </cell>
        </row>
        <row r="1248">
          <cell r="E1248">
            <v>-7153.04</v>
          </cell>
          <cell r="H1248" t="str">
            <v>76910003GR080008</v>
          </cell>
        </row>
        <row r="1249">
          <cell r="E1249">
            <v>-6059.01</v>
          </cell>
          <cell r="H1249" t="str">
            <v>76910003GR080105</v>
          </cell>
        </row>
        <row r="1250">
          <cell r="E1250">
            <v>-88657.279999999999</v>
          </cell>
          <cell r="H1250" t="str">
            <v>76910003GR082404</v>
          </cell>
        </row>
        <row r="1251">
          <cell r="E1251">
            <v>-23411.759999999998</v>
          </cell>
          <cell r="H1251" t="str">
            <v>76910003GR084309</v>
          </cell>
        </row>
        <row r="1252">
          <cell r="E1252">
            <v>-9429.0499999999993</v>
          </cell>
          <cell r="H1252" t="str">
            <v>76910003GR095608</v>
          </cell>
        </row>
        <row r="1253">
          <cell r="E1253">
            <v>-78632.800000000003</v>
          </cell>
          <cell r="H1253" t="str">
            <v>76910003GR103707</v>
          </cell>
        </row>
        <row r="1254">
          <cell r="E1254">
            <v>-141349.29</v>
          </cell>
          <cell r="H1254" t="str">
            <v>76910003GR103804</v>
          </cell>
        </row>
        <row r="1255">
          <cell r="E1255">
            <v>-5536.4</v>
          </cell>
          <cell r="H1255" t="str">
            <v>76910003GR120900</v>
          </cell>
        </row>
        <row r="1256">
          <cell r="E1256">
            <v>-5801.65</v>
          </cell>
          <cell r="H1256" t="str">
            <v>76910003GR145804</v>
          </cell>
        </row>
        <row r="1257">
          <cell r="E1257">
            <v>-16370.34</v>
          </cell>
          <cell r="H1257" t="str">
            <v>76910003GR153401</v>
          </cell>
        </row>
        <row r="1258">
          <cell r="E1258">
            <v>-11765.44</v>
          </cell>
          <cell r="H1258" t="str">
            <v>76910003GR165101</v>
          </cell>
        </row>
        <row r="1259">
          <cell r="E1259">
            <v>-10660.05</v>
          </cell>
          <cell r="H1259" t="str">
            <v>76910003GR224301</v>
          </cell>
        </row>
        <row r="1260">
          <cell r="E1260">
            <v>-1305.8800000000001</v>
          </cell>
          <cell r="H1260" t="str">
            <v>76910003GR256502</v>
          </cell>
        </row>
        <row r="1261">
          <cell r="E1261">
            <v>-225982.09</v>
          </cell>
          <cell r="H1261" t="str">
            <v>76910003GR293905</v>
          </cell>
        </row>
        <row r="1262">
          <cell r="E1262">
            <v>-8406.5499999999993</v>
          </cell>
          <cell r="H1262" t="str">
            <v>76910004GR359700</v>
          </cell>
        </row>
        <row r="1263">
          <cell r="E1263">
            <v>-161.94999999999999</v>
          </cell>
          <cell r="H1263" t="str">
            <v>76910004GR359904</v>
          </cell>
        </row>
        <row r="1264">
          <cell r="E1264">
            <v>-2921.75</v>
          </cell>
          <cell r="H1264" t="str">
            <v>76910004GR360003</v>
          </cell>
        </row>
        <row r="1265">
          <cell r="E1265">
            <v>-4290.2299999999996</v>
          </cell>
          <cell r="H1265" t="str">
            <v>76910004GR360207</v>
          </cell>
        </row>
        <row r="1266">
          <cell r="E1266">
            <v>-965.96</v>
          </cell>
          <cell r="H1266" t="str">
            <v>76910004GR360304</v>
          </cell>
        </row>
        <row r="1267">
          <cell r="E1267">
            <v>-10500.26</v>
          </cell>
          <cell r="H1267" t="str">
            <v>76910004GR360401</v>
          </cell>
        </row>
        <row r="1268">
          <cell r="E1268">
            <v>-474.98</v>
          </cell>
          <cell r="H1268" t="str">
            <v>76910004GR360605</v>
          </cell>
        </row>
        <row r="1269">
          <cell r="E1269">
            <v>-11061.52</v>
          </cell>
          <cell r="H1269" t="str">
            <v>76910004GR360702</v>
          </cell>
        </row>
        <row r="1270">
          <cell r="E1270">
            <v>-6322.47</v>
          </cell>
          <cell r="H1270" t="str">
            <v>76910004GR360809</v>
          </cell>
        </row>
        <row r="1271">
          <cell r="E1271">
            <v>-4571.12</v>
          </cell>
          <cell r="H1271" t="str">
            <v>76910004GR361002</v>
          </cell>
        </row>
        <row r="1272">
          <cell r="E1272">
            <v>-2409.79</v>
          </cell>
          <cell r="H1272" t="str">
            <v>76910004GR363408</v>
          </cell>
        </row>
        <row r="1273">
          <cell r="E1273">
            <v>-1148.25</v>
          </cell>
          <cell r="H1273" t="str">
            <v>76910004GR363505</v>
          </cell>
        </row>
        <row r="1274">
          <cell r="E1274">
            <v>-5868.07</v>
          </cell>
          <cell r="H1274" t="str">
            <v>76910004GR363806</v>
          </cell>
        </row>
        <row r="1275">
          <cell r="E1275">
            <v>-46182.17</v>
          </cell>
          <cell r="H1275" t="str">
            <v>76910004GR363903</v>
          </cell>
        </row>
        <row r="1276">
          <cell r="E1276">
            <v>-14232.33</v>
          </cell>
          <cell r="H1276" t="str">
            <v>76910004GR364009</v>
          </cell>
        </row>
        <row r="1277">
          <cell r="E1277">
            <v>-34508.29</v>
          </cell>
          <cell r="H1277" t="str">
            <v>76910004GR364203</v>
          </cell>
        </row>
        <row r="1278">
          <cell r="E1278">
            <v>-2601.89</v>
          </cell>
          <cell r="H1278" t="str">
            <v>76910004GR364407</v>
          </cell>
        </row>
        <row r="1279">
          <cell r="E1279">
            <v>-372.95</v>
          </cell>
          <cell r="H1279" t="str">
            <v>76910004GR367307</v>
          </cell>
        </row>
        <row r="1280">
          <cell r="E1280">
            <v>-7849.14</v>
          </cell>
          <cell r="H1280" t="str">
            <v>76910004GR367608</v>
          </cell>
        </row>
        <row r="1281">
          <cell r="E1281">
            <v>-732.79</v>
          </cell>
          <cell r="H1281" t="str">
            <v>76910004GR367802</v>
          </cell>
        </row>
        <row r="1282">
          <cell r="E1282">
            <v>-39.04</v>
          </cell>
          <cell r="H1282" t="str">
            <v>76910004GR384908</v>
          </cell>
        </row>
        <row r="1283">
          <cell r="E1283">
            <v>-17121.580000000002</v>
          </cell>
          <cell r="H1283" t="str">
            <v>76910004GR879003</v>
          </cell>
        </row>
        <row r="1284">
          <cell r="E1284">
            <v>-5360448.78</v>
          </cell>
          <cell r="H1284" t="str">
            <v>76911000GOLF4107</v>
          </cell>
        </row>
        <row r="1285">
          <cell r="E1285">
            <v>-675923.46</v>
          </cell>
          <cell r="H1285" t="str">
            <v>76911000GOLF4348</v>
          </cell>
        </row>
        <row r="1286">
          <cell r="E1286">
            <v>-2129337.9500000002</v>
          </cell>
          <cell r="H1286" t="str">
            <v>76940000GOLF4107</v>
          </cell>
        </row>
        <row r="1287">
          <cell r="E1287">
            <v>-314098.28000000003</v>
          </cell>
          <cell r="H1287" t="str">
            <v>76940000GOLF4108</v>
          </cell>
        </row>
        <row r="1288">
          <cell r="E1288">
            <v>-166573.01999999999</v>
          </cell>
          <cell r="H1288" t="str">
            <v>76940000GOLF5082</v>
          </cell>
        </row>
        <row r="1289">
          <cell r="E1289">
            <v>-27990.31</v>
          </cell>
          <cell r="H1289" t="str">
            <v>76950000GOLF4876</v>
          </cell>
        </row>
        <row r="1290">
          <cell r="E1290">
            <v>-86.24</v>
          </cell>
          <cell r="H1290" t="str">
            <v xml:space="preserve">77200000        </v>
          </cell>
        </row>
        <row r="1291">
          <cell r="E1291">
            <v>-281.89</v>
          </cell>
          <cell r="H1291" t="str">
            <v>77300002GOLF4876</v>
          </cell>
        </row>
        <row r="1292">
          <cell r="E1292">
            <v>-590528.18999999994</v>
          </cell>
          <cell r="H1292" t="str">
            <v>79242000GOLF4107</v>
          </cell>
        </row>
        <row r="1293">
          <cell r="E1293">
            <v>-5965.73</v>
          </cell>
          <cell r="H1293" t="str">
            <v>79243000GOLF4101</v>
          </cell>
        </row>
        <row r="1294">
          <cell r="E1294">
            <v>-15884.88</v>
          </cell>
          <cell r="H1294" t="str">
            <v>79243000GOLF4102</v>
          </cell>
        </row>
        <row r="1295">
          <cell r="E1295">
            <v>-37073.32</v>
          </cell>
          <cell r="H1295" t="str">
            <v>79243000GOLF4103</v>
          </cell>
        </row>
        <row r="1296">
          <cell r="E1296">
            <v>-15310.82</v>
          </cell>
          <cell r="H1296" t="str">
            <v>79243000GOLF4104</v>
          </cell>
        </row>
        <row r="1297">
          <cell r="E1297">
            <v>-12906988.75</v>
          </cell>
          <cell r="H1297" t="str">
            <v>793100004IAR0001</v>
          </cell>
        </row>
        <row r="1298">
          <cell r="E1298">
            <v>-1980640597.01</v>
          </cell>
          <cell r="H1298" t="str">
            <v>793100004IAR0002</v>
          </cell>
        </row>
        <row r="1299">
          <cell r="E1299">
            <v>-126829887.7</v>
          </cell>
          <cell r="H1299" t="str">
            <v>793100004IAR0003</v>
          </cell>
        </row>
        <row r="1300">
          <cell r="E1300">
            <v>-643207.26</v>
          </cell>
          <cell r="H1300" t="str">
            <v>793100004IAR0004</v>
          </cell>
        </row>
        <row r="1301">
          <cell r="E1301">
            <v>-17231649.510000002</v>
          </cell>
          <cell r="H1301" t="str">
            <v>793100004IAR0005</v>
          </cell>
        </row>
        <row r="1302">
          <cell r="E1302">
            <v>-345485118.44</v>
          </cell>
          <cell r="H1302" t="str">
            <v>793100004RACR001</v>
          </cell>
        </row>
        <row r="1303">
          <cell r="E1303">
            <v>-73344435.75</v>
          </cell>
          <cell r="H1303" t="str">
            <v>793100004RAC0001</v>
          </cell>
        </row>
        <row r="1304">
          <cell r="E1304">
            <v>-911778906.73000002</v>
          </cell>
          <cell r="H1304" t="str">
            <v>793100004RAC0002</v>
          </cell>
        </row>
        <row r="1305">
          <cell r="E1305">
            <v>-151390947.38</v>
          </cell>
          <cell r="H1305" t="str">
            <v>793100004RAC0004</v>
          </cell>
        </row>
        <row r="1306">
          <cell r="E1306">
            <v>-91670131.349999994</v>
          </cell>
          <cell r="H1306" t="str">
            <v>793100004RAC0005</v>
          </cell>
        </row>
        <row r="1307">
          <cell r="E1307">
            <v>-50257380.409999996</v>
          </cell>
          <cell r="H1307" t="str">
            <v>793100004RAP0001</v>
          </cell>
        </row>
        <row r="1308">
          <cell r="E1308">
            <v>-38121330.340000004</v>
          </cell>
          <cell r="H1308" t="str">
            <v>793100004RUF0001</v>
          </cell>
        </row>
        <row r="1309">
          <cell r="E1309">
            <v>-39125.4</v>
          </cell>
          <cell r="H1309" t="str">
            <v>793100014CRR0100</v>
          </cell>
        </row>
        <row r="1310">
          <cell r="E1310">
            <v>-15557.37</v>
          </cell>
          <cell r="H1310" t="str">
            <v>793100014CRR0101</v>
          </cell>
        </row>
        <row r="1311">
          <cell r="E1311">
            <v>-504791.06</v>
          </cell>
          <cell r="H1311" t="str">
            <v>793100014CRR0103</v>
          </cell>
        </row>
        <row r="1312">
          <cell r="E1312">
            <v>-548.69000000000005</v>
          </cell>
          <cell r="H1312" t="str">
            <v>793100014IAR0001</v>
          </cell>
        </row>
        <row r="1313">
          <cell r="E1313">
            <v>-6283.61</v>
          </cell>
          <cell r="H1313" t="str">
            <v>793100014RACR001</v>
          </cell>
        </row>
        <row r="1314">
          <cell r="E1314">
            <v>-3903.82</v>
          </cell>
          <cell r="H1314" t="str">
            <v>793100014RAC0001</v>
          </cell>
        </row>
        <row r="1315">
          <cell r="E1315">
            <v>-49682.64</v>
          </cell>
          <cell r="H1315" t="str">
            <v>793100014RAC0002</v>
          </cell>
        </row>
        <row r="1316">
          <cell r="E1316">
            <v>-22887.71</v>
          </cell>
          <cell r="H1316" t="str">
            <v>793100014RAC0004</v>
          </cell>
        </row>
        <row r="1317">
          <cell r="E1317">
            <v>-7893.6</v>
          </cell>
          <cell r="H1317" t="str">
            <v>793100014RAC0005</v>
          </cell>
        </row>
        <row r="1318">
          <cell r="E1318">
            <v>-53275488.159999996</v>
          </cell>
          <cell r="H1318" t="str">
            <v>793100014RAF0003</v>
          </cell>
        </row>
        <row r="1319">
          <cell r="E1319">
            <v>-1704888.34</v>
          </cell>
          <cell r="H1319" t="str">
            <v>793100014RAF0004</v>
          </cell>
        </row>
        <row r="1320">
          <cell r="E1320">
            <v>-4718943.3</v>
          </cell>
          <cell r="H1320" t="str">
            <v>793100014RAF0005</v>
          </cell>
        </row>
        <row r="1321">
          <cell r="E1321">
            <v>-38733121.93</v>
          </cell>
          <cell r="H1321" t="str">
            <v>793100014RRL0002</v>
          </cell>
        </row>
        <row r="1322">
          <cell r="E1322">
            <v>-4779606.87</v>
          </cell>
          <cell r="H1322" t="str">
            <v>793100014RRL0003</v>
          </cell>
        </row>
        <row r="1323">
          <cell r="E1323">
            <v>-34437529.789999999</v>
          </cell>
          <cell r="H1323" t="str">
            <v>793100014RUF0001</v>
          </cell>
        </row>
        <row r="1324">
          <cell r="E1324">
            <v>-458103.87</v>
          </cell>
          <cell r="H1324" t="str">
            <v>793100017RAF0003</v>
          </cell>
        </row>
        <row r="1325">
          <cell r="E1325">
            <v>-98613.77</v>
          </cell>
          <cell r="H1325" t="str">
            <v>793100017RRL0002</v>
          </cell>
        </row>
        <row r="1326">
          <cell r="E1326">
            <v>-238184654.91</v>
          </cell>
          <cell r="H1326" t="str">
            <v>793200004RAC0003</v>
          </cell>
        </row>
        <row r="1327">
          <cell r="E1327">
            <v>-11280.02</v>
          </cell>
          <cell r="H1327" t="str">
            <v>793200014RAC0003</v>
          </cell>
        </row>
        <row r="1328">
          <cell r="E1328">
            <v>-25372.83</v>
          </cell>
          <cell r="H1328" t="str">
            <v>793500004IAR0001</v>
          </cell>
        </row>
        <row r="1329">
          <cell r="E1329">
            <v>-15556051.140000001</v>
          </cell>
          <cell r="H1329" t="str">
            <v>793500004RAC0005</v>
          </cell>
        </row>
        <row r="1330">
          <cell r="E1330">
            <v>-400000</v>
          </cell>
          <cell r="H1330" t="str">
            <v>79351000DOTACION</v>
          </cell>
        </row>
        <row r="1331">
          <cell r="E1331">
            <v>-174141.68</v>
          </cell>
          <cell r="H1331" t="str">
            <v>793510004CRR0100</v>
          </cell>
        </row>
        <row r="1332">
          <cell r="E1332">
            <v>-152764.92000000001</v>
          </cell>
          <cell r="H1332" t="str">
            <v>793510004CRR0101</v>
          </cell>
        </row>
        <row r="1333">
          <cell r="E1333">
            <v>-22000</v>
          </cell>
          <cell r="H1333" t="str">
            <v>793510004CRR0103</v>
          </cell>
        </row>
        <row r="1334">
          <cell r="E1334">
            <v>-88200</v>
          </cell>
          <cell r="H1334" t="str">
            <v>793510004IAR0002</v>
          </cell>
        </row>
        <row r="1335">
          <cell r="E1335">
            <v>-1324.95</v>
          </cell>
          <cell r="H1335" t="str">
            <v>793510004RACR001</v>
          </cell>
        </row>
        <row r="1336">
          <cell r="E1336">
            <v>-1800</v>
          </cell>
          <cell r="H1336" t="str">
            <v>793510004RAC0001</v>
          </cell>
        </row>
        <row r="1337">
          <cell r="E1337">
            <v>-31822.29</v>
          </cell>
          <cell r="H1337" t="str">
            <v>793510004RAC0002</v>
          </cell>
        </row>
        <row r="1338">
          <cell r="E1338">
            <v>-1050</v>
          </cell>
          <cell r="H1338" t="str">
            <v>793510004RAC0003</v>
          </cell>
        </row>
        <row r="1339">
          <cell r="E1339">
            <v>-1800</v>
          </cell>
          <cell r="H1339" t="str">
            <v>793510004RAC0005</v>
          </cell>
        </row>
        <row r="1340">
          <cell r="E1340">
            <v>-1227609.7</v>
          </cell>
          <cell r="H1340" t="str">
            <v>793510004RAF0003</v>
          </cell>
        </row>
        <row r="1341">
          <cell r="E1341">
            <v>-45304.13</v>
          </cell>
          <cell r="H1341" t="str">
            <v>793510004RAF0004</v>
          </cell>
        </row>
        <row r="1342">
          <cell r="E1342">
            <v>-400987.43</v>
          </cell>
          <cell r="H1342" t="str">
            <v>793510004RAF0005</v>
          </cell>
        </row>
        <row r="1343">
          <cell r="E1343">
            <v>-632846.25</v>
          </cell>
          <cell r="H1343" t="str">
            <v>793510004RAP0001</v>
          </cell>
        </row>
        <row r="1344">
          <cell r="E1344">
            <v>-1340927.6599999999</v>
          </cell>
          <cell r="H1344" t="str">
            <v>793510004RRL0002</v>
          </cell>
        </row>
        <row r="1345">
          <cell r="E1345">
            <v>-95371.01</v>
          </cell>
          <cell r="H1345" t="str">
            <v>793510004RRL0003</v>
          </cell>
        </row>
        <row r="1346">
          <cell r="E1346">
            <v>-142200</v>
          </cell>
          <cell r="H1346" t="str">
            <v>793510004RUF0001</v>
          </cell>
        </row>
        <row r="1347">
          <cell r="E1347">
            <v>-127050.75</v>
          </cell>
          <cell r="H1347" t="str">
            <v>793510014RRL0002</v>
          </cell>
        </row>
        <row r="1348">
          <cell r="E1348">
            <v>-1696.35</v>
          </cell>
          <cell r="H1348" t="str">
            <v>793510034RRL0002</v>
          </cell>
        </row>
        <row r="1349">
          <cell r="E1349">
            <v>-10466.870000000001</v>
          </cell>
          <cell r="H1349" t="str">
            <v>793510054IAR0001</v>
          </cell>
        </row>
        <row r="1350">
          <cell r="E1350">
            <v>-5886900</v>
          </cell>
          <cell r="H1350" t="str">
            <v>793510054IAR0002</v>
          </cell>
        </row>
        <row r="1351">
          <cell r="E1351">
            <v>-26592.38</v>
          </cell>
          <cell r="H1351" t="str">
            <v>793510054RACR001</v>
          </cell>
        </row>
        <row r="1352">
          <cell r="E1352">
            <v>-260853.58</v>
          </cell>
          <cell r="H1352" t="str">
            <v>793510054RAC0001</v>
          </cell>
        </row>
        <row r="1353">
          <cell r="E1353">
            <v>-451257.02</v>
          </cell>
          <cell r="H1353" t="str">
            <v>793510054RAC0002</v>
          </cell>
        </row>
        <row r="1354">
          <cell r="E1354">
            <v>-57813.54</v>
          </cell>
          <cell r="H1354" t="str">
            <v>793510054RAC0003</v>
          </cell>
        </row>
        <row r="1355">
          <cell r="E1355">
            <v>-47335.67</v>
          </cell>
          <cell r="H1355" t="str">
            <v>793510054RAC0005</v>
          </cell>
        </row>
        <row r="1356">
          <cell r="E1356">
            <v>-169499.57</v>
          </cell>
          <cell r="H1356" t="str">
            <v>793520004CRR0100</v>
          </cell>
        </row>
        <row r="1357">
          <cell r="E1357">
            <v>-295987.3</v>
          </cell>
          <cell r="H1357" t="str">
            <v>793520004CRR0101</v>
          </cell>
        </row>
        <row r="1358">
          <cell r="E1358">
            <v>-56414.07</v>
          </cell>
          <cell r="H1358" t="str">
            <v>793520004CRR0103</v>
          </cell>
        </row>
        <row r="1359">
          <cell r="E1359">
            <v>-5591045.8899999997</v>
          </cell>
          <cell r="H1359" t="str">
            <v>793520004RAF0003</v>
          </cell>
        </row>
        <row r="1360">
          <cell r="E1360">
            <v>-122033.2</v>
          </cell>
          <cell r="H1360" t="str">
            <v>793520004RAF0004</v>
          </cell>
        </row>
        <row r="1361">
          <cell r="E1361">
            <v>-575508.06999999995</v>
          </cell>
          <cell r="H1361" t="str">
            <v>793520004RAF0005</v>
          </cell>
        </row>
        <row r="1362">
          <cell r="E1362">
            <v>-433887.1</v>
          </cell>
          <cell r="H1362" t="str">
            <v>793520004RAP0001</v>
          </cell>
        </row>
        <row r="1363">
          <cell r="E1363">
            <v>-3245520.86</v>
          </cell>
          <cell r="H1363" t="str">
            <v>793520004RRL0002</v>
          </cell>
        </row>
        <row r="1364">
          <cell r="E1364">
            <v>-298133.37</v>
          </cell>
          <cell r="H1364" t="str">
            <v>793520004RRL0003</v>
          </cell>
        </row>
        <row r="1365">
          <cell r="E1365">
            <v>-1240115.1100000001</v>
          </cell>
          <cell r="H1365" t="str">
            <v>793520004RUF0001</v>
          </cell>
        </row>
        <row r="1366">
          <cell r="E1366">
            <v>-35939.019999999997</v>
          </cell>
          <cell r="H1366" t="str">
            <v>793520007RAF0003</v>
          </cell>
        </row>
        <row r="1367">
          <cell r="E1367">
            <v>-5564.74</v>
          </cell>
          <cell r="H1367" t="str">
            <v>793520007RRL0002</v>
          </cell>
        </row>
        <row r="1368">
          <cell r="E1368">
            <v>-2790970.54</v>
          </cell>
          <cell r="H1368" t="str">
            <v>793530004RACR001</v>
          </cell>
        </row>
        <row r="1369">
          <cell r="E1369">
            <v>-73400</v>
          </cell>
          <cell r="H1369" t="str">
            <v>793530004RAC0001</v>
          </cell>
        </row>
        <row r="1370">
          <cell r="E1370">
            <v>-6662442.1100000003</v>
          </cell>
          <cell r="H1370" t="str">
            <v>793530004RAC0002</v>
          </cell>
        </row>
        <row r="1371">
          <cell r="E1371">
            <v>-839777</v>
          </cell>
          <cell r="H1371" t="str">
            <v>793530004RAC0004</v>
          </cell>
        </row>
        <row r="1372">
          <cell r="E1372">
            <v>-105081.95</v>
          </cell>
          <cell r="H1372" t="str">
            <v>793530004RAC0005</v>
          </cell>
        </row>
        <row r="1373">
          <cell r="E1373">
            <v>-27207591.510000002</v>
          </cell>
          <cell r="H1373" t="str">
            <v>793530014IAR0002</v>
          </cell>
        </row>
        <row r="1374">
          <cell r="E1374">
            <v>-248872.01</v>
          </cell>
          <cell r="H1374" t="str">
            <v>793530014IAR0005</v>
          </cell>
        </row>
        <row r="1375">
          <cell r="E1375">
            <v>-10210887.9</v>
          </cell>
          <cell r="H1375" t="str">
            <v>793530014RACR001</v>
          </cell>
        </row>
        <row r="1376">
          <cell r="E1376">
            <v>-688542.3</v>
          </cell>
          <cell r="H1376" t="str">
            <v>793530014RAC0001</v>
          </cell>
        </row>
        <row r="1377">
          <cell r="E1377">
            <v>-25399460.559999999</v>
          </cell>
          <cell r="H1377" t="str">
            <v>793530014RAC0002</v>
          </cell>
        </row>
        <row r="1378">
          <cell r="E1378">
            <v>-3566725.61</v>
          </cell>
          <cell r="H1378" t="str">
            <v>793530014RAC0003</v>
          </cell>
        </row>
        <row r="1379">
          <cell r="E1379">
            <v>-2696516.49</v>
          </cell>
          <cell r="H1379" t="str">
            <v>793530014RAC0004</v>
          </cell>
        </row>
        <row r="1380">
          <cell r="E1380">
            <v>-713476.14</v>
          </cell>
          <cell r="H1380" t="str">
            <v>793530014RAC0005</v>
          </cell>
        </row>
        <row r="1381">
          <cell r="E1381">
            <v>-77689.13</v>
          </cell>
          <cell r="H1381" t="str">
            <v>793530034IAR0001</v>
          </cell>
        </row>
        <row r="1382">
          <cell r="E1382">
            <v>-4263.2700000000004</v>
          </cell>
          <cell r="H1382" t="str">
            <v>793530034RACR001</v>
          </cell>
        </row>
        <row r="1383">
          <cell r="E1383">
            <v>-1502.53</v>
          </cell>
          <cell r="H1383" t="str">
            <v>793550004CRR0103</v>
          </cell>
        </row>
        <row r="1384">
          <cell r="E1384">
            <v>-247903.5</v>
          </cell>
          <cell r="H1384" t="str">
            <v>793550014CRR0100</v>
          </cell>
        </row>
        <row r="1385">
          <cell r="E1385">
            <v>-218119.05</v>
          </cell>
          <cell r="H1385" t="str">
            <v>793550014CRR0101</v>
          </cell>
        </row>
        <row r="1386">
          <cell r="E1386">
            <v>-7512.65</v>
          </cell>
          <cell r="H1386" t="str">
            <v>793550014CRR0103</v>
          </cell>
        </row>
        <row r="1387">
          <cell r="E1387">
            <v>-523.16</v>
          </cell>
          <cell r="H1387" t="str">
            <v>793550014IAR0001</v>
          </cell>
        </row>
        <row r="1388">
          <cell r="E1388">
            <v>-3766.16</v>
          </cell>
          <cell r="H1388" t="str">
            <v>793550014RAC0004</v>
          </cell>
        </row>
        <row r="1389">
          <cell r="E1389">
            <v>-1449652.62</v>
          </cell>
          <cell r="H1389" t="str">
            <v>793550014RAF0003</v>
          </cell>
        </row>
        <row r="1390">
          <cell r="E1390">
            <v>-253925.66</v>
          </cell>
          <cell r="H1390" t="str">
            <v>793550014RAF0004</v>
          </cell>
        </row>
        <row r="1391">
          <cell r="E1391">
            <v>-654880.31999999995</v>
          </cell>
          <cell r="H1391" t="str">
            <v>793550014RAF0005</v>
          </cell>
        </row>
        <row r="1392">
          <cell r="E1392">
            <v>-321390</v>
          </cell>
          <cell r="H1392" t="str">
            <v>793550014RAP0001</v>
          </cell>
        </row>
        <row r="1393">
          <cell r="E1393">
            <v>-1043296.5</v>
          </cell>
          <cell r="H1393" t="str">
            <v>793550014RRL0002</v>
          </cell>
        </row>
        <row r="1394">
          <cell r="E1394">
            <v>-71774.720000000001</v>
          </cell>
          <cell r="H1394" t="str">
            <v>793550024RRL0002</v>
          </cell>
        </row>
        <row r="1395">
          <cell r="E1395">
            <v>-5288042.41</v>
          </cell>
          <cell r="H1395" t="str">
            <v>793560024IAR0002</v>
          </cell>
        </row>
        <row r="1396">
          <cell r="E1396">
            <v>-223271.29</v>
          </cell>
          <cell r="H1396" t="str">
            <v>793560024IAR0003</v>
          </cell>
        </row>
        <row r="1397">
          <cell r="E1397">
            <v>-5709.12</v>
          </cell>
          <cell r="H1397" t="str">
            <v>793560024IAR0004</v>
          </cell>
        </row>
        <row r="1398">
          <cell r="E1398">
            <v>-73115.289999999994</v>
          </cell>
          <cell r="H1398" t="str">
            <v>793560024IAR0005</v>
          </cell>
        </row>
        <row r="1399">
          <cell r="E1399">
            <v>-46.54</v>
          </cell>
          <cell r="H1399" t="str">
            <v>79358000COLECTIV</v>
          </cell>
        </row>
        <row r="1400">
          <cell r="E1400">
            <v>-0.83</v>
          </cell>
          <cell r="H1400" t="str">
            <v>793580004IAR0001</v>
          </cell>
        </row>
        <row r="1401">
          <cell r="E1401">
            <v>-3347.42</v>
          </cell>
          <cell r="H1401" t="str">
            <v>793580004IAR0002</v>
          </cell>
        </row>
        <row r="1402">
          <cell r="E1402">
            <v>-122.47</v>
          </cell>
          <cell r="H1402" t="str">
            <v>793580004IAR0003</v>
          </cell>
        </row>
        <row r="1403">
          <cell r="E1403">
            <v>-0.46</v>
          </cell>
          <cell r="H1403" t="str">
            <v>793580004IAR0004</v>
          </cell>
        </row>
        <row r="1404">
          <cell r="E1404">
            <v>-418.56</v>
          </cell>
          <cell r="H1404" t="str">
            <v>793580004RACR001</v>
          </cell>
        </row>
        <row r="1405">
          <cell r="E1405">
            <v>-132.52000000000001</v>
          </cell>
          <cell r="H1405" t="str">
            <v>793580004RAC0001</v>
          </cell>
        </row>
        <row r="1406">
          <cell r="E1406">
            <v>-2032.5</v>
          </cell>
          <cell r="H1406" t="str">
            <v>793580004RAC0002</v>
          </cell>
        </row>
        <row r="1407">
          <cell r="E1407">
            <v>-377.75</v>
          </cell>
          <cell r="H1407" t="str">
            <v>793580004RAC0003</v>
          </cell>
        </row>
        <row r="1408">
          <cell r="E1408">
            <v>-282.51</v>
          </cell>
          <cell r="H1408" t="str">
            <v>793580004RAC0004</v>
          </cell>
        </row>
        <row r="1409">
          <cell r="E1409">
            <v>-261.43</v>
          </cell>
          <cell r="H1409" t="str">
            <v>793580004RAC0005</v>
          </cell>
        </row>
        <row r="1410">
          <cell r="E1410">
            <v>-417.51</v>
          </cell>
          <cell r="H1410" t="str">
            <v>793580004RAF0003</v>
          </cell>
        </row>
        <row r="1411">
          <cell r="E1411">
            <v>-26.98</v>
          </cell>
          <cell r="H1411" t="str">
            <v>793580004RAF0004</v>
          </cell>
        </row>
        <row r="1412">
          <cell r="E1412">
            <v>-155.86000000000001</v>
          </cell>
          <cell r="H1412" t="str">
            <v>793580004RAF0005</v>
          </cell>
        </row>
        <row r="1413">
          <cell r="E1413">
            <v>-115.3</v>
          </cell>
          <cell r="H1413" t="str">
            <v>793580004RAP0001</v>
          </cell>
        </row>
        <row r="1414">
          <cell r="E1414">
            <v>-257.60000000000002</v>
          </cell>
          <cell r="H1414" t="str">
            <v>793580004RRL0002</v>
          </cell>
        </row>
        <row r="1415">
          <cell r="E1415">
            <v>-368181.15</v>
          </cell>
          <cell r="H1415" t="str">
            <v>793610004CRR0100</v>
          </cell>
        </row>
        <row r="1416">
          <cell r="E1416">
            <v>-910336.26</v>
          </cell>
          <cell r="H1416" t="str">
            <v>793610004CRR0101</v>
          </cell>
        </row>
        <row r="1417">
          <cell r="E1417">
            <v>143205.01999999999</v>
          </cell>
          <cell r="H1417" t="str">
            <v>79391000DOT.MANU</v>
          </cell>
        </row>
        <row r="1418">
          <cell r="E1418">
            <v>47934</v>
          </cell>
          <cell r="H1418" t="str">
            <v>793910014CRR0100</v>
          </cell>
        </row>
        <row r="1419">
          <cell r="E1419">
            <v>44546.48</v>
          </cell>
          <cell r="H1419" t="str">
            <v>793910014CRR0101</v>
          </cell>
        </row>
        <row r="1420">
          <cell r="E1420">
            <v>9994.77</v>
          </cell>
          <cell r="H1420" t="str">
            <v>793910014CRR0103</v>
          </cell>
        </row>
        <row r="1421">
          <cell r="E1421">
            <v>492.2</v>
          </cell>
          <cell r="H1421" t="str">
            <v>793910014RAC0004</v>
          </cell>
        </row>
        <row r="1422">
          <cell r="E1422">
            <v>458967.54</v>
          </cell>
          <cell r="H1422" t="str">
            <v>793910014RAF0003</v>
          </cell>
        </row>
        <row r="1423">
          <cell r="E1423">
            <v>5508.92</v>
          </cell>
          <cell r="H1423" t="str">
            <v>793910014RAF0004</v>
          </cell>
        </row>
        <row r="1424">
          <cell r="E1424">
            <v>43955.519999999997</v>
          </cell>
          <cell r="H1424" t="str">
            <v>793910014RAF0005</v>
          </cell>
        </row>
        <row r="1425">
          <cell r="E1425">
            <v>43347.22</v>
          </cell>
          <cell r="H1425" t="str">
            <v>793910014RAP0001</v>
          </cell>
        </row>
        <row r="1426">
          <cell r="E1426">
            <v>247801.06</v>
          </cell>
          <cell r="H1426" t="str">
            <v>793910014RRL0002</v>
          </cell>
        </row>
        <row r="1427">
          <cell r="E1427">
            <v>24475.84</v>
          </cell>
          <cell r="H1427" t="str">
            <v>793910014RRL0003</v>
          </cell>
        </row>
        <row r="1428">
          <cell r="E1428">
            <v>39689.47</v>
          </cell>
          <cell r="H1428" t="str">
            <v>793910014RUF0001</v>
          </cell>
        </row>
        <row r="1429">
          <cell r="E1429">
            <v>3181.26</v>
          </cell>
          <cell r="H1429" t="str">
            <v>793910017RAF0003</v>
          </cell>
        </row>
        <row r="1430">
          <cell r="E1430">
            <v>498.78</v>
          </cell>
          <cell r="H1430" t="str">
            <v>793910017RRL0002</v>
          </cell>
        </row>
        <row r="1431">
          <cell r="E1431">
            <v>7993.17</v>
          </cell>
          <cell r="H1431" t="str">
            <v>793910114CRR0100</v>
          </cell>
        </row>
        <row r="1432">
          <cell r="E1432">
            <v>7425.08</v>
          </cell>
          <cell r="H1432" t="str">
            <v>793910114CRR0101</v>
          </cell>
        </row>
        <row r="1433">
          <cell r="E1433">
            <v>1719.78</v>
          </cell>
          <cell r="H1433" t="str">
            <v>793910114CRR0103</v>
          </cell>
        </row>
        <row r="1434">
          <cell r="E1434">
            <v>75510.2</v>
          </cell>
          <cell r="H1434" t="str">
            <v>793910114RAF0003</v>
          </cell>
        </row>
        <row r="1435">
          <cell r="E1435">
            <v>914.98</v>
          </cell>
          <cell r="H1435" t="str">
            <v>793910114RAF0004</v>
          </cell>
        </row>
        <row r="1436">
          <cell r="E1436">
            <v>7283.78</v>
          </cell>
          <cell r="H1436" t="str">
            <v>793910114RAF0005</v>
          </cell>
        </row>
        <row r="1437">
          <cell r="E1437">
            <v>7165.68</v>
          </cell>
          <cell r="H1437" t="str">
            <v>793910114RAP0001</v>
          </cell>
        </row>
        <row r="1438">
          <cell r="E1438">
            <v>40732.1</v>
          </cell>
          <cell r="H1438" t="str">
            <v>793910114RRL0002</v>
          </cell>
        </row>
        <row r="1439">
          <cell r="E1439">
            <v>4037.97</v>
          </cell>
          <cell r="H1439" t="str">
            <v>793910114RRL0003</v>
          </cell>
        </row>
        <row r="1440">
          <cell r="E1440">
            <v>6615.17</v>
          </cell>
          <cell r="H1440" t="str">
            <v>793910114RUF0001</v>
          </cell>
        </row>
        <row r="1441">
          <cell r="E1441">
            <v>530.21</v>
          </cell>
          <cell r="H1441" t="str">
            <v>793910117RAF0003</v>
          </cell>
        </row>
        <row r="1442">
          <cell r="E1442">
            <v>83.12</v>
          </cell>
          <cell r="H1442" t="str">
            <v>793910117RRL0002</v>
          </cell>
        </row>
        <row r="1443">
          <cell r="E1443">
            <v>3996.32</v>
          </cell>
          <cell r="H1443" t="str">
            <v>793910214CRR0100</v>
          </cell>
        </row>
        <row r="1444">
          <cell r="E1444">
            <v>3711.98</v>
          </cell>
          <cell r="H1444" t="str">
            <v>793910214CRR0101</v>
          </cell>
        </row>
        <row r="1445">
          <cell r="E1445">
            <v>859.62</v>
          </cell>
          <cell r="H1445" t="str">
            <v>793910214CRR0103</v>
          </cell>
        </row>
        <row r="1446">
          <cell r="E1446">
            <v>37752.78</v>
          </cell>
          <cell r="H1446" t="str">
            <v>793910214RAF0003</v>
          </cell>
        </row>
        <row r="1447">
          <cell r="E1447">
            <v>457.3</v>
          </cell>
          <cell r="H1447" t="str">
            <v>793910214RAF0004</v>
          </cell>
        </row>
        <row r="1448">
          <cell r="E1448">
            <v>3641.72</v>
          </cell>
          <cell r="H1448" t="str">
            <v>793910214RAF0005</v>
          </cell>
        </row>
        <row r="1449">
          <cell r="E1449">
            <v>3581.75</v>
          </cell>
          <cell r="H1449" t="str">
            <v>793910214RAP0001</v>
          </cell>
        </row>
        <row r="1450">
          <cell r="E1450">
            <v>20364.759999999998</v>
          </cell>
          <cell r="H1450" t="str">
            <v>793910214RRL0002</v>
          </cell>
        </row>
        <row r="1451">
          <cell r="E1451">
            <v>2018.86</v>
          </cell>
          <cell r="H1451" t="str">
            <v>793910214RRL0003</v>
          </cell>
        </row>
        <row r="1452">
          <cell r="E1452">
            <v>3307.01</v>
          </cell>
          <cell r="H1452" t="str">
            <v>793910214RUF0001</v>
          </cell>
        </row>
        <row r="1453">
          <cell r="E1453">
            <v>265.14</v>
          </cell>
          <cell r="H1453" t="str">
            <v>793910217RAF0003</v>
          </cell>
        </row>
        <row r="1454">
          <cell r="E1454">
            <v>41.6</v>
          </cell>
          <cell r="H1454" t="str">
            <v>793910217RRL0002</v>
          </cell>
        </row>
        <row r="1455">
          <cell r="E1455">
            <v>27.63</v>
          </cell>
          <cell r="H1455" t="str">
            <v>793910314CRR0100</v>
          </cell>
        </row>
        <row r="1456">
          <cell r="E1456">
            <v>350.4</v>
          </cell>
          <cell r="H1456" t="str">
            <v>793910314CRR0103</v>
          </cell>
        </row>
        <row r="1457">
          <cell r="E1457">
            <v>328.34</v>
          </cell>
          <cell r="H1457" t="str">
            <v>793910314RAC0004</v>
          </cell>
        </row>
        <row r="1458">
          <cell r="E1458">
            <v>14.95</v>
          </cell>
          <cell r="H1458" t="str">
            <v>793910314RAF0003</v>
          </cell>
        </row>
        <row r="1459">
          <cell r="E1459">
            <v>48.64</v>
          </cell>
          <cell r="H1459" t="str">
            <v>793910314RAF0004</v>
          </cell>
        </row>
        <row r="1460">
          <cell r="E1460">
            <v>9.65</v>
          </cell>
          <cell r="H1460" t="str">
            <v>793910314RAF0005</v>
          </cell>
        </row>
        <row r="1461">
          <cell r="E1461">
            <v>7.32</v>
          </cell>
          <cell r="H1461" t="str">
            <v>793910314RAP0001</v>
          </cell>
        </row>
        <row r="1462">
          <cell r="E1462">
            <v>299.27999999999997</v>
          </cell>
          <cell r="H1462" t="str">
            <v>793910314RRL0002</v>
          </cell>
        </row>
        <row r="1463">
          <cell r="E1463">
            <v>7.39</v>
          </cell>
          <cell r="H1463" t="str">
            <v>793910314RRL0003</v>
          </cell>
        </row>
        <row r="1464">
          <cell r="E1464">
            <v>-26.86</v>
          </cell>
          <cell r="H1464" t="str">
            <v>793911217RAF0003</v>
          </cell>
        </row>
        <row r="1465">
          <cell r="E1465">
            <v>26.86</v>
          </cell>
          <cell r="H1465" t="str">
            <v>793911217RRL0002</v>
          </cell>
        </row>
        <row r="1466">
          <cell r="E1466">
            <v>7993.17</v>
          </cell>
          <cell r="H1466" t="str">
            <v>793911914CRR0100</v>
          </cell>
        </row>
        <row r="1467">
          <cell r="E1467">
            <v>7425.08</v>
          </cell>
          <cell r="H1467" t="str">
            <v>793911914CRR0101</v>
          </cell>
        </row>
        <row r="1468">
          <cell r="E1468">
            <v>1719.78</v>
          </cell>
          <cell r="H1468" t="str">
            <v>793911914CRR0103</v>
          </cell>
        </row>
        <row r="1469">
          <cell r="E1469">
            <v>75510.2</v>
          </cell>
          <cell r="H1469" t="str">
            <v>793911914RAF0003</v>
          </cell>
        </row>
        <row r="1470">
          <cell r="E1470">
            <v>914.98</v>
          </cell>
          <cell r="H1470" t="str">
            <v>793911914RAF0004</v>
          </cell>
        </row>
        <row r="1471">
          <cell r="E1471">
            <v>7283.78</v>
          </cell>
          <cell r="H1471" t="str">
            <v>793911914RAF0005</v>
          </cell>
        </row>
        <row r="1472">
          <cell r="E1472">
            <v>7165.68</v>
          </cell>
          <cell r="H1472" t="str">
            <v>793911914RAP0001</v>
          </cell>
        </row>
        <row r="1473">
          <cell r="E1473">
            <v>40732.370000000003</v>
          </cell>
          <cell r="H1473" t="str">
            <v>793911914RRL0002</v>
          </cell>
        </row>
        <row r="1474">
          <cell r="E1474">
            <v>4037.97</v>
          </cell>
          <cell r="H1474" t="str">
            <v>793911914RRL0003</v>
          </cell>
        </row>
        <row r="1475">
          <cell r="E1475">
            <v>6615.17</v>
          </cell>
          <cell r="H1475" t="str">
            <v>793911914RUF0001</v>
          </cell>
        </row>
        <row r="1476">
          <cell r="E1476">
            <v>530.21</v>
          </cell>
          <cell r="H1476" t="str">
            <v>793911917RAF0003</v>
          </cell>
        </row>
        <row r="1477">
          <cell r="E1477">
            <v>83.12</v>
          </cell>
          <cell r="H1477" t="str">
            <v>793911917RRL0002</v>
          </cell>
        </row>
        <row r="1478">
          <cell r="E1478">
            <v>11981.88</v>
          </cell>
          <cell r="H1478" t="str">
            <v>793912014CRR0100</v>
          </cell>
        </row>
        <row r="1479">
          <cell r="E1479">
            <v>11132.6</v>
          </cell>
          <cell r="H1479" t="str">
            <v>793912014CRR0101</v>
          </cell>
        </row>
        <row r="1480">
          <cell r="E1480">
            <v>2578.2199999999998</v>
          </cell>
          <cell r="H1480" t="str">
            <v>793912014CRR0103</v>
          </cell>
        </row>
        <row r="1481">
          <cell r="E1481">
            <v>113201.51</v>
          </cell>
          <cell r="H1481" t="str">
            <v>793912014RAF0003</v>
          </cell>
        </row>
        <row r="1482">
          <cell r="E1482">
            <v>1371.22</v>
          </cell>
          <cell r="H1482" t="str">
            <v>793912014RAF0004</v>
          </cell>
        </row>
        <row r="1483">
          <cell r="E1483">
            <v>10919.22</v>
          </cell>
          <cell r="H1483" t="str">
            <v>793912014RAF0005</v>
          </cell>
        </row>
        <row r="1484">
          <cell r="E1484">
            <v>10725.75</v>
          </cell>
          <cell r="H1484" t="str">
            <v>793912014RAP0001</v>
          </cell>
        </row>
        <row r="1485">
          <cell r="E1485">
            <v>61036.47</v>
          </cell>
          <cell r="H1485" t="str">
            <v>793912014RRL0002</v>
          </cell>
        </row>
        <row r="1486">
          <cell r="E1486">
            <v>6056.22</v>
          </cell>
          <cell r="H1486" t="str">
            <v>793912014RRL0003</v>
          </cell>
        </row>
        <row r="1487">
          <cell r="E1487">
            <v>9919.08</v>
          </cell>
          <cell r="H1487" t="str">
            <v>793912014RUF0001</v>
          </cell>
        </row>
        <row r="1488">
          <cell r="E1488">
            <v>822.15</v>
          </cell>
          <cell r="H1488" t="str">
            <v>793912017RAF0003</v>
          </cell>
        </row>
        <row r="1489">
          <cell r="E1489">
            <v>97.8</v>
          </cell>
          <cell r="H1489" t="str">
            <v>793912017RRL0002</v>
          </cell>
        </row>
        <row r="1490">
          <cell r="E1490">
            <v>4489.83</v>
          </cell>
          <cell r="H1490" t="str">
            <v>793919994CRR0103</v>
          </cell>
        </row>
        <row r="1491">
          <cell r="E1491">
            <v>45872.95</v>
          </cell>
          <cell r="H1491" t="str">
            <v>793919994RAF0003</v>
          </cell>
        </row>
        <row r="1492">
          <cell r="E1492">
            <v>2555.85</v>
          </cell>
          <cell r="H1492" t="str">
            <v>793919994RAF0004</v>
          </cell>
        </row>
        <row r="1493">
          <cell r="E1493">
            <v>2057.91</v>
          </cell>
          <cell r="H1493" t="str">
            <v>793919994RAF0005</v>
          </cell>
        </row>
        <row r="1494">
          <cell r="E1494">
            <v>46445.919999999998</v>
          </cell>
          <cell r="H1494" t="str">
            <v>793919994RRL0002</v>
          </cell>
        </row>
        <row r="1495">
          <cell r="E1495">
            <v>3441.76</v>
          </cell>
          <cell r="H1495" t="str">
            <v>793919994RRL0003</v>
          </cell>
        </row>
        <row r="1496">
          <cell r="E1496">
            <v>6740.89</v>
          </cell>
          <cell r="H1496" t="str">
            <v>793919994RUF0001</v>
          </cell>
        </row>
        <row r="1497">
          <cell r="E1497">
            <v>75.239999999999995</v>
          </cell>
          <cell r="H1497" t="str">
            <v>793919997RAF0003</v>
          </cell>
        </row>
        <row r="1498">
          <cell r="E1498">
            <v>443.98</v>
          </cell>
          <cell r="H1498" t="str">
            <v>793919997RRL0002</v>
          </cell>
        </row>
        <row r="1499">
          <cell r="E1499">
            <v>19472.79</v>
          </cell>
          <cell r="H1499" t="str">
            <v>793930014CRR0100</v>
          </cell>
        </row>
        <row r="1500">
          <cell r="E1500">
            <v>13522.86</v>
          </cell>
          <cell r="H1500" t="str">
            <v>793930014CRR0101</v>
          </cell>
        </row>
        <row r="1501">
          <cell r="E1501">
            <v>1081.82</v>
          </cell>
          <cell r="H1501" t="str">
            <v>793930014CRR0103</v>
          </cell>
        </row>
        <row r="1502">
          <cell r="E1502">
            <v>762437.41</v>
          </cell>
          <cell r="H1502" t="str">
            <v>793930014RAF0003</v>
          </cell>
        </row>
        <row r="1503">
          <cell r="E1503">
            <v>13077.17</v>
          </cell>
          <cell r="H1503" t="str">
            <v>793930014RAF0005</v>
          </cell>
        </row>
        <row r="1504">
          <cell r="E1504">
            <v>51857.53</v>
          </cell>
          <cell r="H1504" t="str">
            <v>793930014RAP0001</v>
          </cell>
        </row>
        <row r="1505">
          <cell r="E1505">
            <v>823787.87</v>
          </cell>
          <cell r="H1505" t="str">
            <v>793930014RRL0002</v>
          </cell>
        </row>
        <row r="1506">
          <cell r="E1506">
            <v>9000</v>
          </cell>
          <cell r="H1506" t="str">
            <v>793930014RUF0001</v>
          </cell>
        </row>
        <row r="1507">
          <cell r="E1507">
            <v>46481.86</v>
          </cell>
          <cell r="H1507" t="str">
            <v>793930114CRR0100</v>
          </cell>
        </row>
        <row r="1508">
          <cell r="E1508">
            <v>5120.59</v>
          </cell>
          <cell r="H1508" t="str">
            <v>793930114CRR0101</v>
          </cell>
        </row>
        <row r="1509">
          <cell r="E1509">
            <v>180.3</v>
          </cell>
          <cell r="H1509" t="str">
            <v>793930114CRR0103</v>
          </cell>
        </row>
        <row r="1510">
          <cell r="E1510">
            <v>178342.43</v>
          </cell>
          <cell r="H1510" t="str">
            <v>793930114RAF0003</v>
          </cell>
        </row>
        <row r="1511">
          <cell r="E1511">
            <v>32044.42</v>
          </cell>
          <cell r="H1511" t="str">
            <v>793930114RAF0005</v>
          </cell>
        </row>
        <row r="1512">
          <cell r="E1512">
            <v>15277.25</v>
          </cell>
          <cell r="H1512" t="str">
            <v>793930114RAP0001</v>
          </cell>
        </row>
        <row r="1513">
          <cell r="E1513">
            <v>200174.34</v>
          </cell>
          <cell r="H1513" t="str">
            <v>793930114RRL0002</v>
          </cell>
        </row>
        <row r="1514">
          <cell r="E1514">
            <v>1500</v>
          </cell>
          <cell r="H1514" t="str">
            <v>793930114RUF0001</v>
          </cell>
        </row>
        <row r="1515">
          <cell r="E1515">
            <v>87945.67</v>
          </cell>
          <cell r="H1515" t="str">
            <v>793930214CRR0100</v>
          </cell>
        </row>
        <row r="1516">
          <cell r="E1516">
            <v>14550.51</v>
          </cell>
          <cell r="H1516" t="str">
            <v>793930214CRR0101</v>
          </cell>
        </row>
        <row r="1517">
          <cell r="E1517">
            <v>540.91999999999996</v>
          </cell>
          <cell r="H1517" t="str">
            <v>793930214CRR0103</v>
          </cell>
        </row>
        <row r="1518">
          <cell r="E1518">
            <v>84931.05</v>
          </cell>
          <cell r="H1518" t="str">
            <v>793930214RAF0003</v>
          </cell>
        </row>
        <row r="1519">
          <cell r="E1519">
            <v>9359.84</v>
          </cell>
          <cell r="H1519" t="str">
            <v>793930214RAF0005</v>
          </cell>
        </row>
        <row r="1520">
          <cell r="E1520">
            <v>7226.18</v>
          </cell>
          <cell r="H1520" t="str">
            <v>793930214RAP0001</v>
          </cell>
        </row>
        <row r="1521">
          <cell r="E1521">
            <v>84479.71</v>
          </cell>
          <cell r="H1521" t="str">
            <v>793930214RRL0002</v>
          </cell>
        </row>
        <row r="1522">
          <cell r="E1522">
            <v>750</v>
          </cell>
          <cell r="H1522" t="str">
            <v>793930214RUF0001</v>
          </cell>
        </row>
        <row r="1523">
          <cell r="E1523">
            <v>6815.52</v>
          </cell>
          <cell r="H1523" t="str">
            <v>793930314CRR0101</v>
          </cell>
        </row>
        <row r="1524">
          <cell r="E1524">
            <v>206725.83</v>
          </cell>
          <cell r="H1524" t="str">
            <v>793930314RAF0003</v>
          </cell>
        </row>
        <row r="1525">
          <cell r="E1525">
            <v>65026.720000000001</v>
          </cell>
          <cell r="H1525" t="str">
            <v>793930314RAF0005</v>
          </cell>
        </row>
        <row r="1526">
          <cell r="E1526">
            <v>23722.61</v>
          </cell>
          <cell r="H1526" t="str">
            <v>793930314RAP0001</v>
          </cell>
        </row>
        <row r="1527">
          <cell r="E1527">
            <v>47670.81</v>
          </cell>
          <cell r="H1527" t="str">
            <v>793930314RRL0002</v>
          </cell>
        </row>
        <row r="1528">
          <cell r="E1528">
            <v>249.66</v>
          </cell>
          <cell r="H1528" t="str">
            <v>793930414RAF0003</v>
          </cell>
        </row>
        <row r="1529">
          <cell r="E1529">
            <v>13242.72</v>
          </cell>
          <cell r="H1529" t="str">
            <v>793930414RAF0005</v>
          </cell>
        </row>
        <row r="1530">
          <cell r="E1530">
            <v>12855.2</v>
          </cell>
          <cell r="H1530" t="str">
            <v>793930414RRL0002</v>
          </cell>
        </row>
        <row r="1531">
          <cell r="E1531">
            <v>21618.3</v>
          </cell>
          <cell r="H1531" t="str">
            <v>793930424CRR0100</v>
          </cell>
        </row>
        <row r="1532">
          <cell r="E1532">
            <v>865.46</v>
          </cell>
          <cell r="H1532" t="str">
            <v>793930424CRR0101</v>
          </cell>
        </row>
        <row r="1533">
          <cell r="E1533">
            <v>8230.7900000000009</v>
          </cell>
          <cell r="H1533" t="str">
            <v>793930424RAF0003</v>
          </cell>
        </row>
        <row r="1534">
          <cell r="E1534">
            <v>18359.96</v>
          </cell>
          <cell r="H1534" t="str">
            <v>793930424RRL0002</v>
          </cell>
        </row>
        <row r="1535">
          <cell r="E1535">
            <v>21618.2</v>
          </cell>
          <cell r="H1535" t="str">
            <v>793930614CRR0100</v>
          </cell>
        </row>
        <row r="1536">
          <cell r="E1536">
            <v>865.46</v>
          </cell>
          <cell r="H1536" t="str">
            <v>793930614CRR0101</v>
          </cell>
        </row>
        <row r="1537">
          <cell r="E1537">
            <v>8230.7800000000007</v>
          </cell>
          <cell r="H1537" t="str">
            <v>793930614RAF0003</v>
          </cell>
        </row>
        <row r="1538">
          <cell r="E1538">
            <v>512.64</v>
          </cell>
          <cell r="H1538" t="str">
            <v>793930614RAF0005</v>
          </cell>
        </row>
        <row r="1539">
          <cell r="E1539">
            <v>5154.84</v>
          </cell>
          <cell r="H1539" t="str">
            <v>793930614RAP0001</v>
          </cell>
        </row>
        <row r="1540">
          <cell r="E1540">
            <v>18359.86</v>
          </cell>
          <cell r="H1540" t="str">
            <v>793930614RRL0002</v>
          </cell>
        </row>
        <row r="1541">
          <cell r="E1541">
            <v>244558.95</v>
          </cell>
          <cell r="H1541" t="str">
            <v>793931214RAF0003</v>
          </cell>
        </row>
        <row r="1542">
          <cell r="E1542">
            <v>29794.63</v>
          </cell>
          <cell r="H1542" t="str">
            <v>793931214RAF0005</v>
          </cell>
        </row>
        <row r="1543">
          <cell r="E1543">
            <v>12096.67</v>
          </cell>
          <cell r="H1543" t="str">
            <v>793931214RAP0001</v>
          </cell>
        </row>
        <row r="1544">
          <cell r="E1544">
            <v>249399.3</v>
          </cell>
          <cell r="H1544" t="str">
            <v>793931214RRL0002</v>
          </cell>
        </row>
        <row r="1545">
          <cell r="E1545">
            <v>1500</v>
          </cell>
          <cell r="H1545" t="str">
            <v>793931214RUF0001</v>
          </cell>
        </row>
        <row r="1546">
          <cell r="E1546">
            <v>18727.28</v>
          </cell>
          <cell r="H1546" t="str">
            <v>793931914CRR0100</v>
          </cell>
        </row>
        <row r="1547">
          <cell r="E1547">
            <v>324.54000000000002</v>
          </cell>
          <cell r="H1547" t="str">
            <v>793931914CRR0101</v>
          </cell>
        </row>
        <row r="1548">
          <cell r="E1548">
            <v>178092.77</v>
          </cell>
          <cell r="H1548" t="str">
            <v>793931914RAF0003</v>
          </cell>
        </row>
        <row r="1549">
          <cell r="E1549">
            <v>18494.02</v>
          </cell>
          <cell r="H1549" t="str">
            <v>793931914RAF0005</v>
          </cell>
        </row>
        <row r="1550">
          <cell r="E1550">
            <v>12184.25</v>
          </cell>
          <cell r="H1550" t="str">
            <v>793931914RAP0001</v>
          </cell>
        </row>
        <row r="1551">
          <cell r="E1551">
            <v>187319.15</v>
          </cell>
          <cell r="H1551" t="str">
            <v>793931914RRL0002</v>
          </cell>
        </row>
        <row r="1552">
          <cell r="E1552">
            <v>1500</v>
          </cell>
          <cell r="H1552" t="str">
            <v>793931914RUF0001</v>
          </cell>
        </row>
        <row r="1553">
          <cell r="E1553">
            <v>32772.76</v>
          </cell>
          <cell r="H1553" t="str">
            <v>793932014CRR0100</v>
          </cell>
        </row>
        <row r="1554">
          <cell r="E1554">
            <v>486.82</v>
          </cell>
          <cell r="H1554" t="str">
            <v>793932014CRR0101</v>
          </cell>
        </row>
        <row r="1555">
          <cell r="E1555">
            <v>26820.39</v>
          </cell>
          <cell r="H1555" t="str">
            <v>793932014RAF0003</v>
          </cell>
        </row>
        <row r="1556">
          <cell r="E1556">
            <v>4414.28</v>
          </cell>
          <cell r="H1556" t="str">
            <v>793932014RAF0005</v>
          </cell>
        </row>
        <row r="1557">
          <cell r="E1557">
            <v>4633.3100000000004</v>
          </cell>
          <cell r="H1557" t="str">
            <v>793932014RAP0001</v>
          </cell>
        </row>
        <row r="1558">
          <cell r="E1558">
            <v>47186.239999999998</v>
          </cell>
          <cell r="H1558" t="str">
            <v>793932014RRL0002</v>
          </cell>
        </row>
        <row r="1559">
          <cell r="E1559">
            <v>750</v>
          </cell>
          <cell r="H1559" t="str">
            <v>793932014RUF0001</v>
          </cell>
        </row>
        <row r="1560">
          <cell r="E1560">
            <v>40.49</v>
          </cell>
          <cell r="H1560" t="str">
            <v>793940014CRR0100</v>
          </cell>
        </row>
        <row r="1561">
          <cell r="E1561">
            <v>115.99</v>
          </cell>
          <cell r="H1561" t="str">
            <v>793940014CRR0101</v>
          </cell>
        </row>
        <row r="1562">
          <cell r="E1562">
            <v>955.34</v>
          </cell>
          <cell r="H1562" t="str">
            <v>793940014CRR0103</v>
          </cell>
        </row>
        <row r="1563">
          <cell r="E1563">
            <v>674.66</v>
          </cell>
          <cell r="H1563" t="str">
            <v>793940014RAC0004</v>
          </cell>
        </row>
        <row r="1564">
          <cell r="E1564">
            <v>344492.34</v>
          </cell>
          <cell r="H1564" t="str">
            <v>793940014RAF0003</v>
          </cell>
        </row>
        <row r="1565">
          <cell r="E1565">
            <v>570.27</v>
          </cell>
          <cell r="H1565" t="str">
            <v>793940014RAF0004</v>
          </cell>
        </row>
        <row r="1566">
          <cell r="E1566">
            <v>26104.080000000002</v>
          </cell>
          <cell r="H1566" t="str">
            <v>793940014RAF0005</v>
          </cell>
        </row>
        <row r="1567">
          <cell r="E1567">
            <v>135668.59</v>
          </cell>
          <cell r="H1567" t="str">
            <v>793940014RAP0001</v>
          </cell>
        </row>
        <row r="1568">
          <cell r="E1568">
            <v>145853.21</v>
          </cell>
          <cell r="H1568" t="str">
            <v>793940014RRL0002</v>
          </cell>
        </row>
        <row r="1569">
          <cell r="E1569">
            <v>4037.37</v>
          </cell>
          <cell r="H1569" t="str">
            <v>793940014RRL0003</v>
          </cell>
        </row>
        <row r="1570">
          <cell r="E1570">
            <v>28892.75</v>
          </cell>
          <cell r="H1570" t="str">
            <v>793940014RUF0001</v>
          </cell>
        </row>
        <row r="1571">
          <cell r="E1571">
            <v>457.15</v>
          </cell>
          <cell r="H1571" t="str">
            <v>793940017RAF0003</v>
          </cell>
        </row>
        <row r="1572">
          <cell r="E1572">
            <v>135.94999999999999</v>
          </cell>
          <cell r="H1572" t="str">
            <v>793940017RRL0002</v>
          </cell>
        </row>
        <row r="1573">
          <cell r="E1573">
            <v>17489.25</v>
          </cell>
          <cell r="H1573" t="str">
            <v>793940114CRR0100</v>
          </cell>
        </row>
        <row r="1574">
          <cell r="E1574">
            <v>12366.39</v>
          </cell>
          <cell r="H1574" t="str">
            <v>793940114CRR0101</v>
          </cell>
        </row>
        <row r="1575">
          <cell r="E1575">
            <v>3027.07</v>
          </cell>
          <cell r="H1575" t="str">
            <v>793940114CRR0103</v>
          </cell>
        </row>
        <row r="1576">
          <cell r="E1576">
            <v>63244.7</v>
          </cell>
          <cell r="H1576" t="str">
            <v>793940114RAF0003</v>
          </cell>
        </row>
        <row r="1577">
          <cell r="E1577">
            <v>523.5</v>
          </cell>
          <cell r="H1577" t="str">
            <v>793940114RAF0004</v>
          </cell>
        </row>
        <row r="1578">
          <cell r="E1578">
            <v>4943.49</v>
          </cell>
          <cell r="H1578" t="str">
            <v>793940114RAF0005</v>
          </cell>
        </row>
        <row r="1579">
          <cell r="E1579">
            <v>6500.74</v>
          </cell>
          <cell r="H1579" t="str">
            <v>793940114RAP0001</v>
          </cell>
        </row>
        <row r="1580">
          <cell r="E1580">
            <v>39470.53</v>
          </cell>
          <cell r="H1580" t="str">
            <v>793940114RRL0002</v>
          </cell>
        </row>
        <row r="1581">
          <cell r="E1581">
            <v>4457.59</v>
          </cell>
          <cell r="H1581" t="str">
            <v>793940114RRL0003</v>
          </cell>
        </row>
        <row r="1582">
          <cell r="E1582">
            <v>13751.45</v>
          </cell>
          <cell r="H1582" t="str">
            <v>793940114RUF0001</v>
          </cell>
        </row>
        <row r="1583">
          <cell r="E1583">
            <v>602.16999999999996</v>
          </cell>
          <cell r="H1583" t="str">
            <v>793940117RAF0003</v>
          </cell>
        </row>
        <row r="1584">
          <cell r="E1584">
            <v>157.51</v>
          </cell>
          <cell r="H1584" t="str">
            <v>793940117RRL0002</v>
          </cell>
        </row>
        <row r="1585">
          <cell r="E1585">
            <v>4372.87</v>
          </cell>
          <cell r="H1585" t="str">
            <v>793940214CRR0100</v>
          </cell>
        </row>
        <row r="1586">
          <cell r="E1586">
            <v>3097.02</v>
          </cell>
          <cell r="H1586" t="str">
            <v>793940214CRR0101</v>
          </cell>
        </row>
        <row r="1587">
          <cell r="E1587">
            <v>796.78</v>
          </cell>
          <cell r="H1587" t="str">
            <v>793940214CRR0103</v>
          </cell>
        </row>
        <row r="1588">
          <cell r="E1588">
            <v>17842.87</v>
          </cell>
          <cell r="H1588" t="str">
            <v>793940214RAF0003</v>
          </cell>
        </row>
        <row r="1589">
          <cell r="E1589">
            <v>154.61000000000001</v>
          </cell>
          <cell r="H1589" t="str">
            <v>793940214RAF0004</v>
          </cell>
        </row>
        <row r="1590">
          <cell r="E1590">
            <v>1421.2</v>
          </cell>
          <cell r="H1590" t="str">
            <v>793940214RAF0005</v>
          </cell>
        </row>
        <row r="1591">
          <cell r="E1591">
            <v>2602.0700000000002</v>
          </cell>
          <cell r="H1591" t="str">
            <v>793940214RAP0001</v>
          </cell>
        </row>
        <row r="1592">
          <cell r="E1592">
            <v>10965.02</v>
          </cell>
          <cell r="H1592" t="str">
            <v>793940214RRL0002</v>
          </cell>
        </row>
        <row r="1593">
          <cell r="E1593">
            <v>1282.3599999999999</v>
          </cell>
          <cell r="H1593" t="str">
            <v>793940214RRL0003</v>
          </cell>
        </row>
        <row r="1594">
          <cell r="E1594">
            <v>4642.17</v>
          </cell>
          <cell r="H1594" t="str">
            <v>793940214RUF0001</v>
          </cell>
        </row>
        <row r="1595">
          <cell r="E1595">
            <v>169.6</v>
          </cell>
          <cell r="H1595" t="str">
            <v>793940217RAF0003</v>
          </cell>
        </row>
        <row r="1596">
          <cell r="E1596">
            <v>45.08</v>
          </cell>
          <cell r="H1596" t="str">
            <v>793940217RRL0002</v>
          </cell>
        </row>
        <row r="1597">
          <cell r="E1597">
            <v>9.27</v>
          </cell>
          <cell r="H1597" t="str">
            <v>793940314RAC0004</v>
          </cell>
        </row>
        <row r="1598">
          <cell r="E1598">
            <v>31.23</v>
          </cell>
          <cell r="H1598" t="str">
            <v>793940314RAF0003</v>
          </cell>
        </row>
        <row r="1599">
          <cell r="E1599">
            <v>9970.73</v>
          </cell>
          <cell r="H1599" t="str">
            <v>793940314RAP0001</v>
          </cell>
        </row>
        <row r="1600">
          <cell r="E1600">
            <v>6126.75</v>
          </cell>
          <cell r="H1600" t="str">
            <v>793940424CRR0100</v>
          </cell>
        </row>
        <row r="1601">
          <cell r="E1601">
            <v>6170.56</v>
          </cell>
          <cell r="H1601" t="str">
            <v>793940424CRR0101</v>
          </cell>
        </row>
        <row r="1602">
          <cell r="E1602">
            <v>1432.12</v>
          </cell>
          <cell r="H1602" t="str">
            <v>793940424CRR0103</v>
          </cell>
        </row>
        <row r="1603">
          <cell r="E1603">
            <v>27551.14</v>
          </cell>
          <cell r="H1603" t="str">
            <v>793940424RAF0003</v>
          </cell>
        </row>
        <row r="1604">
          <cell r="E1604">
            <v>214</v>
          </cell>
          <cell r="H1604" t="str">
            <v>793940424RAF0004</v>
          </cell>
        </row>
        <row r="1605">
          <cell r="E1605">
            <v>2100.48</v>
          </cell>
          <cell r="H1605" t="str">
            <v>793940424RAF0005</v>
          </cell>
        </row>
        <row r="1606">
          <cell r="E1606">
            <v>598.51</v>
          </cell>
          <cell r="H1606" t="str">
            <v>793940424RAP0001</v>
          </cell>
        </row>
        <row r="1607">
          <cell r="E1607">
            <v>17536.099999999999</v>
          </cell>
          <cell r="H1607" t="str">
            <v>793940424RRL0002</v>
          </cell>
        </row>
        <row r="1608">
          <cell r="E1608">
            <v>1892.72</v>
          </cell>
          <cell r="H1608" t="str">
            <v>793940424RRL0003</v>
          </cell>
        </row>
        <row r="1609">
          <cell r="E1609">
            <v>4466.57</v>
          </cell>
          <cell r="H1609" t="str">
            <v>793940424RUF0001</v>
          </cell>
        </row>
        <row r="1610">
          <cell r="E1610">
            <v>262.91000000000003</v>
          </cell>
          <cell r="H1610" t="str">
            <v>793940427RAF0003</v>
          </cell>
        </row>
        <row r="1611">
          <cell r="E1611">
            <v>67.38</v>
          </cell>
          <cell r="H1611" t="str">
            <v>793940427RRL0002</v>
          </cell>
        </row>
        <row r="1612">
          <cell r="E1612">
            <v>6129.63</v>
          </cell>
          <cell r="H1612" t="str">
            <v>793940614CRR0100</v>
          </cell>
        </row>
        <row r="1613">
          <cell r="E1613">
            <v>6174.25</v>
          </cell>
          <cell r="H1613" t="str">
            <v>793940614CRR0101</v>
          </cell>
        </row>
        <row r="1614">
          <cell r="E1614">
            <v>1434.42</v>
          </cell>
          <cell r="H1614" t="str">
            <v>793940614CRR0103</v>
          </cell>
        </row>
        <row r="1615">
          <cell r="E1615">
            <v>27574.58</v>
          </cell>
          <cell r="H1615" t="str">
            <v>793940614RAF0003</v>
          </cell>
        </row>
        <row r="1616">
          <cell r="E1616">
            <v>214.27</v>
          </cell>
          <cell r="H1616" t="str">
            <v>793940614RAF0004</v>
          </cell>
        </row>
        <row r="1617">
          <cell r="E1617">
            <v>2101.9699999999998</v>
          </cell>
          <cell r="H1617" t="str">
            <v>793940614RAF0005</v>
          </cell>
        </row>
        <row r="1618">
          <cell r="E1618">
            <v>1106.17</v>
          </cell>
          <cell r="H1618" t="str">
            <v>793940614RAP0001</v>
          </cell>
        </row>
        <row r="1619">
          <cell r="E1619">
            <v>17557.52</v>
          </cell>
          <cell r="H1619" t="str">
            <v>793940614RRL0002</v>
          </cell>
        </row>
        <row r="1620">
          <cell r="E1620">
            <v>1893.03</v>
          </cell>
          <cell r="H1620" t="str">
            <v>793940614RRL0003</v>
          </cell>
        </row>
        <row r="1621">
          <cell r="E1621">
            <v>4468.1499999999996</v>
          </cell>
          <cell r="H1621" t="str">
            <v>793940614RUF0001</v>
          </cell>
        </row>
        <row r="1622">
          <cell r="E1622">
            <v>262.99</v>
          </cell>
          <cell r="H1622" t="str">
            <v>793940617RAF0003</v>
          </cell>
        </row>
        <row r="1623">
          <cell r="E1623">
            <v>67.430000000000007</v>
          </cell>
          <cell r="H1623" t="str">
            <v>793940617RRL0002</v>
          </cell>
        </row>
        <row r="1624">
          <cell r="E1624">
            <v>12248.95</v>
          </cell>
          <cell r="H1624" t="str">
            <v>793941014CRR0100</v>
          </cell>
        </row>
        <row r="1625">
          <cell r="E1625">
            <v>12366.39</v>
          </cell>
          <cell r="H1625" t="str">
            <v>793941014CRR0101</v>
          </cell>
        </row>
        <row r="1626">
          <cell r="E1626">
            <v>3027.07</v>
          </cell>
          <cell r="H1626" t="str">
            <v>793941014CRR0103</v>
          </cell>
        </row>
        <row r="1627">
          <cell r="E1627">
            <v>63244.7</v>
          </cell>
          <cell r="H1627" t="str">
            <v>793941014RAF0003</v>
          </cell>
        </row>
        <row r="1628">
          <cell r="E1628">
            <v>523.5</v>
          </cell>
          <cell r="H1628" t="str">
            <v>793941014RAF0004</v>
          </cell>
        </row>
        <row r="1629">
          <cell r="E1629">
            <v>4943.49</v>
          </cell>
          <cell r="H1629" t="str">
            <v>793941014RAF0005</v>
          </cell>
        </row>
        <row r="1630">
          <cell r="E1630">
            <v>5580.56</v>
          </cell>
          <cell r="H1630" t="str">
            <v>793941014RAP0001</v>
          </cell>
        </row>
        <row r="1631">
          <cell r="E1631">
            <v>39470.53</v>
          </cell>
          <cell r="H1631" t="str">
            <v>793941014RRL0002</v>
          </cell>
        </row>
        <row r="1632">
          <cell r="E1632">
            <v>4457.59</v>
          </cell>
          <cell r="H1632" t="str">
            <v>793941014RRL0003</v>
          </cell>
        </row>
        <row r="1633">
          <cell r="E1633">
            <v>13751.45</v>
          </cell>
          <cell r="H1633" t="str">
            <v>793941014RUF0001</v>
          </cell>
        </row>
        <row r="1634">
          <cell r="E1634">
            <v>602.16999999999996</v>
          </cell>
          <cell r="H1634" t="str">
            <v>793941017RAF0003</v>
          </cell>
        </row>
        <row r="1635">
          <cell r="E1635">
            <v>157.51</v>
          </cell>
          <cell r="H1635" t="str">
            <v>793941017RRL0002</v>
          </cell>
        </row>
        <row r="1636">
          <cell r="E1636">
            <v>21437.51</v>
          </cell>
          <cell r="H1636" t="str">
            <v>793942014CRR0100</v>
          </cell>
        </row>
        <row r="1637">
          <cell r="E1637">
            <v>21637.18</v>
          </cell>
          <cell r="H1637" t="str">
            <v>793942014CRR0101</v>
          </cell>
        </row>
        <row r="1638">
          <cell r="E1638">
            <v>5257.92</v>
          </cell>
          <cell r="H1638" t="str">
            <v>793942014CRR0103</v>
          </cell>
        </row>
        <row r="1639">
          <cell r="E1639">
            <v>320.49</v>
          </cell>
          <cell r="H1639" t="str">
            <v>793942014RAC0004</v>
          </cell>
        </row>
        <row r="1640">
          <cell r="E1640">
            <v>108648.28</v>
          </cell>
          <cell r="H1640" t="str">
            <v>793942014RAF0003</v>
          </cell>
        </row>
        <row r="1641">
          <cell r="E1641">
            <v>892.26</v>
          </cell>
          <cell r="H1641" t="str">
            <v>793942014RAF0004</v>
          </cell>
        </row>
        <row r="1642">
          <cell r="E1642">
            <v>8465.39</v>
          </cell>
          <cell r="H1642" t="str">
            <v>793942014RAF0005</v>
          </cell>
        </row>
        <row r="1643">
          <cell r="E1643">
            <v>9427.85</v>
          </cell>
          <cell r="H1643" t="str">
            <v>793942014RAP0001</v>
          </cell>
        </row>
        <row r="1644">
          <cell r="E1644">
            <v>67983.3</v>
          </cell>
          <cell r="H1644" t="str">
            <v>793942014RRL0002</v>
          </cell>
        </row>
        <row r="1645">
          <cell r="E1645">
            <v>7632.75</v>
          </cell>
          <cell r="H1645" t="str">
            <v>793942014RRL0003</v>
          </cell>
        </row>
        <row r="1646">
          <cell r="E1646">
            <v>22858.92</v>
          </cell>
          <cell r="H1646" t="str">
            <v>793942014RUF0001</v>
          </cell>
        </row>
        <row r="1647">
          <cell r="E1647">
            <v>1034.71</v>
          </cell>
          <cell r="H1647" t="str">
            <v>793942017RAF0003</v>
          </cell>
        </row>
        <row r="1648">
          <cell r="E1648">
            <v>269.98</v>
          </cell>
          <cell r="H1648" t="str">
            <v>793942017RRL0002</v>
          </cell>
        </row>
        <row r="1649">
          <cell r="E1649">
            <v>269.98</v>
          </cell>
          <cell r="H1649" t="str">
            <v/>
          </cell>
        </row>
        <row r="1650">
          <cell r="H1650" t="str">
            <v/>
          </cell>
        </row>
        <row r="1651">
          <cell r="H1651" t="str">
            <v/>
          </cell>
        </row>
        <row r="1652">
          <cell r="H1652" t="str">
            <v/>
          </cell>
        </row>
        <row r="1653">
          <cell r="H1653" t="str">
            <v/>
          </cell>
        </row>
        <row r="1654">
          <cell r="H1654" t="str">
            <v/>
          </cell>
        </row>
        <row r="1655">
          <cell r="H1655" t="str">
            <v/>
          </cell>
        </row>
        <row r="1656">
          <cell r="H1656" t="str">
            <v/>
          </cell>
        </row>
        <row r="1657">
          <cell r="H1657" t="str">
            <v/>
          </cell>
        </row>
        <row r="1658">
          <cell r="H1658" t="str">
            <v/>
          </cell>
        </row>
        <row r="1659">
          <cell r="H1659" t="str">
            <v/>
          </cell>
        </row>
        <row r="1660">
          <cell r="H1660" t="str">
            <v/>
          </cell>
        </row>
        <row r="1661">
          <cell r="H1661" t="str">
            <v/>
          </cell>
        </row>
        <row r="1662">
          <cell r="H1662" t="str">
            <v/>
          </cell>
        </row>
        <row r="1663">
          <cell r="H1663" t="str">
            <v/>
          </cell>
        </row>
        <row r="1664">
          <cell r="H1664" t="str">
            <v/>
          </cell>
        </row>
        <row r="1665">
          <cell r="H1665" t="str">
            <v/>
          </cell>
        </row>
        <row r="1666">
          <cell r="H1666" t="str">
            <v/>
          </cell>
        </row>
        <row r="1667">
          <cell r="H1667" t="str">
            <v/>
          </cell>
        </row>
        <row r="1668">
          <cell r="H1668" t="str">
            <v/>
          </cell>
        </row>
        <row r="1669">
          <cell r="H1669" t="str">
            <v/>
          </cell>
        </row>
        <row r="1670">
          <cell r="H1670" t="str">
            <v/>
          </cell>
        </row>
        <row r="1671">
          <cell r="H1671" t="str">
            <v/>
          </cell>
        </row>
        <row r="1672">
          <cell r="H1672" t="str">
            <v/>
          </cell>
        </row>
        <row r="1673">
          <cell r="H1673" t="str">
            <v/>
          </cell>
        </row>
        <row r="1674">
          <cell r="H1674" t="str">
            <v/>
          </cell>
        </row>
        <row r="1675">
          <cell r="H1675" t="str">
            <v/>
          </cell>
        </row>
        <row r="1676">
          <cell r="H1676" t="str">
            <v/>
          </cell>
        </row>
        <row r="1677">
          <cell r="H1677" t="str">
            <v/>
          </cell>
        </row>
        <row r="1678">
          <cell r="H1678" t="str">
            <v/>
          </cell>
        </row>
        <row r="1679">
          <cell r="H1679" t="str">
            <v/>
          </cell>
        </row>
        <row r="1680">
          <cell r="H1680" t="str">
            <v/>
          </cell>
        </row>
        <row r="1681">
          <cell r="H1681" t="str">
            <v/>
          </cell>
        </row>
        <row r="1682">
          <cell r="H1682" t="str">
            <v/>
          </cell>
        </row>
        <row r="1683">
          <cell r="H1683" t="str">
            <v/>
          </cell>
        </row>
        <row r="1684">
          <cell r="H1684" t="str">
            <v/>
          </cell>
        </row>
        <row r="1685">
          <cell r="H1685" t="str">
            <v/>
          </cell>
        </row>
        <row r="1686">
          <cell r="H1686" t="str">
            <v/>
          </cell>
        </row>
        <row r="1687">
          <cell r="H1687" t="str">
            <v/>
          </cell>
        </row>
        <row r="1688">
          <cell r="H1688" t="str">
            <v/>
          </cell>
        </row>
        <row r="1689">
          <cell r="H1689" t="str">
            <v/>
          </cell>
        </row>
        <row r="1690">
          <cell r="H1690" t="str">
            <v/>
          </cell>
        </row>
        <row r="1691">
          <cell r="H1691" t="str">
            <v/>
          </cell>
        </row>
        <row r="1692">
          <cell r="H1692" t="str">
            <v/>
          </cell>
        </row>
        <row r="1693">
          <cell r="H1693" t="str">
            <v/>
          </cell>
        </row>
        <row r="1694">
          <cell r="H1694" t="str">
            <v/>
          </cell>
        </row>
        <row r="1695">
          <cell r="H1695" t="str">
            <v/>
          </cell>
        </row>
        <row r="1696">
          <cell r="H1696" t="str">
            <v/>
          </cell>
        </row>
        <row r="1697">
          <cell r="H1697" t="str">
            <v/>
          </cell>
        </row>
        <row r="1698">
          <cell r="H1698" t="str">
            <v/>
          </cell>
        </row>
        <row r="1699">
          <cell r="H1699" t="str">
            <v/>
          </cell>
        </row>
        <row r="1700">
          <cell r="H1700" t="str">
            <v/>
          </cell>
        </row>
        <row r="1701">
          <cell r="H1701" t="str">
            <v/>
          </cell>
        </row>
        <row r="1702">
          <cell r="H1702" t="str">
            <v/>
          </cell>
        </row>
        <row r="1703">
          <cell r="H1703" t="str">
            <v/>
          </cell>
        </row>
        <row r="1704">
          <cell r="H1704" t="str">
            <v/>
          </cell>
        </row>
        <row r="1705">
          <cell r="H1705" t="str">
            <v/>
          </cell>
        </row>
        <row r="1706">
          <cell r="H1706" t="str">
            <v/>
          </cell>
        </row>
        <row r="1707">
          <cell r="H1707" t="str">
            <v/>
          </cell>
        </row>
        <row r="1708">
          <cell r="H1708" t="str">
            <v/>
          </cell>
        </row>
        <row r="1709">
          <cell r="H1709" t="str">
            <v/>
          </cell>
        </row>
        <row r="1710">
          <cell r="H1710" t="str">
            <v/>
          </cell>
        </row>
        <row r="1711">
          <cell r="H1711" t="str">
            <v/>
          </cell>
        </row>
        <row r="1712">
          <cell r="H1712" t="str">
            <v/>
          </cell>
        </row>
        <row r="1713">
          <cell r="H1713" t="str">
            <v/>
          </cell>
        </row>
        <row r="1714">
          <cell r="H1714" t="str">
            <v/>
          </cell>
        </row>
        <row r="1715">
          <cell r="H1715" t="str">
            <v/>
          </cell>
        </row>
        <row r="1716">
          <cell r="H1716" t="str">
            <v/>
          </cell>
        </row>
        <row r="1717">
          <cell r="H1717" t="str">
            <v/>
          </cell>
        </row>
        <row r="1718">
          <cell r="H1718" t="str">
            <v/>
          </cell>
        </row>
        <row r="1719">
          <cell r="H1719" t="str">
            <v/>
          </cell>
        </row>
        <row r="1720">
          <cell r="H1720" t="str">
            <v/>
          </cell>
        </row>
        <row r="1721">
          <cell r="H1721" t="str">
            <v/>
          </cell>
        </row>
        <row r="1722">
          <cell r="H1722" t="str">
            <v/>
          </cell>
        </row>
        <row r="1723">
          <cell r="H1723" t="str">
            <v/>
          </cell>
        </row>
        <row r="1724">
          <cell r="H1724" t="str">
            <v/>
          </cell>
        </row>
        <row r="1725">
          <cell r="H1725" t="str">
            <v/>
          </cell>
        </row>
        <row r="1726">
          <cell r="H1726" t="str">
            <v/>
          </cell>
        </row>
        <row r="1727">
          <cell r="H1727" t="str">
            <v/>
          </cell>
        </row>
        <row r="1728">
          <cell r="H1728" t="str">
            <v/>
          </cell>
        </row>
        <row r="1729">
          <cell r="H1729" t="str">
            <v/>
          </cell>
        </row>
        <row r="1730">
          <cell r="H1730" t="str">
            <v/>
          </cell>
        </row>
        <row r="1731">
          <cell r="H1731" t="str">
            <v/>
          </cell>
        </row>
        <row r="1732">
          <cell r="H1732" t="str">
            <v/>
          </cell>
        </row>
        <row r="1733">
          <cell r="H1733" t="str">
            <v/>
          </cell>
        </row>
        <row r="1734">
          <cell r="H1734" t="str">
            <v/>
          </cell>
        </row>
        <row r="1735">
          <cell r="H1735" t="str">
            <v/>
          </cell>
        </row>
        <row r="1736">
          <cell r="H1736" t="str">
            <v/>
          </cell>
        </row>
        <row r="1737">
          <cell r="H1737" t="str">
            <v/>
          </cell>
        </row>
        <row r="1738">
          <cell r="H1738" t="str">
            <v/>
          </cell>
        </row>
        <row r="1739">
          <cell r="H1739" t="str">
            <v/>
          </cell>
        </row>
        <row r="1740">
          <cell r="H1740" t="str">
            <v/>
          </cell>
        </row>
        <row r="1741">
          <cell r="H1741" t="str">
            <v/>
          </cell>
        </row>
        <row r="1742">
          <cell r="H1742" t="str">
            <v/>
          </cell>
        </row>
        <row r="1743">
          <cell r="H1743" t="str">
            <v/>
          </cell>
        </row>
        <row r="1744">
          <cell r="H1744" t="str">
            <v/>
          </cell>
        </row>
        <row r="1745">
          <cell r="H1745" t="str">
            <v/>
          </cell>
        </row>
        <row r="1746">
          <cell r="H1746" t="str">
            <v/>
          </cell>
        </row>
        <row r="1747">
          <cell r="H1747" t="str">
            <v/>
          </cell>
        </row>
        <row r="1748">
          <cell r="H1748" t="str">
            <v/>
          </cell>
        </row>
        <row r="1749">
          <cell r="H1749" t="str">
            <v/>
          </cell>
        </row>
        <row r="1750">
          <cell r="H1750" t="str">
            <v/>
          </cell>
        </row>
        <row r="1751">
          <cell r="H1751" t="str">
            <v/>
          </cell>
        </row>
        <row r="1752">
          <cell r="H1752" t="str">
            <v/>
          </cell>
        </row>
        <row r="1753">
          <cell r="H1753" t="str">
            <v/>
          </cell>
        </row>
        <row r="1754">
          <cell r="H1754" t="str">
            <v/>
          </cell>
        </row>
        <row r="1755">
          <cell r="H1755" t="str">
            <v/>
          </cell>
        </row>
        <row r="1756">
          <cell r="H1756" t="str">
            <v/>
          </cell>
        </row>
        <row r="1757">
          <cell r="H1757" t="str">
            <v/>
          </cell>
        </row>
        <row r="1758">
          <cell r="H1758" t="str">
            <v/>
          </cell>
        </row>
        <row r="1759">
          <cell r="H1759" t="str">
            <v/>
          </cell>
        </row>
        <row r="1760">
          <cell r="H1760" t="str">
            <v/>
          </cell>
        </row>
        <row r="1761">
          <cell r="H1761" t="str">
            <v/>
          </cell>
        </row>
        <row r="1762">
          <cell r="H1762" t="str">
            <v/>
          </cell>
        </row>
        <row r="1763">
          <cell r="H1763" t="str">
            <v/>
          </cell>
        </row>
        <row r="1764">
          <cell r="H1764" t="str">
            <v/>
          </cell>
        </row>
        <row r="1765">
          <cell r="H1765" t="str">
            <v/>
          </cell>
        </row>
        <row r="1766">
          <cell r="H1766" t="str">
            <v/>
          </cell>
        </row>
        <row r="1767">
          <cell r="H1767" t="str">
            <v/>
          </cell>
        </row>
        <row r="1768">
          <cell r="H1768" t="str">
            <v/>
          </cell>
        </row>
        <row r="1769">
          <cell r="H1769" t="str">
            <v/>
          </cell>
        </row>
        <row r="1770">
          <cell r="H1770" t="str">
            <v/>
          </cell>
        </row>
        <row r="1771">
          <cell r="H1771" t="str">
            <v/>
          </cell>
        </row>
        <row r="1772">
          <cell r="H1772" t="str">
            <v/>
          </cell>
        </row>
        <row r="1773">
          <cell r="H1773" t="str">
            <v/>
          </cell>
        </row>
        <row r="1774">
          <cell r="H1774" t="str">
            <v/>
          </cell>
        </row>
        <row r="1775">
          <cell r="H1775" t="str">
            <v/>
          </cell>
        </row>
        <row r="1776">
          <cell r="H1776" t="str">
            <v/>
          </cell>
        </row>
        <row r="1777">
          <cell r="H1777" t="str">
            <v/>
          </cell>
        </row>
        <row r="1778">
          <cell r="H1778" t="str">
            <v/>
          </cell>
        </row>
        <row r="1779">
          <cell r="H1779" t="str">
            <v/>
          </cell>
        </row>
        <row r="1780">
          <cell r="H1780" t="str">
            <v/>
          </cell>
        </row>
        <row r="1781">
          <cell r="H1781" t="str">
            <v/>
          </cell>
        </row>
        <row r="1782">
          <cell r="H1782" t="str">
            <v/>
          </cell>
        </row>
        <row r="1783">
          <cell r="H1783" t="str">
            <v/>
          </cell>
        </row>
        <row r="1784">
          <cell r="H1784" t="str">
            <v/>
          </cell>
        </row>
        <row r="1785">
          <cell r="H1785" t="str">
            <v/>
          </cell>
        </row>
        <row r="1786">
          <cell r="H1786" t="str">
            <v/>
          </cell>
        </row>
        <row r="1787">
          <cell r="H1787" t="str">
            <v/>
          </cell>
        </row>
        <row r="1788">
          <cell r="H1788" t="str">
            <v/>
          </cell>
        </row>
        <row r="1789">
          <cell r="H1789" t="str">
            <v/>
          </cell>
        </row>
        <row r="1790">
          <cell r="H1790" t="str">
            <v/>
          </cell>
        </row>
        <row r="1791">
          <cell r="H1791" t="str">
            <v/>
          </cell>
        </row>
        <row r="1792">
          <cell r="H1792" t="str">
            <v/>
          </cell>
        </row>
        <row r="1793">
          <cell r="H1793" t="str">
            <v/>
          </cell>
        </row>
        <row r="1794">
          <cell r="H1794" t="str">
            <v/>
          </cell>
        </row>
        <row r="1795">
          <cell r="H1795" t="str">
            <v/>
          </cell>
        </row>
        <row r="1796">
          <cell r="H1796" t="str">
            <v/>
          </cell>
        </row>
        <row r="1797">
          <cell r="H1797" t="str">
            <v/>
          </cell>
        </row>
        <row r="1798">
          <cell r="H1798" t="str">
            <v/>
          </cell>
        </row>
        <row r="1799">
          <cell r="H1799" t="str">
            <v/>
          </cell>
        </row>
        <row r="1800">
          <cell r="H1800" t="str">
            <v/>
          </cell>
        </row>
        <row r="1801">
          <cell r="H1801" t="str">
            <v/>
          </cell>
        </row>
        <row r="1802">
          <cell r="H1802" t="str">
            <v/>
          </cell>
        </row>
        <row r="1803">
          <cell r="H1803" t="str">
            <v/>
          </cell>
        </row>
        <row r="1804">
          <cell r="H1804" t="str">
            <v/>
          </cell>
        </row>
        <row r="1805">
          <cell r="H1805" t="str">
            <v/>
          </cell>
        </row>
        <row r="1806">
          <cell r="H1806" t="str">
            <v/>
          </cell>
        </row>
        <row r="1807">
          <cell r="H1807" t="str">
            <v/>
          </cell>
        </row>
        <row r="1808">
          <cell r="H1808" t="str">
            <v/>
          </cell>
        </row>
        <row r="1809">
          <cell r="H1809" t="str">
            <v/>
          </cell>
        </row>
        <row r="1810">
          <cell r="H1810" t="str">
            <v/>
          </cell>
        </row>
        <row r="1811">
          <cell r="H1811" t="str">
            <v/>
          </cell>
        </row>
        <row r="1812">
          <cell r="H1812" t="str">
            <v/>
          </cell>
        </row>
        <row r="1813">
          <cell r="H1813" t="str">
            <v/>
          </cell>
        </row>
        <row r="1814">
          <cell r="H1814" t="str">
            <v/>
          </cell>
        </row>
        <row r="1815">
          <cell r="H1815" t="str">
            <v/>
          </cell>
        </row>
        <row r="1816">
          <cell r="H1816" t="str">
            <v/>
          </cell>
        </row>
        <row r="1817">
          <cell r="H1817" t="str">
            <v/>
          </cell>
        </row>
        <row r="1818">
          <cell r="H1818" t="str">
            <v/>
          </cell>
        </row>
        <row r="1819">
          <cell r="H1819" t="str">
            <v/>
          </cell>
        </row>
        <row r="1820">
          <cell r="H1820" t="str">
            <v/>
          </cell>
        </row>
        <row r="1821">
          <cell r="H1821" t="str">
            <v/>
          </cell>
        </row>
        <row r="1822">
          <cell r="H1822" t="str">
            <v/>
          </cell>
        </row>
        <row r="1823">
          <cell r="H1823" t="str">
            <v/>
          </cell>
        </row>
        <row r="1824">
          <cell r="H1824" t="str">
            <v/>
          </cell>
        </row>
        <row r="1825">
          <cell r="H1825" t="str">
            <v/>
          </cell>
        </row>
        <row r="1826">
          <cell r="H1826" t="str">
            <v/>
          </cell>
        </row>
        <row r="1827">
          <cell r="H1827" t="str">
            <v/>
          </cell>
        </row>
        <row r="1828">
          <cell r="H1828" t="str">
            <v/>
          </cell>
        </row>
        <row r="1829">
          <cell r="H1829" t="str">
            <v/>
          </cell>
        </row>
        <row r="1830">
          <cell r="H1830" t="str">
            <v/>
          </cell>
        </row>
        <row r="1831">
          <cell r="H1831" t="str">
            <v/>
          </cell>
        </row>
        <row r="1832">
          <cell r="H1832" t="str">
            <v/>
          </cell>
        </row>
        <row r="1833">
          <cell r="H1833" t="str">
            <v/>
          </cell>
        </row>
        <row r="1834">
          <cell r="H1834" t="str">
            <v/>
          </cell>
        </row>
        <row r="1835">
          <cell r="H1835" t="str">
            <v/>
          </cell>
        </row>
        <row r="1836">
          <cell r="H1836" t="str">
            <v/>
          </cell>
        </row>
        <row r="1837">
          <cell r="H1837" t="str">
            <v/>
          </cell>
        </row>
        <row r="1838">
          <cell r="H1838" t="str">
            <v/>
          </cell>
        </row>
        <row r="1839">
          <cell r="H1839" t="str">
            <v/>
          </cell>
        </row>
        <row r="1840">
          <cell r="H1840" t="str">
            <v/>
          </cell>
        </row>
        <row r="1841">
          <cell r="H1841" t="str">
            <v/>
          </cell>
        </row>
        <row r="1842">
          <cell r="H1842" t="str">
            <v/>
          </cell>
        </row>
        <row r="1843">
          <cell r="H1843" t="str">
            <v/>
          </cell>
        </row>
        <row r="1844">
          <cell r="H1844" t="str">
            <v/>
          </cell>
        </row>
        <row r="1845">
          <cell r="H1845" t="str">
            <v/>
          </cell>
        </row>
        <row r="1846">
          <cell r="H1846" t="str">
            <v/>
          </cell>
        </row>
        <row r="1847">
          <cell r="H1847" t="str">
            <v/>
          </cell>
        </row>
        <row r="1848">
          <cell r="H1848" t="str">
            <v/>
          </cell>
        </row>
        <row r="1849">
          <cell r="H1849" t="str">
            <v/>
          </cell>
        </row>
        <row r="1850">
          <cell r="H1850" t="str">
            <v/>
          </cell>
        </row>
        <row r="1851">
          <cell r="H1851" t="str">
            <v/>
          </cell>
        </row>
        <row r="1852">
          <cell r="H1852" t="str">
            <v/>
          </cell>
        </row>
        <row r="1853">
          <cell r="H1853" t="str">
            <v/>
          </cell>
        </row>
        <row r="1854">
          <cell r="H1854" t="str">
            <v/>
          </cell>
        </row>
        <row r="1855">
          <cell r="H1855" t="str">
            <v/>
          </cell>
        </row>
        <row r="1856">
          <cell r="H1856" t="str">
            <v/>
          </cell>
        </row>
        <row r="1857">
          <cell r="H1857" t="str">
            <v/>
          </cell>
        </row>
        <row r="1858">
          <cell r="H1858" t="str">
            <v/>
          </cell>
        </row>
        <row r="1859">
          <cell r="H1859" t="str">
            <v/>
          </cell>
        </row>
        <row r="1860">
          <cell r="H1860" t="str">
            <v/>
          </cell>
        </row>
        <row r="1861">
          <cell r="H1861" t="str">
            <v/>
          </cell>
        </row>
        <row r="1862">
          <cell r="H1862" t="str">
            <v/>
          </cell>
        </row>
        <row r="1863">
          <cell r="H1863" t="str">
            <v/>
          </cell>
        </row>
        <row r="1864">
          <cell r="H1864" t="str">
            <v/>
          </cell>
        </row>
        <row r="1865">
          <cell r="H1865" t="str">
            <v/>
          </cell>
        </row>
        <row r="1866">
          <cell r="H1866" t="str">
            <v/>
          </cell>
        </row>
        <row r="1867">
          <cell r="H1867" t="str">
            <v/>
          </cell>
        </row>
        <row r="1868">
          <cell r="H1868" t="str">
            <v/>
          </cell>
        </row>
        <row r="1869">
          <cell r="H1869" t="str">
            <v/>
          </cell>
        </row>
        <row r="1870">
          <cell r="H1870" t="str">
            <v/>
          </cell>
        </row>
        <row r="1871">
          <cell r="H1871" t="str">
            <v/>
          </cell>
        </row>
        <row r="1872">
          <cell r="H1872" t="str">
            <v/>
          </cell>
        </row>
        <row r="1873">
          <cell r="H1873" t="str">
            <v/>
          </cell>
        </row>
        <row r="1874">
          <cell r="H1874" t="str">
            <v/>
          </cell>
        </row>
        <row r="1875">
          <cell r="H1875" t="str">
            <v/>
          </cell>
        </row>
        <row r="1876">
          <cell r="H1876" t="str">
            <v/>
          </cell>
        </row>
        <row r="1877">
          <cell r="H1877" t="str">
            <v/>
          </cell>
        </row>
        <row r="1878">
          <cell r="H1878" t="str">
            <v/>
          </cell>
        </row>
        <row r="1879">
          <cell r="H1879" t="str">
            <v/>
          </cell>
        </row>
        <row r="1880">
          <cell r="H1880" t="str">
            <v/>
          </cell>
        </row>
        <row r="1881">
          <cell r="H1881" t="str">
            <v/>
          </cell>
        </row>
        <row r="1882">
          <cell r="H1882" t="str">
            <v/>
          </cell>
        </row>
        <row r="1883">
          <cell r="H1883" t="str">
            <v/>
          </cell>
        </row>
        <row r="1884">
          <cell r="H1884" t="str">
            <v/>
          </cell>
        </row>
        <row r="1885">
          <cell r="H1885" t="str">
            <v/>
          </cell>
        </row>
        <row r="1886">
          <cell r="H1886" t="str">
            <v/>
          </cell>
        </row>
        <row r="1887">
          <cell r="H1887" t="str">
            <v/>
          </cell>
        </row>
        <row r="1888">
          <cell r="H1888" t="str">
            <v/>
          </cell>
        </row>
        <row r="1889">
          <cell r="H1889" t="str">
            <v/>
          </cell>
        </row>
        <row r="1890">
          <cell r="H1890" t="str">
            <v/>
          </cell>
        </row>
        <row r="1891">
          <cell r="H1891" t="str">
            <v/>
          </cell>
        </row>
        <row r="1892">
          <cell r="H1892" t="str">
            <v/>
          </cell>
        </row>
        <row r="1893">
          <cell r="H1893" t="str">
            <v/>
          </cell>
        </row>
        <row r="1894">
          <cell r="H1894" t="str">
            <v/>
          </cell>
        </row>
        <row r="1895">
          <cell r="H1895" t="str">
            <v/>
          </cell>
        </row>
        <row r="1896">
          <cell r="H1896" t="str">
            <v/>
          </cell>
        </row>
        <row r="1897">
          <cell r="H1897" t="str">
            <v/>
          </cell>
        </row>
        <row r="1898">
          <cell r="H1898" t="str">
            <v/>
          </cell>
        </row>
        <row r="1899">
          <cell r="H1899" t="str">
            <v/>
          </cell>
        </row>
        <row r="1900">
          <cell r="H1900" t="str">
            <v/>
          </cell>
        </row>
        <row r="1901">
          <cell r="H1901" t="str">
            <v/>
          </cell>
        </row>
        <row r="1902">
          <cell r="H1902" t="str">
            <v/>
          </cell>
        </row>
        <row r="1903">
          <cell r="H1903" t="str">
            <v/>
          </cell>
        </row>
        <row r="1904">
          <cell r="H1904" t="str">
            <v/>
          </cell>
        </row>
        <row r="1905">
          <cell r="H1905" t="str">
            <v/>
          </cell>
        </row>
        <row r="1906">
          <cell r="H1906" t="str">
            <v/>
          </cell>
        </row>
        <row r="1907">
          <cell r="H1907" t="str">
            <v/>
          </cell>
        </row>
        <row r="1908">
          <cell r="H1908" t="str">
            <v/>
          </cell>
        </row>
        <row r="1909">
          <cell r="H1909" t="str">
            <v/>
          </cell>
        </row>
        <row r="1910">
          <cell r="H1910" t="str">
            <v/>
          </cell>
        </row>
        <row r="1911">
          <cell r="H1911" t="str">
            <v/>
          </cell>
        </row>
        <row r="1912">
          <cell r="H1912" t="str">
            <v/>
          </cell>
        </row>
        <row r="1913">
          <cell r="H1913" t="str">
            <v/>
          </cell>
        </row>
        <row r="1914">
          <cell r="H1914" t="str">
            <v/>
          </cell>
        </row>
        <row r="1915">
          <cell r="H1915" t="str">
            <v/>
          </cell>
        </row>
        <row r="1916">
          <cell r="H1916" t="str">
            <v/>
          </cell>
        </row>
        <row r="1917">
          <cell r="H1917" t="str">
            <v/>
          </cell>
        </row>
        <row r="1918">
          <cell r="H1918" t="str">
            <v/>
          </cell>
        </row>
        <row r="1919">
          <cell r="H1919" t="str">
            <v/>
          </cell>
        </row>
        <row r="1920">
          <cell r="H1920" t="str">
            <v/>
          </cell>
        </row>
        <row r="1921">
          <cell r="H1921" t="str">
            <v/>
          </cell>
        </row>
        <row r="1922">
          <cell r="H1922" t="str">
            <v/>
          </cell>
        </row>
        <row r="1923">
          <cell r="H1923" t="str">
            <v/>
          </cell>
        </row>
        <row r="1924">
          <cell r="H1924" t="str">
            <v/>
          </cell>
        </row>
        <row r="1925">
          <cell r="H1925" t="str">
            <v/>
          </cell>
        </row>
        <row r="1926">
          <cell r="H1926" t="str">
            <v/>
          </cell>
        </row>
        <row r="1927">
          <cell r="H1927" t="str">
            <v/>
          </cell>
        </row>
        <row r="1928">
          <cell r="H1928" t="str">
            <v/>
          </cell>
        </row>
        <row r="1929">
          <cell r="H1929" t="str">
            <v/>
          </cell>
        </row>
        <row r="1930">
          <cell r="H1930" t="str">
            <v/>
          </cell>
        </row>
        <row r="1931">
          <cell r="H1931" t="str">
            <v/>
          </cell>
        </row>
        <row r="1932">
          <cell r="H1932" t="str">
            <v/>
          </cell>
        </row>
        <row r="1933">
          <cell r="H1933" t="str">
            <v/>
          </cell>
        </row>
        <row r="1934">
          <cell r="H1934" t="str">
            <v/>
          </cell>
        </row>
        <row r="1935">
          <cell r="H1935" t="str">
            <v/>
          </cell>
        </row>
        <row r="1936">
          <cell r="H1936" t="str">
            <v/>
          </cell>
        </row>
        <row r="1937">
          <cell r="H1937" t="str">
            <v/>
          </cell>
        </row>
        <row r="1938">
          <cell r="H1938" t="str">
            <v/>
          </cell>
        </row>
        <row r="1939">
          <cell r="H1939" t="str">
            <v/>
          </cell>
        </row>
        <row r="1940">
          <cell r="H1940" t="str">
            <v/>
          </cell>
        </row>
        <row r="1941">
          <cell r="H1941" t="str">
            <v/>
          </cell>
        </row>
        <row r="1942">
          <cell r="H1942" t="str">
            <v/>
          </cell>
        </row>
        <row r="1943">
          <cell r="H1943" t="str">
            <v/>
          </cell>
        </row>
        <row r="1944">
          <cell r="H1944" t="str">
            <v/>
          </cell>
        </row>
        <row r="1945">
          <cell r="H1945" t="str">
            <v/>
          </cell>
        </row>
        <row r="1946">
          <cell r="H1946" t="str">
            <v/>
          </cell>
        </row>
        <row r="1947">
          <cell r="H1947" t="str">
            <v/>
          </cell>
        </row>
        <row r="1948">
          <cell r="H1948" t="str">
            <v/>
          </cell>
        </row>
        <row r="1949">
          <cell r="H1949" t="str">
            <v/>
          </cell>
        </row>
        <row r="1950">
          <cell r="H1950" t="str">
            <v/>
          </cell>
        </row>
        <row r="1951">
          <cell r="H1951" t="str">
            <v/>
          </cell>
        </row>
        <row r="1952">
          <cell r="H1952" t="str">
            <v/>
          </cell>
        </row>
        <row r="1953">
          <cell r="H1953" t="str">
            <v/>
          </cell>
        </row>
        <row r="1954">
          <cell r="H1954" t="str">
            <v/>
          </cell>
        </row>
        <row r="1955">
          <cell r="H1955" t="str">
            <v/>
          </cell>
        </row>
        <row r="1956">
          <cell r="H1956" t="str">
            <v/>
          </cell>
        </row>
        <row r="1957">
          <cell r="H1957" t="str">
            <v/>
          </cell>
        </row>
        <row r="1958">
          <cell r="H1958" t="str">
            <v/>
          </cell>
        </row>
        <row r="1959">
          <cell r="H1959" t="str">
            <v/>
          </cell>
        </row>
        <row r="1960">
          <cell r="H1960" t="str">
            <v/>
          </cell>
        </row>
        <row r="1961">
          <cell r="H1961" t="str">
            <v/>
          </cell>
        </row>
        <row r="1962">
          <cell r="H1962" t="str">
            <v/>
          </cell>
        </row>
        <row r="1963">
          <cell r="H1963" t="str">
            <v/>
          </cell>
        </row>
        <row r="1964">
          <cell r="H1964" t="str">
            <v/>
          </cell>
        </row>
        <row r="1965">
          <cell r="H1965" t="str">
            <v/>
          </cell>
        </row>
        <row r="1966">
          <cell r="H1966" t="str">
            <v/>
          </cell>
        </row>
        <row r="1967">
          <cell r="H1967" t="str">
            <v/>
          </cell>
        </row>
        <row r="1968">
          <cell r="H1968" t="str">
            <v/>
          </cell>
        </row>
        <row r="1969">
          <cell r="H1969" t="str">
            <v/>
          </cell>
        </row>
        <row r="1970">
          <cell r="H1970" t="str">
            <v/>
          </cell>
        </row>
        <row r="1971">
          <cell r="H1971" t="str">
            <v/>
          </cell>
        </row>
        <row r="1972">
          <cell r="H1972" t="str">
            <v/>
          </cell>
        </row>
        <row r="1973">
          <cell r="H1973" t="str">
            <v/>
          </cell>
        </row>
        <row r="1974">
          <cell r="H1974" t="str">
            <v/>
          </cell>
        </row>
        <row r="1975">
          <cell r="H1975" t="str">
            <v/>
          </cell>
        </row>
        <row r="1976">
          <cell r="H1976" t="str">
            <v/>
          </cell>
        </row>
        <row r="1977">
          <cell r="H1977" t="str">
            <v/>
          </cell>
        </row>
        <row r="1978">
          <cell r="H1978" t="str">
            <v/>
          </cell>
        </row>
        <row r="1979">
          <cell r="H1979" t="str">
            <v/>
          </cell>
        </row>
        <row r="1980">
          <cell r="H1980" t="str">
            <v/>
          </cell>
        </row>
        <row r="1981">
          <cell r="H1981" t="str">
            <v/>
          </cell>
        </row>
        <row r="1982">
          <cell r="H1982" t="str">
            <v/>
          </cell>
        </row>
        <row r="1983">
          <cell r="H1983" t="str">
            <v/>
          </cell>
        </row>
        <row r="1984">
          <cell r="H1984" t="str">
            <v/>
          </cell>
        </row>
        <row r="1985">
          <cell r="H1985" t="str">
            <v/>
          </cell>
        </row>
        <row r="1986">
          <cell r="H1986" t="str">
            <v/>
          </cell>
        </row>
        <row r="1987">
          <cell r="H1987" t="str">
            <v/>
          </cell>
        </row>
        <row r="1988">
          <cell r="H1988" t="str">
            <v/>
          </cell>
        </row>
        <row r="1989">
          <cell r="H1989" t="str">
            <v/>
          </cell>
        </row>
        <row r="1990">
          <cell r="H1990" t="str">
            <v/>
          </cell>
        </row>
        <row r="1991">
          <cell r="H1991" t="str">
            <v/>
          </cell>
        </row>
        <row r="1992">
          <cell r="H1992" t="str">
            <v/>
          </cell>
        </row>
        <row r="1993">
          <cell r="H1993" t="str">
            <v/>
          </cell>
        </row>
        <row r="1994">
          <cell r="H1994" t="str">
            <v/>
          </cell>
        </row>
        <row r="1995">
          <cell r="H1995" t="str">
            <v/>
          </cell>
        </row>
        <row r="1996">
          <cell r="H1996" t="str">
            <v/>
          </cell>
        </row>
        <row r="1997">
          <cell r="H1997" t="str">
            <v/>
          </cell>
        </row>
        <row r="1998">
          <cell r="H1998" t="str">
            <v/>
          </cell>
        </row>
        <row r="1999">
          <cell r="H1999" t="str">
            <v/>
          </cell>
        </row>
        <row r="2000">
          <cell r="H2000" t="str">
            <v/>
          </cell>
        </row>
        <row r="2001">
          <cell r="H2001" t="str">
            <v/>
          </cell>
        </row>
        <row r="2002">
          <cell r="H2002" t="str">
            <v/>
          </cell>
        </row>
        <row r="2003">
          <cell r="H2003" t="str">
            <v/>
          </cell>
        </row>
        <row r="2004">
          <cell r="H2004" t="str">
            <v/>
          </cell>
        </row>
        <row r="2005">
          <cell r="H2005" t="str">
            <v/>
          </cell>
        </row>
        <row r="2006">
          <cell r="H2006" t="str">
            <v/>
          </cell>
        </row>
        <row r="2007">
          <cell r="H2007" t="str">
            <v/>
          </cell>
        </row>
        <row r="2008">
          <cell r="H2008" t="str">
            <v/>
          </cell>
        </row>
        <row r="2009">
          <cell r="H2009" t="str">
            <v/>
          </cell>
        </row>
        <row r="2010">
          <cell r="H2010" t="str">
            <v/>
          </cell>
        </row>
        <row r="2011">
          <cell r="H2011" t="str">
            <v/>
          </cell>
        </row>
        <row r="2012">
          <cell r="H2012" t="str">
            <v/>
          </cell>
        </row>
        <row r="2013">
          <cell r="H2013" t="str">
            <v/>
          </cell>
        </row>
        <row r="2014">
          <cell r="H2014" t="str">
            <v/>
          </cell>
        </row>
        <row r="2015">
          <cell r="H2015" t="str">
            <v/>
          </cell>
        </row>
        <row r="2016">
          <cell r="H2016" t="str">
            <v/>
          </cell>
        </row>
        <row r="2017">
          <cell r="H2017" t="str">
            <v/>
          </cell>
        </row>
        <row r="2018">
          <cell r="H2018" t="str">
            <v/>
          </cell>
        </row>
        <row r="2019">
          <cell r="H2019" t="str">
            <v/>
          </cell>
        </row>
        <row r="2020">
          <cell r="H2020" t="str">
            <v/>
          </cell>
        </row>
        <row r="2021">
          <cell r="H2021" t="str">
            <v/>
          </cell>
        </row>
        <row r="2022">
          <cell r="H2022" t="str">
            <v/>
          </cell>
        </row>
        <row r="2023">
          <cell r="H2023" t="str">
            <v/>
          </cell>
        </row>
        <row r="2024">
          <cell r="H2024" t="str">
            <v/>
          </cell>
        </row>
        <row r="2025">
          <cell r="H2025" t="str">
            <v/>
          </cell>
        </row>
        <row r="2026">
          <cell r="H2026" t="str">
            <v/>
          </cell>
        </row>
        <row r="2027">
          <cell r="H2027" t="str">
            <v/>
          </cell>
        </row>
        <row r="2028">
          <cell r="H2028" t="str">
            <v/>
          </cell>
        </row>
        <row r="2029">
          <cell r="H2029" t="str">
            <v/>
          </cell>
        </row>
        <row r="2030">
          <cell r="H2030" t="str">
            <v/>
          </cell>
        </row>
        <row r="2031">
          <cell r="H2031" t="str">
            <v/>
          </cell>
        </row>
        <row r="2032">
          <cell r="H2032" t="str">
            <v/>
          </cell>
        </row>
        <row r="2033">
          <cell r="H2033" t="str">
            <v/>
          </cell>
        </row>
        <row r="2034">
          <cell r="H2034" t="str">
            <v/>
          </cell>
        </row>
        <row r="2035">
          <cell r="H2035" t="str">
            <v/>
          </cell>
        </row>
        <row r="2036">
          <cell r="H2036" t="str">
            <v/>
          </cell>
        </row>
        <row r="2037">
          <cell r="H2037" t="str">
            <v/>
          </cell>
        </row>
        <row r="2038">
          <cell r="H2038" t="str">
            <v/>
          </cell>
        </row>
        <row r="2039">
          <cell r="H2039" t="str">
            <v/>
          </cell>
        </row>
        <row r="2040">
          <cell r="H2040" t="str">
            <v/>
          </cell>
        </row>
        <row r="2041">
          <cell r="H2041" t="str">
            <v/>
          </cell>
        </row>
        <row r="2042">
          <cell r="H2042" t="str">
            <v/>
          </cell>
        </row>
        <row r="2043">
          <cell r="H2043" t="str">
            <v/>
          </cell>
        </row>
        <row r="2044">
          <cell r="H2044" t="str">
            <v/>
          </cell>
        </row>
        <row r="2045">
          <cell r="H2045" t="str">
            <v/>
          </cell>
        </row>
        <row r="2046">
          <cell r="H2046" t="str">
            <v/>
          </cell>
        </row>
        <row r="2047">
          <cell r="H2047" t="str">
            <v/>
          </cell>
        </row>
        <row r="2048">
          <cell r="H2048" t="str">
            <v/>
          </cell>
        </row>
        <row r="2049">
          <cell r="H2049" t="str">
            <v/>
          </cell>
        </row>
        <row r="2050">
          <cell r="H2050" t="str">
            <v/>
          </cell>
        </row>
        <row r="2051">
          <cell r="H2051" t="str">
            <v/>
          </cell>
        </row>
        <row r="2052">
          <cell r="H2052" t="str">
            <v/>
          </cell>
        </row>
        <row r="2053">
          <cell r="H2053" t="str">
            <v/>
          </cell>
        </row>
        <row r="2054">
          <cell r="H2054" t="str">
            <v/>
          </cell>
        </row>
        <row r="2055">
          <cell r="H2055" t="str">
            <v/>
          </cell>
        </row>
        <row r="2056">
          <cell r="H2056" t="str">
            <v/>
          </cell>
        </row>
        <row r="2057">
          <cell r="H2057" t="str">
            <v/>
          </cell>
        </row>
        <row r="2058">
          <cell r="H2058" t="str">
            <v/>
          </cell>
        </row>
        <row r="2059">
          <cell r="H2059" t="str">
            <v/>
          </cell>
        </row>
        <row r="2060">
          <cell r="H2060" t="str">
            <v/>
          </cell>
        </row>
        <row r="2061">
          <cell r="H2061" t="str">
            <v/>
          </cell>
        </row>
        <row r="2062">
          <cell r="H2062" t="str">
            <v/>
          </cell>
        </row>
        <row r="2063">
          <cell r="H2063" t="str">
            <v/>
          </cell>
        </row>
        <row r="2064">
          <cell r="H2064" t="str">
            <v/>
          </cell>
        </row>
        <row r="2065">
          <cell r="H2065" t="str">
            <v/>
          </cell>
        </row>
        <row r="2066">
          <cell r="H2066" t="str">
            <v/>
          </cell>
        </row>
        <row r="2067">
          <cell r="H2067" t="str">
            <v/>
          </cell>
        </row>
        <row r="2068">
          <cell r="H2068" t="str">
            <v/>
          </cell>
        </row>
        <row r="2069">
          <cell r="H2069" t="str">
            <v/>
          </cell>
        </row>
        <row r="2070">
          <cell r="H2070" t="str">
            <v/>
          </cell>
        </row>
        <row r="2071">
          <cell r="H2071" t="str">
            <v/>
          </cell>
        </row>
        <row r="2072">
          <cell r="H2072" t="str">
            <v/>
          </cell>
        </row>
        <row r="2073">
          <cell r="H2073" t="str">
            <v/>
          </cell>
        </row>
        <row r="2074">
          <cell r="H2074" t="str">
            <v/>
          </cell>
        </row>
        <row r="2075">
          <cell r="H2075" t="str">
            <v/>
          </cell>
        </row>
        <row r="2076">
          <cell r="H2076" t="str">
            <v/>
          </cell>
        </row>
        <row r="2077">
          <cell r="H2077" t="str">
            <v/>
          </cell>
        </row>
        <row r="2078">
          <cell r="H2078" t="str">
            <v/>
          </cell>
        </row>
        <row r="2079">
          <cell r="H2079" t="str">
            <v/>
          </cell>
        </row>
        <row r="2080">
          <cell r="H2080" t="str">
            <v/>
          </cell>
        </row>
        <row r="2081">
          <cell r="H2081" t="str">
            <v/>
          </cell>
        </row>
        <row r="2082">
          <cell r="H2082" t="str">
            <v/>
          </cell>
        </row>
        <row r="2083">
          <cell r="H2083" t="str">
            <v/>
          </cell>
        </row>
        <row r="2084">
          <cell r="H2084" t="str">
            <v/>
          </cell>
        </row>
        <row r="2085">
          <cell r="H2085" t="str">
            <v/>
          </cell>
        </row>
        <row r="2086">
          <cell r="H2086" t="str">
            <v/>
          </cell>
        </row>
        <row r="2087">
          <cell r="H2087" t="str">
            <v/>
          </cell>
        </row>
        <row r="2088">
          <cell r="H2088" t="str">
            <v/>
          </cell>
        </row>
        <row r="2089">
          <cell r="H2089" t="str">
            <v/>
          </cell>
        </row>
        <row r="2090">
          <cell r="H2090" t="str">
            <v/>
          </cell>
        </row>
        <row r="2091">
          <cell r="H2091" t="str">
            <v/>
          </cell>
        </row>
        <row r="2092">
          <cell r="H2092" t="str">
            <v/>
          </cell>
        </row>
        <row r="2093">
          <cell r="H2093" t="str">
            <v/>
          </cell>
        </row>
        <row r="2094">
          <cell r="H2094" t="str">
            <v/>
          </cell>
        </row>
        <row r="2095">
          <cell r="H2095" t="str">
            <v/>
          </cell>
        </row>
        <row r="2096">
          <cell r="H2096" t="str">
            <v/>
          </cell>
        </row>
        <row r="2097">
          <cell r="H2097" t="str">
            <v/>
          </cell>
        </row>
        <row r="2098">
          <cell r="H2098" t="str">
            <v/>
          </cell>
        </row>
        <row r="2099">
          <cell r="H2099" t="str">
            <v/>
          </cell>
        </row>
        <row r="2100">
          <cell r="H2100" t="str">
            <v/>
          </cell>
        </row>
        <row r="2101">
          <cell r="H2101" t="str">
            <v/>
          </cell>
        </row>
        <row r="2102">
          <cell r="H2102" t="str">
            <v/>
          </cell>
        </row>
        <row r="2103">
          <cell r="H2103" t="str">
            <v/>
          </cell>
        </row>
        <row r="2104">
          <cell r="H2104" t="str">
            <v/>
          </cell>
        </row>
        <row r="2105">
          <cell r="H2105" t="str">
            <v/>
          </cell>
        </row>
        <row r="2106">
          <cell r="H2106" t="str">
            <v/>
          </cell>
        </row>
        <row r="2107">
          <cell r="H2107" t="str">
            <v/>
          </cell>
        </row>
        <row r="2108">
          <cell r="H2108" t="str">
            <v/>
          </cell>
        </row>
        <row r="2109">
          <cell r="H2109" t="str">
            <v/>
          </cell>
        </row>
        <row r="2110">
          <cell r="H2110" t="str">
            <v/>
          </cell>
        </row>
        <row r="2111">
          <cell r="H2111" t="str">
            <v/>
          </cell>
        </row>
        <row r="2112">
          <cell r="H2112" t="str">
            <v/>
          </cell>
        </row>
        <row r="2113">
          <cell r="H2113" t="str">
            <v/>
          </cell>
        </row>
        <row r="2114">
          <cell r="H2114" t="str">
            <v/>
          </cell>
        </row>
        <row r="2115">
          <cell r="H2115" t="str">
            <v/>
          </cell>
        </row>
        <row r="2116">
          <cell r="H2116" t="str">
            <v/>
          </cell>
        </row>
        <row r="2117">
          <cell r="H2117" t="str">
            <v/>
          </cell>
        </row>
        <row r="2118">
          <cell r="H2118" t="str">
            <v/>
          </cell>
        </row>
        <row r="2119">
          <cell r="H2119" t="str">
            <v/>
          </cell>
        </row>
        <row r="2120">
          <cell r="H2120" t="str">
            <v/>
          </cell>
        </row>
        <row r="2121">
          <cell r="H2121" t="str">
            <v/>
          </cell>
        </row>
        <row r="2122">
          <cell r="H2122" t="str">
            <v/>
          </cell>
        </row>
        <row r="2123">
          <cell r="H2123" t="str">
            <v/>
          </cell>
        </row>
        <row r="2124">
          <cell r="H2124" t="str">
            <v/>
          </cell>
        </row>
        <row r="2125">
          <cell r="H2125" t="str">
            <v/>
          </cell>
        </row>
        <row r="2126">
          <cell r="H2126" t="str">
            <v/>
          </cell>
        </row>
        <row r="2127">
          <cell r="H2127" t="str">
            <v/>
          </cell>
        </row>
        <row r="2128">
          <cell r="H2128" t="str">
            <v/>
          </cell>
        </row>
        <row r="2129">
          <cell r="H2129" t="str">
            <v/>
          </cell>
        </row>
        <row r="2130">
          <cell r="H2130" t="str">
            <v/>
          </cell>
        </row>
        <row r="2131">
          <cell r="H2131" t="str">
            <v/>
          </cell>
        </row>
        <row r="2132">
          <cell r="H2132" t="str">
            <v/>
          </cell>
        </row>
        <row r="2133">
          <cell r="H2133" t="str">
            <v/>
          </cell>
        </row>
        <row r="2134">
          <cell r="H2134" t="str">
            <v/>
          </cell>
        </row>
        <row r="2135">
          <cell r="H2135" t="str">
            <v/>
          </cell>
        </row>
        <row r="2136">
          <cell r="H2136" t="str">
            <v/>
          </cell>
        </row>
        <row r="2137">
          <cell r="H2137" t="str">
            <v/>
          </cell>
        </row>
        <row r="2138">
          <cell r="H2138" t="str">
            <v/>
          </cell>
        </row>
        <row r="2139">
          <cell r="H2139" t="str">
            <v/>
          </cell>
        </row>
        <row r="2140">
          <cell r="H2140" t="str">
            <v/>
          </cell>
        </row>
        <row r="2141">
          <cell r="H2141" t="str">
            <v/>
          </cell>
        </row>
        <row r="2142">
          <cell r="H2142" t="str">
            <v/>
          </cell>
        </row>
        <row r="2143">
          <cell r="H2143" t="str">
            <v/>
          </cell>
        </row>
        <row r="2144">
          <cell r="H2144" t="str">
            <v/>
          </cell>
        </row>
        <row r="2145">
          <cell r="H2145" t="str">
            <v/>
          </cell>
        </row>
        <row r="2146">
          <cell r="H2146" t="str">
            <v/>
          </cell>
        </row>
        <row r="2147">
          <cell r="H2147" t="str">
            <v/>
          </cell>
        </row>
        <row r="2148">
          <cell r="H2148" t="str">
            <v/>
          </cell>
        </row>
        <row r="2149">
          <cell r="H2149" t="str">
            <v/>
          </cell>
        </row>
        <row r="2150">
          <cell r="H2150" t="str">
            <v/>
          </cell>
        </row>
        <row r="2151">
          <cell r="H2151" t="str">
            <v/>
          </cell>
        </row>
        <row r="2152">
          <cell r="H2152" t="str">
            <v/>
          </cell>
        </row>
        <row r="2153">
          <cell r="H2153" t="str">
            <v/>
          </cell>
        </row>
        <row r="2154">
          <cell r="H2154" t="str">
            <v/>
          </cell>
        </row>
        <row r="2155">
          <cell r="H2155" t="str">
            <v/>
          </cell>
        </row>
        <row r="2156">
          <cell r="H2156" t="str">
            <v/>
          </cell>
        </row>
        <row r="2157">
          <cell r="H2157" t="str">
            <v/>
          </cell>
        </row>
        <row r="2158">
          <cell r="H2158" t="str">
            <v/>
          </cell>
        </row>
        <row r="2159">
          <cell r="H2159" t="str">
            <v/>
          </cell>
        </row>
        <row r="2160">
          <cell r="H2160" t="str">
            <v/>
          </cell>
        </row>
        <row r="2161">
          <cell r="H2161" t="str">
            <v/>
          </cell>
        </row>
        <row r="2162">
          <cell r="H2162" t="str">
            <v/>
          </cell>
        </row>
        <row r="2163">
          <cell r="H2163" t="str">
            <v/>
          </cell>
        </row>
        <row r="2164">
          <cell r="H2164" t="str">
            <v/>
          </cell>
        </row>
        <row r="2165">
          <cell r="H2165" t="str">
            <v/>
          </cell>
        </row>
        <row r="2166">
          <cell r="H2166" t="str">
            <v/>
          </cell>
        </row>
        <row r="2167">
          <cell r="H2167" t="str">
            <v/>
          </cell>
        </row>
        <row r="2168">
          <cell r="H2168" t="str">
            <v/>
          </cell>
        </row>
        <row r="2169">
          <cell r="H2169" t="str">
            <v/>
          </cell>
        </row>
        <row r="2170">
          <cell r="H2170" t="str">
            <v/>
          </cell>
        </row>
        <row r="2171">
          <cell r="H2171" t="str">
            <v/>
          </cell>
        </row>
        <row r="2172">
          <cell r="H2172" t="str">
            <v/>
          </cell>
        </row>
        <row r="2173">
          <cell r="H2173" t="str">
            <v/>
          </cell>
        </row>
        <row r="2174">
          <cell r="H2174" t="str">
            <v/>
          </cell>
        </row>
        <row r="2175">
          <cell r="H2175" t="str">
            <v/>
          </cell>
        </row>
        <row r="2176">
          <cell r="H2176" t="str">
            <v/>
          </cell>
        </row>
        <row r="2177">
          <cell r="H2177" t="str">
            <v/>
          </cell>
        </row>
        <row r="2178">
          <cell r="H2178" t="str">
            <v/>
          </cell>
        </row>
        <row r="2179">
          <cell r="H2179" t="str">
            <v/>
          </cell>
        </row>
        <row r="2180">
          <cell r="H2180" t="str">
            <v/>
          </cell>
        </row>
        <row r="2181">
          <cell r="H2181" t="str">
            <v/>
          </cell>
        </row>
        <row r="2182">
          <cell r="H2182" t="str">
            <v/>
          </cell>
        </row>
        <row r="2183">
          <cell r="H2183" t="str">
            <v/>
          </cell>
        </row>
        <row r="2184">
          <cell r="H2184" t="str">
            <v/>
          </cell>
        </row>
        <row r="2185">
          <cell r="H2185" t="str">
            <v/>
          </cell>
        </row>
        <row r="2186">
          <cell r="H2186" t="str">
            <v/>
          </cell>
        </row>
        <row r="2187">
          <cell r="H2187" t="str">
            <v/>
          </cell>
        </row>
        <row r="2188">
          <cell r="H2188" t="str">
            <v/>
          </cell>
        </row>
        <row r="2189">
          <cell r="H2189" t="str">
            <v/>
          </cell>
        </row>
        <row r="2190">
          <cell r="H2190" t="str">
            <v/>
          </cell>
        </row>
        <row r="2191">
          <cell r="H2191" t="str">
            <v/>
          </cell>
        </row>
        <row r="2192">
          <cell r="H2192" t="str">
            <v/>
          </cell>
        </row>
        <row r="2193">
          <cell r="H2193" t="str">
            <v/>
          </cell>
        </row>
        <row r="2194">
          <cell r="H2194" t="str">
            <v/>
          </cell>
        </row>
        <row r="2195">
          <cell r="H2195" t="str">
            <v/>
          </cell>
        </row>
        <row r="2196">
          <cell r="H2196" t="str">
            <v/>
          </cell>
        </row>
        <row r="2197">
          <cell r="H2197" t="str">
            <v/>
          </cell>
        </row>
        <row r="2198">
          <cell r="H2198" t="str">
            <v/>
          </cell>
        </row>
        <row r="2199">
          <cell r="H2199" t="str">
            <v/>
          </cell>
        </row>
        <row r="2200">
          <cell r="H2200" t="str">
            <v/>
          </cell>
        </row>
        <row r="2201">
          <cell r="H2201" t="str">
            <v/>
          </cell>
        </row>
        <row r="2202">
          <cell r="H2202" t="str">
            <v/>
          </cell>
        </row>
        <row r="2203">
          <cell r="H2203" t="str">
            <v/>
          </cell>
        </row>
        <row r="2204">
          <cell r="H2204" t="str">
            <v/>
          </cell>
        </row>
        <row r="2205">
          <cell r="H2205" t="str">
            <v/>
          </cell>
        </row>
        <row r="2206">
          <cell r="H2206" t="str">
            <v/>
          </cell>
        </row>
        <row r="2207">
          <cell r="H2207" t="str">
            <v/>
          </cell>
        </row>
        <row r="2208">
          <cell r="H2208" t="str">
            <v/>
          </cell>
        </row>
        <row r="2209">
          <cell r="H2209" t="str">
            <v/>
          </cell>
        </row>
        <row r="2210">
          <cell r="H2210" t="str">
            <v/>
          </cell>
        </row>
        <row r="2211">
          <cell r="H2211" t="str">
            <v/>
          </cell>
        </row>
        <row r="2212">
          <cell r="H2212" t="str">
            <v/>
          </cell>
        </row>
        <row r="2213">
          <cell r="H2213" t="str">
            <v/>
          </cell>
        </row>
        <row r="2214">
          <cell r="H2214" t="str">
            <v/>
          </cell>
        </row>
        <row r="2215">
          <cell r="H2215" t="str">
            <v/>
          </cell>
        </row>
        <row r="2216">
          <cell r="H2216" t="str">
            <v/>
          </cell>
        </row>
        <row r="2217">
          <cell r="H2217" t="str">
            <v/>
          </cell>
        </row>
        <row r="2218">
          <cell r="H2218" t="str">
            <v/>
          </cell>
        </row>
        <row r="2219">
          <cell r="H2219" t="str">
            <v/>
          </cell>
        </row>
        <row r="2220">
          <cell r="H2220" t="str">
            <v/>
          </cell>
        </row>
        <row r="2221">
          <cell r="H2221" t="str">
            <v/>
          </cell>
        </row>
        <row r="2222">
          <cell r="H2222" t="str">
            <v/>
          </cell>
        </row>
        <row r="2223">
          <cell r="H2223" t="str">
            <v/>
          </cell>
        </row>
        <row r="2224">
          <cell r="H2224" t="str">
            <v/>
          </cell>
        </row>
        <row r="2225">
          <cell r="H2225" t="str">
            <v/>
          </cell>
        </row>
        <row r="2226">
          <cell r="H2226" t="str">
            <v/>
          </cell>
        </row>
        <row r="2227">
          <cell r="H2227" t="str">
            <v/>
          </cell>
        </row>
        <row r="2228">
          <cell r="H2228" t="str">
            <v/>
          </cell>
        </row>
        <row r="2229">
          <cell r="H2229" t="str">
            <v/>
          </cell>
        </row>
        <row r="2230">
          <cell r="H2230" t="str">
            <v/>
          </cell>
        </row>
        <row r="2231">
          <cell r="H2231" t="str">
            <v/>
          </cell>
        </row>
        <row r="2232">
          <cell r="H2232" t="str">
            <v/>
          </cell>
        </row>
        <row r="2233">
          <cell r="H2233" t="str">
            <v/>
          </cell>
        </row>
        <row r="2234">
          <cell r="H2234" t="str">
            <v/>
          </cell>
        </row>
        <row r="2235">
          <cell r="H2235" t="str">
            <v/>
          </cell>
        </row>
        <row r="2236">
          <cell r="H2236" t="str">
            <v/>
          </cell>
        </row>
        <row r="2237">
          <cell r="H2237" t="str">
            <v/>
          </cell>
        </row>
        <row r="2238">
          <cell r="H2238" t="str">
            <v/>
          </cell>
        </row>
        <row r="2239">
          <cell r="H2239" t="str">
            <v/>
          </cell>
        </row>
        <row r="2240">
          <cell r="H2240" t="str">
            <v/>
          </cell>
        </row>
        <row r="2241">
          <cell r="H2241" t="str">
            <v/>
          </cell>
        </row>
        <row r="2242">
          <cell r="H2242" t="str">
            <v/>
          </cell>
        </row>
        <row r="2243">
          <cell r="H2243" t="str">
            <v/>
          </cell>
        </row>
        <row r="2244">
          <cell r="H2244" t="str">
            <v/>
          </cell>
        </row>
        <row r="2245">
          <cell r="H2245" t="str">
            <v/>
          </cell>
        </row>
        <row r="2246">
          <cell r="H2246" t="str">
            <v/>
          </cell>
        </row>
        <row r="2247">
          <cell r="H2247" t="str">
            <v/>
          </cell>
        </row>
        <row r="2248">
          <cell r="H2248" t="str">
            <v/>
          </cell>
        </row>
        <row r="2249">
          <cell r="H2249" t="str">
            <v/>
          </cell>
        </row>
        <row r="2250">
          <cell r="H2250" t="str">
            <v/>
          </cell>
        </row>
        <row r="2251">
          <cell r="H2251" t="str">
            <v/>
          </cell>
        </row>
        <row r="2252">
          <cell r="H2252" t="str">
            <v/>
          </cell>
        </row>
        <row r="2253">
          <cell r="H2253" t="str">
            <v/>
          </cell>
        </row>
        <row r="2254">
          <cell r="H2254" t="str">
            <v/>
          </cell>
        </row>
        <row r="2255">
          <cell r="H2255" t="str">
            <v/>
          </cell>
        </row>
        <row r="2256">
          <cell r="H2256" t="str">
            <v/>
          </cell>
        </row>
        <row r="2257">
          <cell r="H2257" t="str">
            <v/>
          </cell>
        </row>
        <row r="2258">
          <cell r="H2258" t="str">
            <v/>
          </cell>
        </row>
        <row r="2259">
          <cell r="H2259" t="str">
            <v/>
          </cell>
        </row>
        <row r="2260">
          <cell r="H2260" t="str">
            <v/>
          </cell>
        </row>
        <row r="2261">
          <cell r="H2261" t="str">
            <v/>
          </cell>
        </row>
        <row r="2262">
          <cell r="H2262" t="str">
            <v/>
          </cell>
        </row>
        <row r="2263">
          <cell r="H2263" t="str">
            <v/>
          </cell>
        </row>
        <row r="2264">
          <cell r="H2264" t="str">
            <v/>
          </cell>
        </row>
        <row r="2265">
          <cell r="H2265" t="str">
            <v/>
          </cell>
        </row>
        <row r="2266">
          <cell r="H2266" t="str">
            <v/>
          </cell>
        </row>
        <row r="2267">
          <cell r="H2267" t="str">
            <v/>
          </cell>
        </row>
        <row r="2268">
          <cell r="H2268" t="str">
            <v/>
          </cell>
        </row>
        <row r="2269">
          <cell r="H2269" t="str">
            <v/>
          </cell>
        </row>
        <row r="2270">
          <cell r="H2270" t="str">
            <v/>
          </cell>
        </row>
        <row r="2271">
          <cell r="H2271" t="str">
            <v/>
          </cell>
        </row>
        <row r="2272">
          <cell r="H2272" t="str">
            <v/>
          </cell>
        </row>
        <row r="2273">
          <cell r="H2273" t="str">
            <v/>
          </cell>
        </row>
        <row r="2274">
          <cell r="H2274" t="str">
            <v/>
          </cell>
        </row>
        <row r="2275">
          <cell r="H2275" t="str">
            <v/>
          </cell>
        </row>
        <row r="2276">
          <cell r="H2276" t="str">
            <v/>
          </cell>
        </row>
        <row r="2277">
          <cell r="H2277" t="str">
            <v/>
          </cell>
        </row>
        <row r="2278">
          <cell r="H2278" t="str">
            <v/>
          </cell>
        </row>
        <row r="2279">
          <cell r="H2279" t="str">
            <v/>
          </cell>
        </row>
        <row r="2280">
          <cell r="H2280" t="str">
            <v/>
          </cell>
        </row>
        <row r="2281">
          <cell r="H2281" t="str">
            <v/>
          </cell>
        </row>
        <row r="2282">
          <cell r="H2282" t="str">
            <v/>
          </cell>
        </row>
        <row r="2283">
          <cell r="H2283" t="str">
            <v/>
          </cell>
        </row>
        <row r="2284">
          <cell r="H2284" t="str">
            <v/>
          </cell>
        </row>
        <row r="2285">
          <cell r="H2285" t="str">
            <v/>
          </cell>
        </row>
        <row r="2286">
          <cell r="H2286" t="str">
            <v/>
          </cell>
        </row>
        <row r="2287">
          <cell r="H2287" t="str">
            <v/>
          </cell>
        </row>
        <row r="2288">
          <cell r="H2288" t="str">
            <v/>
          </cell>
        </row>
        <row r="2289">
          <cell r="H2289" t="str">
            <v/>
          </cell>
        </row>
        <row r="2290">
          <cell r="H2290" t="str">
            <v/>
          </cell>
        </row>
        <row r="2291">
          <cell r="H2291" t="str">
            <v/>
          </cell>
        </row>
        <row r="2292">
          <cell r="H2292" t="str">
            <v/>
          </cell>
        </row>
        <row r="2293">
          <cell r="H2293" t="str">
            <v/>
          </cell>
        </row>
        <row r="2294">
          <cell r="H2294" t="str">
            <v/>
          </cell>
        </row>
        <row r="2295">
          <cell r="H2295" t="str">
            <v/>
          </cell>
        </row>
        <row r="2296">
          <cell r="H2296" t="str">
            <v/>
          </cell>
        </row>
        <row r="2297">
          <cell r="H2297" t="str">
            <v/>
          </cell>
        </row>
        <row r="2298">
          <cell r="H2298" t="str">
            <v/>
          </cell>
        </row>
        <row r="2299">
          <cell r="H2299" t="str">
            <v/>
          </cell>
        </row>
        <row r="2300">
          <cell r="H2300" t="str">
            <v/>
          </cell>
        </row>
        <row r="2301">
          <cell r="H2301" t="str">
            <v/>
          </cell>
        </row>
        <row r="2302">
          <cell r="H2302" t="str">
            <v/>
          </cell>
        </row>
        <row r="2303">
          <cell r="H2303" t="str">
            <v/>
          </cell>
        </row>
        <row r="2304">
          <cell r="H2304" t="str">
            <v/>
          </cell>
        </row>
        <row r="2305">
          <cell r="H2305" t="str">
            <v/>
          </cell>
        </row>
        <row r="2306">
          <cell r="H2306" t="str">
            <v/>
          </cell>
        </row>
        <row r="2307">
          <cell r="H2307" t="str">
            <v/>
          </cell>
        </row>
        <row r="2308">
          <cell r="H2308" t="str">
            <v/>
          </cell>
        </row>
        <row r="2309">
          <cell r="H2309" t="str">
            <v/>
          </cell>
        </row>
        <row r="2310">
          <cell r="H2310" t="str">
            <v/>
          </cell>
        </row>
        <row r="2311">
          <cell r="H2311" t="str">
            <v/>
          </cell>
        </row>
        <row r="2312">
          <cell r="H2312" t="str">
            <v/>
          </cell>
        </row>
        <row r="2313">
          <cell r="H2313" t="str">
            <v/>
          </cell>
        </row>
        <row r="2314">
          <cell r="H2314" t="str">
            <v/>
          </cell>
        </row>
        <row r="2315">
          <cell r="H2315" t="str">
            <v/>
          </cell>
        </row>
        <row r="2316">
          <cell r="H2316" t="str">
            <v/>
          </cell>
        </row>
        <row r="2317">
          <cell r="H2317" t="str">
            <v/>
          </cell>
        </row>
        <row r="2318">
          <cell r="H2318" t="str">
            <v/>
          </cell>
        </row>
        <row r="2319">
          <cell r="H2319" t="str">
            <v/>
          </cell>
        </row>
        <row r="2320">
          <cell r="H2320" t="str">
            <v/>
          </cell>
        </row>
        <row r="2321">
          <cell r="H2321" t="str">
            <v/>
          </cell>
        </row>
        <row r="2322">
          <cell r="H2322" t="str">
            <v/>
          </cell>
        </row>
        <row r="2323">
          <cell r="H2323" t="str">
            <v/>
          </cell>
        </row>
        <row r="2324">
          <cell r="H2324" t="str">
            <v/>
          </cell>
        </row>
        <row r="2325">
          <cell r="H2325" t="str">
            <v/>
          </cell>
        </row>
        <row r="2326">
          <cell r="H2326" t="str">
            <v/>
          </cell>
        </row>
        <row r="2327">
          <cell r="H2327" t="str">
            <v/>
          </cell>
        </row>
        <row r="2328">
          <cell r="H2328" t="str">
            <v/>
          </cell>
        </row>
        <row r="2329">
          <cell r="H2329" t="str">
            <v/>
          </cell>
        </row>
        <row r="2330">
          <cell r="H2330" t="str">
            <v/>
          </cell>
        </row>
        <row r="2331">
          <cell r="H2331" t="str">
            <v/>
          </cell>
        </row>
        <row r="2332">
          <cell r="H2332" t="str">
            <v/>
          </cell>
        </row>
        <row r="2333">
          <cell r="H2333" t="str">
            <v/>
          </cell>
        </row>
        <row r="2334">
          <cell r="H2334" t="str">
            <v/>
          </cell>
        </row>
        <row r="2335">
          <cell r="H2335" t="str">
            <v/>
          </cell>
        </row>
        <row r="2336">
          <cell r="H2336" t="str">
            <v/>
          </cell>
        </row>
        <row r="2337">
          <cell r="H2337" t="str">
            <v/>
          </cell>
        </row>
        <row r="2338">
          <cell r="H2338" t="str">
            <v/>
          </cell>
        </row>
        <row r="2339">
          <cell r="H2339" t="str">
            <v/>
          </cell>
        </row>
        <row r="2340">
          <cell r="H2340" t="str">
            <v/>
          </cell>
        </row>
        <row r="2341">
          <cell r="H2341" t="str">
            <v/>
          </cell>
        </row>
        <row r="2342">
          <cell r="H2342" t="str">
            <v/>
          </cell>
        </row>
        <row r="2343">
          <cell r="H2343" t="str">
            <v/>
          </cell>
        </row>
        <row r="2344">
          <cell r="H2344" t="str">
            <v/>
          </cell>
        </row>
        <row r="2345">
          <cell r="H2345" t="str">
            <v/>
          </cell>
        </row>
        <row r="2346">
          <cell r="H2346" t="str">
            <v/>
          </cell>
        </row>
        <row r="2347">
          <cell r="H2347" t="str">
            <v/>
          </cell>
        </row>
        <row r="2348">
          <cell r="H2348" t="str">
            <v/>
          </cell>
        </row>
        <row r="2349">
          <cell r="H2349" t="str">
            <v/>
          </cell>
        </row>
        <row r="2350">
          <cell r="H2350" t="str">
            <v/>
          </cell>
        </row>
        <row r="2351">
          <cell r="H2351" t="str">
            <v/>
          </cell>
        </row>
        <row r="2352">
          <cell r="H2352" t="str">
            <v/>
          </cell>
        </row>
        <row r="2353">
          <cell r="H2353" t="str">
            <v/>
          </cell>
        </row>
        <row r="2354">
          <cell r="H2354" t="str">
            <v/>
          </cell>
        </row>
        <row r="2355">
          <cell r="H2355" t="str">
            <v/>
          </cell>
        </row>
        <row r="2356">
          <cell r="H2356" t="str">
            <v/>
          </cell>
        </row>
        <row r="2357">
          <cell r="H2357" t="str">
            <v/>
          </cell>
        </row>
        <row r="2358">
          <cell r="H2358" t="str">
            <v/>
          </cell>
        </row>
        <row r="2359">
          <cell r="H2359" t="str">
            <v/>
          </cell>
        </row>
        <row r="2360">
          <cell r="H2360" t="str">
            <v/>
          </cell>
        </row>
        <row r="2361">
          <cell r="H2361" t="str">
            <v/>
          </cell>
        </row>
        <row r="2362">
          <cell r="H2362" t="str">
            <v/>
          </cell>
        </row>
        <row r="2363">
          <cell r="H2363" t="str">
            <v/>
          </cell>
        </row>
        <row r="2364">
          <cell r="H2364" t="str">
            <v/>
          </cell>
        </row>
        <row r="2365">
          <cell r="H2365" t="str">
            <v/>
          </cell>
        </row>
        <row r="2366">
          <cell r="H2366" t="str">
            <v/>
          </cell>
        </row>
        <row r="2367">
          <cell r="H2367" t="str">
            <v/>
          </cell>
        </row>
        <row r="2368">
          <cell r="H2368" t="str">
            <v/>
          </cell>
        </row>
        <row r="2369">
          <cell r="H2369" t="str">
            <v/>
          </cell>
        </row>
        <row r="2370">
          <cell r="H2370" t="str">
            <v/>
          </cell>
        </row>
        <row r="2371">
          <cell r="H2371" t="str">
            <v/>
          </cell>
        </row>
        <row r="2372">
          <cell r="H2372" t="str">
            <v/>
          </cell>
        </row>
        <row r="2373">
          <cell r="H2373" t="str">
            <v/>
          </cell>
        </row>
        <row r="2374">
          <cell r="H2374" t="str">
            <v/>
          </cell>
        </row>
        <row r="2375">
          <cell r="H2375" t="str">
            <v/>
          </cell>
        </row>
        <row r="2376">
          <cell r="H2376" t="str">
            <v/>
          </cell>
        </row>
        <row r="2377">
          <cell r="H2377" t="str">
            <v/>
          </cell>
        </row>
        <row r="2378">
          <cell r="H2378" t="str">
            <v/>
          </cell>
        </row>
        <row r="2379">
          <cell r="H2379" t="str">
            <v/>
          </cell>
        </row>
        <row r="2380">
          <cell r="H2380" t="str">
            <v/>
          </cell>
        </row>
        <row r="2381">
          <cell r="H2381" t="str">
            <v/>
          </cell>
        </row>
        <row r="2382">
          <cell r="H2382" t="str">
            <v/>
          </cell>
        </row>
        <row r="2383">
          <cell r="H2383" t="str">
            <v/>
          </cell>
        </row>
        <row r="2384">
          <cell r="H2384" t="str">
            <v/>
          </cell>
        </row>
        <row r="2385">
          <cell r="H2385" t="str">
            <v/>
          </cell>
        </row>
        <row r="2386">
          <cell r="H2386" t="str">
            <v/>
          </cell>
        </row>
        <row r="2387">
          <cell r="H2387" t="str">
            <v/>
          </cell>
        </row>
        <row r="2388">
          <cell r="H2388" t="str">
            <v/>
          </cell>
        </row>
        <row r="2389">
          <cell r="H2389" t="str">
            <v/>
          </cell>
        </row>
        <row r="2390">
          <cell r="H2390" t="str">
            <v/>
          </cell>
        </row>
        <row r="2391">
          <cell r="H2391" t="str">
            <v/>
          </cell>
        </row>
        <row r="2392">
          <cell r="H2392" t="str">
            <v/>
          </cell>
        </row>
        <row r="2393">
          <cell r="H2393" t="str">
            <v/>
          </cell>
        </row>
        <row r="2394">
          <cell r="H2394" t="str">
            <v/>
          </cell>
        </row>
        <row r="2395">
          <cell r="H2395" t="str">
            <v/>
          </cell>
        </row>
        <row r="2396">
          <cell r="H2396" t="str">
            <v/>
          </cell>
        </row>
        <row r="2397">
          <cell r="H2397" t="str">
            <v/>
          </cell>
        </row>
        <row r="2398">
          <cell r="H2398" t="str">
            <v/>
          </cell>
        </row>
        <row r="2399">
          <cell r="H2399" t="str">
            <v/>
          </cell>
        </row>
        <row r="2400">
          <cell r="H2400" t="str">
            <v/>
          </cell>
        </row>
        <row r="2401">
          <cell r="H2401" t="str">
            <v/>
          </cell>
        </row>
        <row r="2402">
          <cell r="H2402" t="str">
            <v/>
          </cell>
        </row>
        <row r="2403">
          <cell r="H2403" t="str">
            <v/>
          </cell>
        </row>
        <row r="2404">
          <cell r="H2404" t="str">
            <v/>
          </cell>
        </row>
        <row r="2405">
          <cell r="H2405" t="str">
            <v/>
          </cell>
        </row>
        <row r="2406">
          <cell r="H2406" t="str">
            <v/>
          </cell>
        </row>
        <row r="2407">
          <cell r="H2407" t="str">
            <v/>
          </cell>
        </row>
        <row r="2408">
          <cell r="H2408" t="str">
            <v/>
          </cell>
        </row>
        <row r="2409">
          <cell r="H2409" t="str">
            <v/>
          </cell>
        </row>
        <row r="2410">
          <cell r="H2410" t="str">
            <v/>
          </cell>
        </row>
        <row r="2411">
          <cell r="H2411" t="str">
            <v/>
          </cell>
        </row>
        <row r="2412">
          <cell r="H2412" t="str">
            <v/>
          </cell>
        </row>
        <row r="2413">
          <cell r="H2413" t="str">
            <v/>
          </cell>
        </row>
        <row r="2414">
          <cell r="H2414" t="str">
            <v/>
          </cell>
        </row>
        <row r="2415">
          <cell r="H2415" t="str">
            <v/>
          </cell>
        </row>
        <row r="2416">
          <cell r="H2416" t="str">
            <v/>
          </cell>
        </row>
        <row r="2417">
          <cell r="H2417" t="str">
            <v/>
          </cell>
        </row>
        <row r="2418">
          <cell r="H2418" t="str">
            <v/>
          </cell>
        </row>
        <row r="2419">
          <cell r="H2419" t="str">
            <v/>
          </cell>
        </row>
        <row r="2420">
          <cell r="H2420" t="str">
            <v/>
          </cell>
        </row>
        <row r="2421">
          <cell r="H2421" t="str">
            <v/>
          </cell>
        </row>
        <row r="2422">
          <cell r="H2422" t="str">
            <v/>
          </cell>
        </row>
        <row r="2423">
          <cell r="H2423" t="str">
            <v/>
          </cell>
        </row>
        <row r="2424">
          <cell r="H2424" t="str">
            <v/>
          </cell>
        </row>
        <row r="2425">
          <cell r="H2425" t="str">
            <v/>
          </cell>
        </row>
        <row r="2426">
          <cell r="H2426" t="str">
            <v/>
          </cell>
        </row>
        <row r="2427">
          <cell r="H2427" t="str">
            <v/>
          </cell>
        </row>
        <row r="2428">
          <cell r="H2428" t="str">
            <v/>
          </cell>
        </row>
        <row r="2429">
          <cell r="H2429" t="str">
            <v/>
          </cell>
        </row>
        <row r="2430">
          <cell r="H2430" t="str">
            <v/>
          </cell>
        </row>
        <row r="2431">
          <cell r="H2431" t="str">
            <v/>
          </cell>
        </row>
        <row r="2432">
          <cell r="H2432" t="str">
            <v/>
          </cell>
        </row>
        <row r="2433">
          <cell r="H2433" t="str">
            <v/>
          </cell>
        </row>
        <row r="2434">
          <cell r="H2434" t="str">
            <v/>
          </cell>
        </row>
        <row r="2435">
          <cell r="H2435" t="str">
            <v/>
          </cell>
        </row>
        <row r="2436">
          <cell r="H2436" t="str">
            <v/>
          </cell>
        </row>
        <row r="2437">
          <cell r="H2437" t="str">
            <v/>
          </cell>
        </row>
        <row r="2438">
          <cell r="H2438" t="str">
            <v/>
          </cell>
        </row>
        <row r="2439">
          <cell r="H2439" t="str">
            <v/>
          </cell>
        </row>
        <row r="2440">
          <cell r="H2440" t="str">
            <v/>
          </cell>
        </row>
        <row r="2441">
          <cell r="H2441" t="str">
            <v/>
          </cell>
        </row>
        <row r="2442">
          <cell r="H2442" t="str">
            <v/>
          </cell>
        </row>
        <row r="2443">
          <cell r="H2443" t="str">
            <v/>
          </cell>
        </row>
        <row r="2444">
          <cell r="H2444" t="str">
            <v/>
          </cell>
        </row>
        <row r="2445">
          <cell r="H2445" t="str">
            <v/>
          </cell>
        </row>
        <row r="2446">
          <cell r="H2446" t="str">
            <v/>
          </cell>
        </row>
        <row r="2447">
          <cell r="H2447" t="str">
            <v/>
          </cell>
        </row>
        <row r="2448">
          <cell r="H2448" t="str">
            <v/>
          </cell>
        </row>
        <row r="2449">
          <cell r="H2449" t="str">
            <v/>
          </cell>
        </row>
        <row r="2450">
          <cell r="H2450" t="str">
            <v/>
          </cell>
        </row>
        <row r="2451">
          <cell r="H2451" t="str">
            <v/>
          </cell>
        </row>
        <row r="2452">
          <cell r="H2452" t="str">
            <v/>
          </cell>
        </row>
        <row r="2453">
          <cell r="H2453" t="str">
            <v/>
          </cell>
        </row>
        <row r="2454">
          <cell r="H2454" t="str">
            <v/>
          </cell>
        </row>
        <row r="2455">
          <cell r="H2455" t="str">
            <v/>
          </cell>
        </row>
        <row r="2456">
          <cell r="H2456" t="str">
            <v/>
          </cell>
        </row>
        <row r="2457">
          <cell r="H2457" t="str">
            <v/>
          </cell>
        </row>
        <row r="2458">
          <cell r="H2458" t="str">
            <v/>
          </cell>
        </row>
        <row r="2459">
          <cell r="H2459" t="str">
            <v/>
          </cell>
        </row>
        <row r="2460">
          <cell r="H2460" t="str">
            <v/>
          </cell>
        </row>
        <row r="2461">
          <cell r="H2461" t="str">
            <v/>
          </cell>
        </row>
        <row r="2462">
          <cell r="H2462" t="str">
            <v/>
          </cell>
        </row>
        <row r="2463">
          <cell r="H2463" t="str">
            <v/>
          </cell>
        </row>
        <row r="2464">
          <cell r="H2464" t="str">
            <v/>
          </cell>
        </row>
        <row r="2465">
          <cell r="H2465" t="str">
            <v/>
          </cell>
        </row>
        <row r="2466">
          <cell r="H2466" t="str">
            <v/>
          </cell>
        </row>
        <row r="2467">
          <cell r="H2467" t="str">
            <v/>
          </cell>
        </row>
        <row r="2468">
          <cell r="H2468" t="str">
            <v/>
          </cell>
        </row>
        <row r="2469">
          <cell r="H2469" t="str">
            <v/>
          </cell>
        </row>
        <row r="2470">
          <cell r="H2470" t="str">
            <v/>
          </cell>
        </row>
        <row r="2471">
          <cell r="H2471" t="str">
            <v/>
          </cell>
        </row>
        <row r="2472">
          <cell r="H2472" t="str">
            <v/>
          </cell>
        </row>
        <row r="2473">
          <cell r="H2473" t="str">
            <v/>
          </cell>
        </row>
        <row r="2474">
          <cell r="H2474" t="str">
            <v/>
          </cell>
        </row>
        <row r="2475">
          <cell r="H2475" t="str">
            <v/>
          </cell>
        </row>
        <row r="2476">
          <cell r="H2476" t="str">
            <v/>
          </cell>
        </row>
        <row r="2477">
          <cell r="H2477" t="str">
            <v/>
          </cell>
        </row>
        <row r="2478">
          <cell r="H2478" t="str">
            <v/>
          </cell>
        </row>
        <row r="2479">
          <cell r="H2479" t="str">
            <v/>
          </cell>
        </row>
        <row r="2480">
          <cell r="H2480" t="str">
            <v/>
          </cell>
        </row>
        <row r="2481">
          <cell r="H2481" t="str">
            <v/>
          </cell>
        </row>
        <row r="2482">
          <cell r="H2482" t="str">
            <v/>
          </cell>
        </row>
        <row r="2483">
          <cell r="H2483" t="str">
            <v/>
          </cell>
        </row>
        <row r="2484">
          <cell r="H2484" t="str">
            <v/>
          </cell>
        </row>
        <row r="2485">
          <cell r="H2485" t="str">
            <v/>
          </cell>
        </row>
        <row r="2486">
          <cell r="H2486" t="str">
            <v/>
          </cell>
        </row>
        <row r="2487">
          <cell r="H2487" t="str">
            <v/>
          </cell>
        </row>
        <row r="2488">
          <cell r="H2488" t="str">
            <v/>
          </cell>
        </row>
        <row r="2489">
          <cell r="H2489" t="str">
            <v/>
          </cell>
        </row>
        <row r="2490">
          <cell r="H2490" t="str">
            <v/>
          </cell>
        </row>
        <row r="2491">
          <cell r="H2491" t="str">
            <v/>
          </cell>
        </row>
        <row r="2492">
          <cell r="H2492" t="str">
            <v/>
          </cell>
        </row>
        <row r="2493">
          <cell r="H2493" t="str">
            <v/>
          </cell>
        </row>
        <row r="2494">
          <cell r="H2494" t="str">
            <v/>
          </cell>
        </row>
        <row r="2495">
          <cell r="H2495" t="str">
            <v/>
          </cell>
        </row>
        <row r="2496">
          <cell r="H2496" t="str">
            <v/>
          </cell>
        </row>
        <row r="2497">
          <cell r="H2497" t="str">
            <v/>
          </cell>
        </row>
        <row r="2498">
          <cell r="H2498" t="str">
            <v/>
          </cell>
        </row>
        <row r="2499">
          <cell r="H2499" t="str">
            <v/>
          </cell>
        </row>
        <row r="2500">
          <cell r="H2500" t="str">
            <v/>
          </cell>
        </row>
        <row r="2501">
          <cell r="H2501" t="str">
            <v/>
          </cell>
        </row>
        <row r="2502">
          <cell r="H2502" t="str">
            <v/>
          </cell>
        </row>
        <row r="2503">
          <cell r="H2503" t="str">
            <v/>
          </cell>
        </row>
        <row r="2504">
          <cell r="H2504" t="str">
            <v/>
          </cell>
        </row>
        <row r="2505">
          <cell r="H2505" t="str">
            <v/>
          </cell>
        </row>
        <row r="2506">
          <cell r="H2506" t="str">
            <v/>
          </cell>
        </row>
        <row r="2507">
          <cell r="H2507" t="str">
            <v/>
          </cell>
        </row>
        <row r="2508">
          <cell r="H2508" t="str">
            <v/>
          </cell>
        </row>
        <row r="2509">
          <cell r="H2509" t="str">
            <v/>
          </cell>
        </row>
        <row r="2510">
          <cell r="H2510" t="str">
            <v/>
          </cell>
        </row>
        <row r="2511">
          <cell r="H2511" t="str">
            <v/>
          </cell>
        </row>
        <row r="2512">
          <cell r="H2512" t="str">
            <v/>
          </cell>
        </row>
        <row r="2513">
          <cell r="H2513" t="str">
            <v/>
          </cell>
        </row>
        <row r="2514">
          <cell r="H2514" t="str">
            <v/>
          </cell>
        </row>
        <row r="2515">
          <cell r="H2515" t="str">
            <v/>
          </cell>
        </row>
        <row r="2516">
          <cell r="H2516" t="str">
            <v/>
          </cell>
        </row>
        <row r="2517">
          <cell r="H2517" t="str">
            <v/>
          </cell>
        </row>
        <row r="2518">
          <cell r="H2518" t="str">
            <v/>
          </cell>
        </row>
        <row r="2519">
          <cell r="H2519" t="str">
            <v/>
          </cell>
        </row>
        <row r="2520">
          <cell r="H2520" t="str">
            <v/>
          </cell>
        </row>
        <row r="2521">
          <cell r="H2521" t="str">
            <v/>
          </cell>
        </row>
        <row r="2522">
          <cell r="H2522" t="str">
            <v/>
          </cell>
        </row>
        <row r="2523">
          <cell r="H2523" t="str">
            <v/>
          </cell>
        </row>
        <row r="2524">
          <cell r="H2524" t="str">
            <v/>
          </cell>
        </row>
        <row r="2525">
          <cell r="H2525" t="str">
            <v/>
          </cell>
        </row>
        <row r="2526">
          <cell r="H2526" t="str">
            <v/>
          </cell>
        </row>
        <row r="2527">
          <cell r="H2527" t="str">
            <v/>
          </cell>
        </row>
        <row r="2528">
          <cell r="H2528" t="str">
            <v/>
          </cell>
        </row>
        <row r="2529">
          <cell r="H2529" t="str">
            <v/>
          </cell>
        </row>
        <row r="2530">
          <cell r="H2530" t="str">
            <v/>
          </cell>
        </row>
        <row r="2531">
          <cell r="H2531" t="str">
            <v/>
          </cell>
        </row>
        <row r="2532">
          <cell r="H2532" t="str">
            <v/>
          </cell>
        </row>
        <row r="2533">
          <cell r="H2533" t="str">
            <v/>
          </cell>
        </row>
        <row r="2534">
          <cell r="H2534" t="str">
            <v/>
          </cell>
        </row>
        <row r="2535">
          <cell r="H2535" t="str">
            <v/>
          </cell>
        </row>
        <row r="2536">
          <cell r="H2536" t="str">
            <v/>
          </cell>
        </row>
        <row r="2537">
          <cell r="H2537" t="str">
            <v/>
          </cell>
        </row>
        <row r="2538">
          <cell r="H2538" t="str">
            <v/>
          </cell>
        </row>
        <row r="2539">
          <cell r="H2539" t="str">
            <v/>
          </cell>
        </row>
        <row r="2540">
          <cell r="H2540" t="str">
            <v/>
          </cell>
        </row>
        <row r="2541">
          <cell r="H2541" t="str">
            <v/>
          </cell>
        </row>
        <row r="2542">
          <cell r="H2542" t="str">
            <v/>
          </cell>
        </row>
        <row r="2543">
          <cell r="H2543" t="str">
            <v/>
          </cell>
        </row>
        <row r="2544">
          <cell r="H2544" t="str">
            <v/>
          </cell>
        </row>
        <row r="2545">
          <cell r="H2545" t="str">
            <v/>
          </cell>
        </row>
        <row r="2546">
          <cell r="H2546" t="str">
            <v/>
          </cell>
        </row>
        <row r="2547">
          <cell r="H2547" t="str">
            <v/>
          </cell>
        </row>
        <row r="2548">
          <cell r="H2548" t="str">
            <v/>
          </cell>
        </row>
        <row r="2549">
          <cell r="H2549" t="str">
            <v/>
          </cell>
        </row>
        <row r="2550">
          <cell r="H2550" t="str">
            <v/>
          </cell>
        </row>
        <row r="2551">
          <cell r="H2551" t="str">
            <v/>
          </cell>
        </row>
        <row r="2552">
          <cell r="H2552" t="str">
            <v/>
          </cell>
        </row>
        <row r="2553">
          <cell r="H2553" t="str">
            <v/>
          </cell>
        </row>
        <row r="2554">
          <cell r="H2554" t="str">
            <v/>
          </cell>
        </row>
        <row r="2555">
          <cell r="H2555" t="str">
            <v/>
          </cell>
        </row>
        <row r="2556">
          <cell r="H2556" t="str">
            <v/>
          </cell>
        </row>
        <row r="2557">
          <cell r="H2557" t="str">
            <v/>
          </cell>
        </row>
        <row r="2558">
          <cell r="H2558" t="str">
            <v/>
          </cell>
        </row>
        <row r="2559">
          <cell r="H2559" t="str">
            <v/>
          </cell>
        </row>
        <row r="2560">
          <cell r="H2560" t="str">
            <v/>
          </cell>
        </row>
        <row r="2561">
          <cell r="H2561" t="str">
            <v/>
          </cell>
        </row>
        <row r="2562">
          <cell r="H2562" t="str">
            <v/>
          </cell>
        </row>
        <row r="2563">
          <cell r="H2563" t="str">
            <v/>
          </cell>
        </row>
        <row r="2564">
          <cell r="H2564" t="str">
            <v/>
          </cell>
        </row>
        <row r="2565">
          <cell r="H2565" t="str">
            <v/>
          </cell>
        </row>
        <row r="2566">
          <cell r="H2566" t="str">
            <v/>
          </cell>
        </row>
        <row r="2567">
          <cell r="H2567" t="str">
            <v/>
          </cell>
        </row>
        <row r="2568">
          <cell r="H2568" t="str">
            <v/>
          </cell>
        </row>
        <row r="2569">
          <cell r="H2569" t="str">
            <v/>
          </cell>
        </row>
        <row r="2570">
          <cell r="H2570" t="str">
            <v/>
          </cell>
        </row>
        <row r="2571">
          <cell r="H2571" t="str">
            <v/>
          </cell>
        </row>
        <row r="2572">
          <cell r="H2572" t="str">
            <v/>
          </cell>
        </row>
        <row r="2573">
          <cell r="H2573" t="str">
            <v/>
          </cell>
        </row>
        <row r="2574">
          <cell r="H2574" t="str">
            <v/>
          </cell>
        </row>
        <row r="2575">
          <cell r="H2575" t="str">
            <v/>
          </cell>
        </row>
        <row r="2576">
          <cell r="H2576" t="str">
            <v/>
          </cell>
        </row>
        <row r="2577">
          <cell r="H2577" t="str">
            <v/>
          </cell>
        </row>
        <row r="2578">
          <cell r="H2578" t="str">
            <v/>
          </cell>
        </row>
        <row r="2579">
          <cell r="H2579" t="str">
            <v/>
          </cell>
        </row>
        <row r="2580">
          <cell r="H2580" t="str">
            <v/>
          </cell>
        </row>
        <row r="2581">
          <cell r="H2581" t="str">
            <v/>
          </cell>
        </row>
        <row r="2582">
          <cell r="H2582" t="str">
            <v/>
          </cell>
        </row>
        <row r="2583">
          <cell r="H2583" t="str">
            <v/>
          </cell>
        </row>
        <row r="2584">
          <cell r="H2584" t="str">
            <v/>
          </cell>
        </row>
        <row r="2585">
          <cell r="H2585" t="str">
            <v/>
          </cell>
        </row>
        <row r="2586">
          <cell r="H2586" t="str">
            <v/>
          </cell>
        </row>
        <row r="2587">
          <cell r="H2587" t="str">
            <v/>
          </cell>
        </row>
        <row r="2588">
          <cell r="H2588" t="str">
            <v/>
          </cell>
        </row>
        <row r="2589">
          <cell r="H2589" t="str">
            <v/>
          </cell>
        </row>
        <row r="2590">
          <cell r="H2590" t="str">
            <v/>
          </cell>
        </row>
        <row r="2591">
          <cell r="H2591" t="str">
            <v/>
          </cell>
        </row>
        <row r="2592">
          <cell r="H2592" t="str">
            <v/>
          </cell>
        </row>
        <row r="2593">
          <cell r="H2593" t="str">
            <v/>
          </cell>
        </row>
        <row r="2594">
          <cell r="H2594" t="str">
            <v/>
          </cell>
        </row>
        <row r="2595">
          <cell r="H2595" t="str">
            <v/>
          </cell>
        </row>
        <row r="2596">
          <cell r="H2596" t="str">
            <v/>
          </cell>
        </row>
        <row r="2597">
          <cell r="H2597" t="str">
            <v/>
          </cell>
        </row>
        <row r="2598">
          <cell r="H2598" t="str">
            <v/>
          </cell>
        </row>
        <row r="2599">
          <cell r="H2599" t="str">
            <v/>
          </cell>
        </row>
        <row r="2600">
          <cell r="H2600" t="str">
            <v/>
          </cell>
        </row>
        <row r="2601">
          <cell r="H2601" t="str">
            <v/>
          </cell>
        </row>
        <row r="2602">
          <cell r="H2602" t="str">
            <v/>
          </cell>
        </row>
        <row r="2603">
          <cell r="H2603" t="str">
            <v/>
          </cell>
        </row>
        <row r="2604">
          <cell r="H2604" t="str">
            <v/>
          </cell>
        </row>
        <row r="2605">
          <cell r="H2605" t="str">
            <v/>
          </cell>
        </row>
        <row r="2606">
          <cell r="H2606" t="str">
            <v/>
          </cell>
        </row>
        <row r="2607">
          <cell r="H2607" t="str">
            <v/>
          </cell>
        </row>
        <row r="2608">
          <cell r="H2608" t="str">
            <v/>
          </cell>
        </row>
        <row r="2609">
          <cell r="H2609" t="str">
            <v/>
          </cell>
        </row>
        <row r="2610">
          <cell r="H2610" t="str">
            <v/>
          </cell>
        </row>
        <row r="2611">
          <cell r="H2611" t="str">
            <v/>
          </cell>
        </row>
        <row r="2612">
          <cell r="H2612" t="str">
            <v/>
          </cell>
        </row>
        <row r="2613">
          <cell r="H2613" t="str">
            <v/>
          </cell>
        </row>
        <row r="2614">
          <cell r="H2614" t="str">
            <v/>
          </cell>
        </row>
        <row r="2615">
          <cell r="H2615" t="str">
            <v/>
          </cell>
        </row>
        <row r="2616">
          <cell r="H2616" t="str">
            <v/>
          </cell>
        </row>
        <row r="2617">
          <cell r="H2617" t="str">
            <v/>
          </cell>
        </row>
        <row r="2618">
          <cell r="H2618" t="str">
            <v/>
          </cell>
        </row>
        <row r="2619">
          <cell r="H2619" t="str">
            <v/>
          </cell>
        </row>
        <row r="2620">
          <cell r="H2620" t="str">
            <v/>
          </cell>
        </row>
        <row r="2621">
          <cell r="H2621" t="str">
            <v/>
          </cell>
        </row>
        <row r="2622">
          <cell r="H2622" t="str">
            <v/>
          </cell>
        </row>
        <row r="2623">
          <cell r="H2623" t="str">
            <v/>
          </cell>
        </row>
        <row r="2624">
          <cell r="H2624" t="str">
            <v/>
          </cell>
        </row>
        <row r="2625">
          <cell r="H2625" t="str">
            <v/>
          </cell>
        </row>
        <row r="2626">
          <cell r="H2626" t="str">
            <v/>
          </cell>
        </row>
        <row r="2627">
          <cell r="H2627" t="str">
            <v/>
          </cell>
        </row>
        <row r="2628">
          <cell r="H2628" t="str">
            <v/>
          </cell>
        </row>
        <row r="2629">
          <cell r="H2629" t="str">
            <v/>
          </cell>
        </row>
        <row r="2630">
          <cell r="H2630" t="str">
            <v/>
          </cell>
        </row>
        <row r="2631">
          <cell r="H2631" t="str">
            <v/>
          </cell>
        </row>
        <row r="2632">
          <cell r="H2632" t="str">
            <v/>
          </cell>
        </row>
        <row r="2633">
          <cell r="H2633" t="str">
            <v/>
          </cell>
        </row>
        <row r="2634">
          <cell r="H2634" t="str">
            <v/>
          </cell>
        </row>
        <row r="2635">
          <cell r="H2635" t="str">
            <v/>
          </cell>
        </row>
        <row r="2636">
          <cell r="H2636" t="str">
            <v/>
          </cell>
        </row>
        <row r="2637">
          <cell r="H2637" t="str">
            <v/>
          </cell>
        </row>
        <row r="2638">
          <cell r="H2638" t="str">
            <v/>
          </cell>
        </row>
        <row r="2639">
          <cell r="H2639" t="str">
            <v/>
          </cell>
        </row>
        <row r="2640">
          <cell r="H2640" t="str">
            <v/>
          </cell>
        </row>
        <row r="2641">
          <cell r="H2641" t="str">
            <v/>
          </cell>
        </row>
        <row r="2642">
          <cell r="H2642" t="str">
            <v/>
          </cell>
        </row>
        <row r="2643">
          <cell r="H2643" t="str">
            <v/>
          </cell>
        </row>
        <row r="2644">
          <cell r="H2644" t="str">
            <v/>
          </cell>
        </row>
        <row r="2645">
          <cell r="H2645" t="str">
            <v/>
          </cell>
        </row>
        <row r="2646">
          <cell r="H2646" t="str">
            <v/>
          </cell>
        </row>
        <row r="2647">
          <cell r="H2647" t="str">
            <v/>
          </cell>
        </row>
        <row r="2648">
          <cell r="H2648" t="str">
            <v/>
          </cell>
        </row>
        <row r="2649">
          <cell r="H2649" t="str">
            <v/>
          </cell>
        </row>
        <row r="2650">
          <cell r="H2650" t="str">
            <v/>
          </cell>
        </row>
        <row r="2651">
          <cell r="H2651" t="str">
            <v/>
          </cell>
        </row>
        <row r="2652">
          <cell r="H2652" t="str">
            <v/>
          </cell>
        </row>
        <row r="2653">
          <cell r="H2653" t="str">
            <v/>
          </cell>
        </row>
        <row r="2654">
          <cell r="H2654" t="str">
            <v/>
          </cell>
        </row>
        <row r="2655">
          <cell r="H2655" t="str">
            <v/>
          </cell>
        </row>
        <row r="2656">
          <cell r="H2656" t="str">
            <v/>
          </cell>
        </row>
        <row r="2657">
          <cell r="H2657" t="str">
            <v/>
          </cell>
        </row>
        <row r="2658">
          <cell r="H2658" t="str">
            <v/>
          </cell>
        </row>
        <row r="2659">
          <cell r="H2659" t="str">
            <v/>
          </cell>
        </row>
        <row r="2660">
          <cell r="H2660" t="str">
            <v/>
          </cell>
        </row>
        <row r="2661">
          <cell r="H2661" t="str">
            <v/>
          </cell>
        </row>
        <row r="2662">
          <cell r="H2662" t="str">
            <v/>
          </cell>
        </row>
        <row r="2663">
          <cell r="H2663" t="str">
            <v/>
          </cell>
        </row>
        <row r="2664">
          <cell r="H2664" t="str">
            <v/>
          </cell>
        </row>
        <row r="2665">
          <cell r="H2665" t="str">
            <v/>
          </cell>
        </row>
        <row r="2666">
          <cell r="H2666" t="str">
            <v/>
          </cell>
        </row>
        <row r="2667">
          <cell r="H2667" t="str">
            <v/>
          </cell>
        </row>
        <row r="2668">
          <cell r="H2668" t="str">
            <v/>
          </cell>
        </row>
        <row r="2669">
          <cell r="H2669" t="str">
            <v/>
          </cell>
        </row>
        <row r="2670">
          <cell r="H2670" t="str">
            <v/>
          </cell>
        </row>
        <row r="2671">
          <cell r="H2671" t="str">
            <v/>
          </cell>
        </row>
        <row r="2672">
          <cell r="H2672" t="str">
            <v/>
          </cell>
        </row>
        <row r="2673">
          <cell r="H2673" t="str">
            <v/>
          </cell>
        </row>
        <row r="2674">
          <cell r="H2674" t="str">
            <v/>
          </cell>
        </row>
        <row r="2675">
          <cell r="H2675" t="str">
            <v/>
          </cell>
        </row>
        <row r="2676">
          <cell r="H2676" t="str">
            <v/>
          </cell>
        </row>
        <row r="2677">
          <cell r="H2677" t="str">
            <v/>
          </cell>
        </row>
        <row r="2678">
          <cell r="H2678" t="str">
            <v/>
          </cell>
        </row>
        <row r="2679">
          <cell r="H2679" t="str">
            <v/>
          </cell>
        </row>
        <row r="2680">
          <cell r="H2680" t="str">
            <v/>
          </cell>
        </row>
        <row r="2681">
          <cell r="H2681" t="str">
            <v/>
          </cell>
        </row>
        <row r="2682">
          <cell r="H2682" t="str">
            <v/>
          </cell>
        </row>
        <row r="2683">
          <cell r="H2683" t="str">
            <v/>
          </cell>
        </row>
        <row r="2684">
          <cell r="H2684" t="str">
            <v/>
          </cell>
        </row>
        <row r="2685">
          <cell r="H2685" t="str">
            <v/>
          </cell>
        </row>
        <row r="2686">
          <cell r="H2686" t="str">
            <v/>
          </cell>
        </row>
        <row r="2687">
          <cell r="H2687" t="str">
            <v/>
          </cell>
        </row>
        <row r="2688">
          <cell r="H2688" t="str">
            <v/>
          </cell>
        </row>
        <row r="2689">
          <cell r="H2689" t="str">
            <v/>
          </cell>
        </row>
        <row r="2690">
          <cell r="H2690" t="str">
            <v/>
          </cell>
        </row>
        <row r="2691">
          <cell r="H2691" t="str">
            <v/>
          </cell>
        </row>
        <row r="2692">
          <cell r="H2692" t="str">
            <v/>
          </cell>
        </row>
        <row r="2693">
          <cell r="H2693" t="str">
            <v/>
          </cell>
        </row>
        <row r="2694">
          <cell r="H2694" t="str">
            <v/>
          </cell>
        </row>
        <row r="2695">
          <cell r="H2695" t="str">
            <v/>
          </cell>
        </row>
        <row r="2696">
          <cell r="H2696" t="str">
            <v/>
          </cell>
        </row>
        <row r="2697">
          <cell r="H2697" t="str">
            <v/>
          </cell>
        </row>
        <row r="2698">
          <cell r="H2698" t="str">
            <v/>
          </cell>
        </row>
        <row r="2699">
          <cell r="H2699" t="str">
            <v/>
          </cell>
        </row>
        <row r="2700">
          <cell r="H2700" t="str">
            <v/>
          </cell>
        </row>
        <row r="2701">
          <cell r="H2701" t="str">
            <v/>
          </cell>
        </row>
        <row r="2702">
          <cell r="H2702" t="str">
            <v/>
          </cell>
        </row>
        <row r="2703">
          <cell r="H2703" t="str">
            <v/>
          </cell>
        </row>
        <row r="2704">
          <cell r="H2704" t="str">
            <v/>
          </cell>
        </row>
        <row r="2705">
          <cell r="H2705" t="str">
            <v/>
          </cell>
        </row>
        <row r="2706">
          <cell r="H2706" t="str">
            <v/>
          </cell>
        </row>
        <row r="2707">
          <cell r="H2707" t="str">
            <v/>
          </cell>
        </row>
        <row r="2708">
          <cell r="H2708" t="str">
            <v/>
          </cell>
        </row>
        <row r="2709">
          <cell r="H2709" t="str">
            <v/>
          </cell>
        </row>
        <row r="2710">
          <cell r="H2710" t="str">
            <v/>
          </cell>
        </row>
        <row r="2711">
          <cell r="H2711" t="str">
            <v/>
          </cell>
        </row>
        <row r="2712">
          <cell r="H2712" t="str">
            <v/>
          </cell>
        </row>
        <row r="2713">
          <cell r="H2713" t="str">
            <v/>
          </cell>
        </row>
        <row r="2714">
          <cell r="H2714" t="str">
            <v/>
          </cell>
        </row>
        <row r="2715">
          <cell r="H2715" t="str">
            <v/>
          </cell>
        </row>
        <row r="2716">
          <cell r="H2716" t="str">
            <v/>
          </cell>
        </row>
        <row r="2717">
          <cell r="H2717" t="str">
            <v/>
          </cell>
        </row>
        <row r="2718">
          <cell r="H2718" t="str">
            <v/>
          </cell>
        </row>
        <row r="2719">
          <cell r="H2719" t="str">
            <v/>
          </cell>
        </row>
        <row r="2720">
          <cell r="H2720" t="str">
            <v/>
          </cell>
        </row>
        <row r="2721">
          <cell r="H2721" t="str">
            <v/>
          </cell>
        </row>
        <row r="2722">
          <cell r="H2722" t="str">
            <v/>
          </cell>
        </row>
        <row r="2723">
          <cell r="H2723" t="str">
            <v/>
          </cell>
        </row>
        <row r="2724">
          <cell r="H2724" t="str">
            <v/>
          </cell>
        </row>
        <row r="2725">
          <cell r="H2725" t="str">
            <v/>
          </cell>
        </row>
        <row r="2726">
          <cell r="H2726" t="str">
            <v/>
          </cell>
        </row>
        <row r="2727">
          <cell r="H2727" t="str">
            <v/>
          </cell>
        </row>
        <row r="2728">
          <cell r="H2728" t="str">
            <v/>
          </cell>
        </row>
        <row r="2729">
          <cell r="H2729" t="str">
            <v/>
          </cell>
        </row>
        <row r="2730">
          <cell r="H2730" t="str">
            <v/>
          </cell>
        </row>
        <row r="2731">
          <cell r="H2731" t="str">
            <v/>
          </cell>
        </row>
        <row r="2732">
          <cell r="H2732" t="str">
            <v/>
          </cell>
        </row>
        <row r="2733">
          <cell r="H2733" t="str">
            <v/>
          </cell>
        </row>
        <row r="2734">
          <cell r="H2734" t="str">
            <v/>
          </cell>
        </row>
        <row r="2735">
          <cell r="H2735" t="str">
            <v/>
          </cell>
        </row>
        <row r="2736">
          <cell r="H2736" t="str">
            <v/>
          </cell>
        </row>
        <row r="2737">
          <cell r="H2737" t="str">
            <v/>
          </cell>
        </row>
        <row r="2738">
          <cell r="H2738" t="str">
            <v/>
          </cell>
        </row>
        <row r="2739">
          <cell r="H2739" t="str">
            <v/>
          </cell>
        </row>
        <row r="2740">
          <cell r="H2740" t="str">
            <v/>
          </cell>
        </row>
        <row r="2741">
          <cell r="H2741" t="str">
            <v/>
          </cell>
        </row>
        <row r="2742">
          <cell r="H2742" t="str">
            <v/>
          </cell>
        </row>
        <row r="2743">
          <cell r="H2743" t="str">
            <v/>
          </cell>
        </row>
        <row r="2744">
          <cell r="H2744" t="str">
            <v/>
          </cell>
        </row>
        <row r="2745">
          <cell r="H2745" t="str">
            <v/>
          </cell>
        </row>
        <row r="2746">
          <cell r="H2746" t="str">
            <v/>
          </cell>
        </row>
        <row r="2747">
          <cell r="H2747" t="str">
            <v/>
          </cell>
        </row>
        <row r="2748">
          <cell r="H2748" t="str">
            <v/>
          </cell>
        </row>
        <row r="2749">
          <cell r="H2749" t="str">
            <v/>
          </cell>
        </row>
        <row r="2750">
          <cell r="H2750" t="str">
            <v/>
          </cell>
        </row>
        <row r="2751">
          <cell r="H2751" t="str">
            <v/>
          </cell>
        </row>
        <row r="2752">
          <cell r="H2752" t="str">
            <v/>
          </cell>
        </row>
        <row r="2753">
          <cell r="H2753" t="str">
            <v/>
          </cell>
        </row>
        <row r="2754">
          <cell r="H2754" t="str">
            <v/>
          </cell>
        </row>
        <row r="2755">
          <cell r="H2755" t="str">
            <v/>
          </cell>
        </row>
        <row r="2756">
          <cell r="H2756" t="str">
            <v/>
          </cell>
        </row>
        <row r="2757">
          <cell r="H2757" t="str">
            <v/>
          </cell>
        </row>
        <row r="2758">
          <cell r="H2758" t="str">
            <v/>
          </cell>
        </row>
        <row r="2759">
          <cell r="H2759" t="str">
            <v/>
          </cell>
        </row>
        <row r="2760">
          <cell r="H2760" t="str">
            <v/>
          </cell>
        </row>
        <row r="2761">
          <cell r="H2761" t="str">
            <v/>
          </cell>
        </row>
        <row r="2762">
          <cell r="H2762" t="str">
            <v/>
          </cell>
        </row>
        <row r="2763">
          <cell r="H2763" t="str">
            <v/>
          </cell>
        </row>
        <row r="2764">
          <cell r="H2764" t="str">
            <v/>
          </cell>
        </row>
        <row r="2765">
          <cell r="H2765" t="str">
            <v/>
          </cell>
        </row>
        <row r="2766">
          <cell r="H2766" t="str">
            <v/>
          </cell>
        </row>
        <row r="2767">
          <cell r="H2767" t="str">
            <v/>
          </cell>
        </row>
        <row r="2768">
          <cell r="H2768" t="str">
            <v/>
          </cell>
        </row>
        <row r="2769">
          <cell r="H2769" t="str">
            <v/>
          </cell>
        </row>
        <row r="2770">
          <cell r="H2770" t="str">
            <v/>
          </cell>
        </row>
        <row r="2771">
          <cell r="H2771" t="str">
            <v/>
          </cell>
        </row>
        <row r="2772">
          <cell r="H2772" t="str">
            <v/>
          </cell>
        </row>
        <row r="2773">
          <cell r="H2773" t="str">
            <v/>
          </cell>
        </row>
        <row r="2774">
          <cell r="H2774" t="str">
            <v/>
          </cell>
        </row>
        <row r="2775">
          <cell r="H2775" t="str">
            <v/>
          </cell>
        </row>
        <row r="2776">
          <cell r="H2776" t="str">
            <v/>
          </cell>
        </row>
        <row r="2777">
          <cell r="H2777" t="str">
            <v/>
          </cell>
        </row>
        <row r="2778">
          <cell r="H2778" t="str">
            <v/>
          </cell>
        </row>
        <row r="2779">
          <cell r="H2779" t="str">
            <v/>
          </cell>
        </row>
        <row r="2780">
          <cell r="H2780" t="str">
            <v/>
          </cell>
        </row>
        <row r="2781">
          <cell r="H2781" t="str">
            <v/>
          </cell>
        </row>
        <row r="2782">
          <cell r="H2782" t="str">
            <v/>
          </cell>
        </row>
        <row r="2783">
          <cell r="H2783" t="str">
            <v/>
          </cell>
        </row>
        <row r="2784">
          <cell r="H2784" t="str">
            <v/>
          </cell>
        </row>
        <row r="2785">
          <cell r="H2785" t="str">
            <v/>
          </cell>
        </row>
        <row r="2786">
          <cell r="H2786" t="str">
            <v/>
          </cell>
        </row>
        <row r="2787">
          <cell r="H2787" t="str">
            <v/>
          </cell>
        </row>
        <row r="2788">
          <cell r="H2788" t="str">
            <v/>
          </cell>
        </row>
        <row r="2789">
          <cell r="H2789" t="str">
            <v/>
          </cell>
        </row>
        <row r="2790">
          <cell r="H2790" t="str">
            <v/>
          </cell>
        </row>
        <row r="2791">
          <cell r="H2791" t="str">
            <v/>
          </cell>
        </row>
        <row r="2792">
          <cell r="H2792" t="str">
            <v/>
          </cell>
        </row>
        <row r="2793">
          <cell r="H2793" t="str">
            <v/>
          </cell>
        </row>
        <row r="2794">
          <cell r="H2794" t="str">
            <v/>
          </cell>
        </row>
        <row r="2795">
          <cell r="H2795" t="str">
            <v/>
          </cell>
        </row>
        <row r="2796">
          <cell r="H2796" t="str">
            <v/>
          </cell>
        </row>
        <row r="2797">
          <cell r="H2797" t="str">
            <v/>
          </cell>
        </row>
        <row r="2798">
          <cell r="H2798" t="str">
            <v/>
          </cell>
        </row>
        <row r="2799">
          <cell r="H2799" t="str">
            <v/>
          </cell>
        </row>
        <row r="2800">
          <cell r="H2800" t="str">
            <v/>
          </cell>
        </row>
        <row r="2801">
          <cell r="H2801" t="str">
            <v/>
          </cell>
        </row>
        <row r="2802">
          <cell r="H2802" t="str">
            <v/>
          </cell>
        </row>
        <row r="2803">
          <cell r="H2803" t="str">
            <v/>
          </cell>
        </row>
        <row r="2804">
          <cell r="H2804" t="str">
            <v/>
          </cell>
        </row>
        <row r="2805">
          <cell r="H2805" t="str">
            <v/>
          </cell>
        </row>
        <row r="2806">
          <cell r="H2806" t="str">
            <v/>
          </cell>
        </row>
        <row r="2807">
          <cell r="H2807" t="str">
            <v/>
          </cell>
        </row>
        <row r="2808">
          <cell r="H2808" t="str">
            <v/>
          </cell>
        </row>
        <row r="2809">
          <cell r="H2809" t="str">
            <v/>
          </cell>
        </row>
        <row r="2810">
          <cell r="H2810" t="str">
            <v/>
          </cell>
        </row>
        <row r="2811">
          <cell r="H2811" t="str">
            <v/>
          </cell>
        </row>
        <row r="2812">
          <cell r="H2812" t="str">
            <v/>
          </cell>
        </row>
        <row r="2813">
          <cell r="H2813" t="str">
            <v/>
          </cell>
        </row>
        <row r="2814">
          <cell r="H2814" t="str">
            <v/>
          </cell>
        </row>
        <row r="2815">
          <cell r="H2815" t="str">
            <v/>
          </cell>
        </row>
        <row r="2816">
          <cell r="H2816" t="str">
            <v/>
          </cell>
        </row>
        <row r="2817">
          <cell r="H2817" t="str">
            <v/>
          </cell>
        </row>
        <row r="2818">
          <cell r="H2818" t="str">
            <v/>
          </cell>
        </row>
        <row r="2819">
          <cell r="H2819" t="str">
            <v/>
          </cell>
        </row>
        <row r="2820">
          <cell r="H2820" t="str">
            <v/>
          </cell>
        </row>
        <row r="2821">
          <cell r="H2821" t="str">
            <v/>
          </cell>
        </row>
        <row r="2822">
          <cell r="H2822" t="str">
            <v/>
          </cell>
        </row>
        <row r="2823">
          <cell r="H2823" t="str">
            <v/>
          </cell>
        </row>
        <row r="2824">
          <cell r="H2824" t="str">
            <v/>
          </cell>
        </row>
        <row r="2825">
          <cell r="H2825" t="str">
            <v/>
          </cell>
        </row>
        <row r="2826">
          <cell r="H2826" t="str">
            <v/>
          </cell>
        </row>
        <row r="2827">
          <cell r="H2827" t="str">
            <v/>
          </cell>
        </row>
        <row r="2828">
          <cell r="H2828" t="str">
            <v/>
          </cell>
        </row>
        <row r="2829">
          <cell r="H2829" t="str">
            <v/>
          </cell>
        </row>
        <row r="2830">
          <cell r="H2830" t="str">
            <v/>
          </cell>
        </row>
        <row r="2831">
          <cell r="H2831" t="str">
            <v/>
          </cell>
        </row>
        <row r="2832">
          <cell r="H2832" t="str">
            <v/>
          </cell>
        </row>
        <row r="2833">
          <cell r="H2833" t="str">
            <v/>
          </cell>
        </row>
        <row r="2834">
          <cell r="H2834" t="str">
            <v/>
          </cell>
        </row>
        <row r="2835">
          <cell r="H2835" t="str">
            <v/>
          </cell>
        </row>
        <row r="2836">
          <cell r="H2836" t="str">
            <v/>
          </cell>
        </row>
        <row r="2837">
          <cell r="H2837" t="str">
            <v/>
          </cell>
        </row>
        <row r="2838">
          <cell r="H2838" t="str">
            <v/>
          </cell>
        </row>
        <row r="2839">
          <cell r="H2839" t="str">
            <v/>
          </cell>
        </row>
        <row r="2840">
          <cell r="H2840" t="str">
            <v/>
          </cell>
        </row>
        <row r="2841">
          <cell r="H2841" t="str">
            <v/>
          </cell>
        </row>
        <row r="2842">
          <cell r="H2842" t="str">
            <v/>
          </cell>
        </row>
        <row r="2843">
          <cell r="H2843" t="str">
            <v/>
          </cell>
        </row>
        <row r="2844">
          <cell r="H2844" t="str">
            <v/>
          </cell>
        </row>
        <row r="2845">
          <cell r="H2845" t="str">
            <v/>
          </cell>
        </row>
        <row r="2846">
          <cell r="H2846" t="str">
            <v/>
          </cell>
        </row>
        <row r="2847">
          <cell r="H2847" t="str">
            <v/>
          </cell>
        </row>
        <row r="2848">
          <cell r="H2848" t="str">
            <v/>
          </cell>
        </row>
        <row r="2849">
          <cell r="H2849" t="str">
            <v/>
          </cell>
        </row>
        <row r="2850">
          <cell r="H2850" t="str">
            <v/>
          </cell>
        </row>
        <row r="2851">
          <cell r="H2851" t="str">
            <v/>
          </cell>
        </row>
        <row r="2852">
          <cell r="H2852" t="str">
            <v/>
          </cell>
        </row>
        <row r="2853">
          <cell r="H2853" t="str">
            <v/>
          </cell>
        </row>
        <row r="2854">
          <cell r="H2854" t="str">
            <v/>
          </cell>
        </row>
        <row r="2855">
          <cell r="H2855" t="str">
            <v/>
          </cell>
        </row>
        <row r="2856">
          <cell r="H2856" t="str">
            <v/>
          </cell>
        </row>
        <row r="2857">
          <cell r="H2857" t="str">
            <v/>
          </cell>
        </row>
        <row r="2858">
          <cell r="H2858" t="str">
            <v/>
          </cell>
        </row>
        <row r="2859">
          <cell r="H2859" t="str">
            <v/>
          </cell>
        </row>
        <row r="2860">
          <cell r="H2860" t="str">
            <v/>
          </cell>
        </row>
        <row r="2861">
          <cell r="H2861" t="str">
            <v/>
          </cell>
        </row>
        <row r="2862">
          <cell r="H2862" t="str">
            <v/>
          </cell>
        </row>
        <row r="2863">
          <cell r="H2863" t="str">
            <v/>
          </cell>
        </row>
        <row r="2864">
          <cell r="H2864" t="str">
            <v/>
          </cell>
        </row>
        <row r="2865">
          <cell r="H2865" t="str">
            <v/>
          </cell>
        </row>
        <row r="2866">
          <cell r="H2866" t="str">
            <v/>
          </cell>
        </row>
        <row r="2867">
          <cell r="H2867" t="str">
            <v/>
          </cell>
        </row>
        <row r="2868">
          <cell r="H2868" t="str">
            <v/>
          </cell>
        </row>
        <row r="2869">
          <cell r="H2869" t="str">
            <v/>
          </cell>
        </row>
        <row r="2870">
          <cell r="H2870" t="str">
            <v/>
          </cell>
        </row>
        <row r="2871">
          <cell r="H2871" t="str">
            <v/>
          </cell>
        </row>
        <row r="2872">
          <cell r="H2872" t="str">
            <v/>
          </cell>
        </row>
        <row r="2873">
          <cell r="H2873" t="str">
            <v/>
          </cell>
        </row>
        <row r="2874">
          <cell r="H2874" t="str">
            <v/>
          </cell>
        </row>
        <row r="2875">
          <cell r="H2875" t="str">
            <v/>
          </cell>
        </row>
        <row r="2876">
          <cell r="H2876" t="str">
            <v/>
          </cell>
        </row>
        <row r="2877">
          <cell r="H2877" t="str">
            <v/>
          </cell>
        </row>
        <row r="2878">
          <cell r="H2878" t="str">
            <v/>
          </cell>
        </row>
        <row r="2879">
          <cell r="H2879" t="str">
            <v/>
          </cell>
        </row>
        <row r="2880">
          <cell r="H2880" t="str">
            <v/>
          </cell>
        </row>
        <row r="2881">
          <cell r="H2881" t="str">
            <v/>
          </cell>
        </row>
        <row r="2882">
          <cell r="H2882" t="str">
            <v/>
          </cell>
        </row>
        <row r="2883">
          <cell r="H2883" t="str">
            <v/>
          </cell>
        </row>
        <row r="2884">
          <cell r="H2884" t="str">
            <v/>
          </cell>
        </row>
        <row r="2885">
          <cell r="H2885" t="str">
            <v/>
          </cell>
        </row>
        <row r="2886">
          <cell r="H2886" t="str">
            <v/>
          </cell>
        </row>
        <row r="2887">
          <cell r="H2887" t="str">
            <v/>
          </cell>
        </row>
        <row r="2888">
          <cell r="H2888" t="str">
            <v/>
          </cell>
        </row>
        <row r="2889">
          <cell r="H2889" t="str">
            <v/>
          </cell>
        </row>
        <row r="2890">
          <cell r="H2890" t="str">
            <v/>
          </cell>
        </row>
        <row r="2891">
          <cell r="H2891" t="str">
            <v/>
          </cell>
        </row>
        <row r="2892">
          <cell r="H2892" t="str">
            <v/>
          </cell>
        </row>
        <row r="2893">
          <cell r="H2893" t="str">
            <v/>
          </cell>
        </row>
        <row r="2894">
          <cell r="H2894" t="str">
            <v/>
          </cell>
        </row>
        <row r="2895">
          <cell r="H2895" t="str">
            <v/>
          </cell>
        </row>
        <row r="2896">
          <cell r="H2896" t="str">
            <v/>
          </cell>
        </row>
        <row r="2897">
          <cell r="H2897" t="str">
            <v/>
          </cell>
        </row>
        <row r="2898">
          <cell r="H2898" t="str">
            <v/>
          </cell>
        </row>
        <row r="2899">
          <cell r="H2899" t="str">
            <v/>
          </cell>
        </row>
        <row r="2900">
          <cell r="H2900" t="str">
            <v/>
          </cell>
        </row>
        <row r="2901">
          <cell r="H2901" t="str">
            <v/>
          </cell>
        </row>
        <row r="2902">
          <cell r="H2902" t="str">
            <v/>
          </cell>
        </row>
        <row r="2903">
          <cell r="H2903" t="str">
            <v/>
          </cell>
        </row>
        <row r="2904">
          <cell r="H2904" t="str">
            <v/>
          </cell>
        </row>
        <row r="2905">
          <cell r="H2905" t="str">
            <v/>
          </cell>
        </row>
        <row r="2906">
          <cell r="H2906" t="str">
            <v/>
          </cell>
        </row>
        <row r="2907">
          <cell r="H2907" t="str">
            <v/>
          </cell>
        </row>
        <row r="2908">
          <cell r="H2908" t="str">
            <v/>
          </cell>
        </row>
        <row r="2909">
          <cell r="H2909" t="str">
            <v/>
          </cell>
        </row>
        <row r="2910">
          <cell r="H2910" t="str">
            <v/>
          </cell>
        </row>
        <row r="2911">
          <cell r="H2911" t="str">
            <v/>
          </cell>
        </row>
        <row r="2912">
          <cell r="H2912" t="str">
            <v/>
          </cell>
        </row>
        <row r="2913">
          <cell r="H2913" t="str">
            <v/>
          </cell>
        </row>
        <row r="2914">
          <cell r="H2914" t="str">
            <v/>
          </cell>
        </row>
        <row r="2915">
          <cell r="H2915" t="str">
            <v/>
          </cell>
        </row>
        <row r="2916">
          <cell r="H2916" t="str">
            <v/>
          </cell>
        </row>
        <row r="2917">
          <cell r="H2917" t="str">
            <v/>
          </cell>
        </row>
        <row r="2918">
          <cell r="H2918" t="str">
            <v/>
          </cell>
        </row>
        <row r="2919">
          <cell r="H2919" t="str">
            <v/>
          </cell>
        </row>
        <row r="2920">
          <cell r="H2920" t="str">
            <v/>
          </cell>
        </row>
        <row r="2921">
          <cell r="H2921" t="str">
            <v/>
          </cell>
        </row>
        <row r="2922">
          <cell r="H2922" t="str">
            <v/>
          </cell>
        </row>
        <row r="2923">
          <cell r="H2923" t="str">
            <v/>
          </cell>
        </row>
        <row r="2924">
          <cell r="H2924" t="str">
            <v/>
          </cell>
        </row>
        <row r="2925">
          <cell r="H2925" t="str">
            <v/>
          </cell>
        </row>
        <row r="2926">
          <cell r="H2926" t="str">
            <v/>
          </cell>
        </row>
        <row r="2927">
          <cell r="H2927" t="str">
            <v/>
          </cell>
        </row>
        <row r="2928">
          <cell r="H2928" t="str">
            <v/>
          </cell>
        </row>
        <row r="2929">
          <cell r="H2929" t="str">
            <v/>
          </cell>
        </row>
        <row r="2930">
          <cell r="H2930" t="str">
            <v/>
          </cell>
        </row>
        <row r="2931">
          <cell r="H2931" t="str">
            <v/>
          </cell>
        </row>
        <row r="2932">
          <cell r="H2932" t="str">
            <v/>
          </cell>
        </row>
        <row r="2933">
          <cell r="H2933" t="str">
            <v/>
          </cell>
        </row>
        <row r="2934">
          <cell r="H2934" t="str">
            <v/>
          </cell>
        </row>
        <row r="2935">
          <cell r="H2935" t="str">
            <v/>
          </cell>
        </row>
        <row r="2936">
          <cell r="H2936" t="str">
            <v/>
          </cell>
        </row>
        <row r="2937">
          <cell r="H2937" t="str">
            <v/>
          </cell>
        </row>
        <row r="2938">
          <cell r="H2938" t="str">
            <v/>
          </cell>
        </row>
        <row r="2939">
          <cell r="H2939" t="str">
            <v/>
          </cell>
        </row>
        <row r="2940">
          <cell r="H2940" t="str">
            <v/>
          </cell>
        </row>
        <row r="2941">
          <cell r="H2941" t="str">
            <v/>
          </cell>
        </row>
        <row r="2942">
          <cell r="H2942" t="str">
            <v/>
          </cell>
        </row>
        <row r="2943">
          <cell r="H2943" t="str">
            <v/>
          </cell>
        </row>
        <row r="2944">
          <cell r="H2944" t="str">
            <v/>
          </cell>
        </row>
        <row r="2945">
          <cell r="H2945" t="str">
            <v/>
          </cell>
        </row>
        <row r="2946">
          <cell r="H2946" t="str">
            <v/>
          </cell>
        </row>
        <row r="2947">
          <cell r="H2947" t="str">
            <v/>
          </cell>
        </row>
        <row r="2948">
          <cell r="H2948" t="str">
            <v/>
          </cell>
        </row>
        <row r="2949">
          <cell r="H2949" t="str">
            <v/>
          </cell>
        </row>
        <row r="2950">
          <cell r="H2950" t="str">
            <v/>
          </cell>
        </row>
        <row r="2951">
          <cell r="H2951" t="str">
            <v/>
          </cell>
        </row>
        <row r="2952">
          <cell r="H2952" t="str">
            <v/>
          </cell>
        </row>
        <row r="2953">
          <cell r="H2953" t="str">
            <v/>
          </cell>
        </row>
        <row r="2954">
          <cell r="H2954" t="str">
            <v/>
          </cell>
        </row>
        <row r="2955">
          <cell r="H2955" t="str">
            <v/>
          </cell>
        </row>
        <row r="2956">
          <cell r="H2956" t="str">
            <v/>
          </cell>
        </row>
        <row r="2957">
          <cell r="H2957" t="str">
            <v/>
          </cell>
        </row>
        <row r="2958">
          <cell r="H2958" t="str">
            <v/>
          </cell>
        </row>
        <row r="2959">
          <cell r="H2959" t="str">
            <v/>
          </cell>
        </row>
        <row r="2960">
          <cell r="H2960" t="str">
            <v/>
          </cell>
        </row>
        <row r="2961">
          <cell r="H2961" t="str">
            <v/>
          </cell>
        </row>
        <row r="2962">
          <cell r="H2962" t="str">
            <v/>
          </cell>
        </row>
        <row r="2963">
          <cell r="H2963" t="str">
            <v/>
          </cell>
        </row>
        <row r="2964">
          <cell r="H2964" t="str">
            <v/>
          </cell>
        </row>
        <row r="2965">
          <cell r="H2965" t="str">
            <v/>
          </cell>
        </row>
        <row r="2966">
          <cell r="H2966" t="str">
            <v/>
          </cell>
        </row>
        <row r="2967">
          <cell r="H2967" t="str">
            <v/>
          </cell>
        </row>
        <row r="2968">
          <cell r="H2968" t="str">
            <v/>
          </cell>
        </row>
        <row r="2969">
          <cell r="H2969" t="str">
            <v/>
          </cell>
        </row>
        <row r="2970">
          <cell r="H2970" t="str">
            <v/>
          </cell>
        </row>
        <row r="2971">
          <cell r="H2971" t="str">
            <v/>
          </cell>
        </row>
        <row r="2972">
          <cell r="H2972" t="str">
            <v/>
          </cell>
        </row>
        <row r="2973">
          <cell r="H2973" t="str">
            <v/>
          </cell>
        </row>
        <row r="2974">
          <cell r="H2974" t="str">
            <v/>
          </cell>
        </row>
        <row r="2975">
          <cell r="H2975" t="str">
            <v/>
          </cell>
        </row>
        <row r="2976">
          <cell r="H2976" t="str">
            <v/>
          </cell>
        </row>
        <row r="2977">
          <cell r="H2977" t="str">
            <v/>
          </cell>
        </row>
        <row r="2978">
          <cell r="H2978" t="str">
            <v/>
          </cell>
        </row>
        <row r="2979">
          <cell r="H2979" t="str">
            <v/>
          </cell>
        </row>
        <row r="2980">
          <cell r="H2980" t="str">
            <v/>
          </cell>
        </row>
        <row r="2981">
          <cell r="H2981" t="str">
            <v/>
          </cell>
        </row>
        <row r="2982">
          <cell r="H2982" t="str">
            <v/>
          </cell>
        </row>
        <row r="2983">
          <cell r="H2983" t="str">
            <v/>
          </cell>
        </row>
        <row r="2984">
          <cell r="H2984" t="str">
            <v/>
          </cell>
        </row>
        <row r="2985">
          <cell r="H2985" t="str">
            <v/>
          </cell>
        </row>
        <row r="2986">
          <cell r="H2986" t="str">
            <v/>
          </cell>
        </row>
        <row r="2987">
          <cell r="H2987" t="str">
            <v/>
          </cell>
        </row>
        <row r="2988">
          <cell r="H2988" t="str">
            <v/>
          </cell>
        </row>
        <row r="2989">
          <cell r="H2989" t="str">
            <v/>
          </cell>
        </row>
        <row r="2990">
          <cell r="H2990" t="str">
            <v/>
          </cell>
        </row>
        <row r="2991">
          <cell r="H2991" t="str">
            <v/>
          </cell>
        </row>
        <row r="2992">
          <cell r="H2992" t="str">
            <v/>
          </cell>
        </row>
        <row r="2993">
          <cell r="H2993" t="str">
            <v/>
          </cell>
        </row>
        <row r="2994">
          <cell r="H2994" t="str">
            <v/>
          </cell>
        </row>
        <row r="2995">
          <cell r="H2995" t="str">
            <v/>
          </cell>
        </row>
        <row r="2996">
          <cell r="H2996" t="str">
            <v/>
          </cell>
        </row>
        <row r="2997">
          <cell r="H2997" t="str">
            <v/>
          </cell>
        </row>
        <row r="2998">
          <cell r="H2998" t="str">
            <v/>
          </cell>
        </row>
        <row r="2999">
          <cell r="H2999" t="str">
            <v/>
          </cell>
        </row>
        <row r="3000">
          <cell r="H3000" t="str">
            <v/>
          </cell>
        </row>
        <row r="3001">
          <cell r="H3001" t="str">
            <v/>
          </cell>
        </row>
        <row r="3002">
          <cell r="H3002" t="str">
            <v/>
          </cell>
        </row>
        <row r="3003">
          <cell r="H3003" t="str">
            <v/>
          </cell>
        </row>
        <row r="3004">
          <cell r="H3004" t="str">
            <v/>
          </cell>
        </row>
        <row r="3005">
          <cell r="H3005" t="str">
            <v/>
          </cell>
        </row>
        <row r="3006">
          <cell r="H3006" t="str">
            <v/>
          </cell>
        </row>
        <row r="3007">
          <cell r="H3007" t="str">
            <v/>
          </cell>
        </row>
        <row r="3008">
          <cell r="H3008" t="str">
            <v/>
          </cell>
        </row>
        <row r="3009">
          <cell r="H3009" t="str">
            <v/>
          </cell>
        </row>
        <row r="3010">
          <cell r="H3010" t="str">
            <v/>
          </cell>
        </row>
        <row r="3011">
          <cell r="H3011" t="str">
            <v/>
          </cell>
        </row>
        <row r="3012">
          <cell r="H3012" t="str">
            <v/>
          </cell>
        </row>
        <row r="3013">
          <cell r="H3013" t="str">
            <v/>
          </cell>
        </row>
        <row r="3014">
          <cell r="H3014" t="str">
            <v/>
          </cell>
        </row>
        <row r="3015">
          <cell r="H3015" t="str">
            <v/>
          </cell>
        </row>
        <row r="3016">
          <cell r="H3016" t="str">
            <v/>
          </cell>
        </row>
        <row r="3017">
          <cell r="H3017" t="str">
            <v/>
          </cell>
        </row>
        <row r="3018">
          <cell r="H3018" t="str">
            <v/>
          </cell>
        </row>
        <row r="3019">
          <cell r="H3019" t="str">
            <v/>
          </cell>
        </row>
        <row r="3020">
          <cell r="H3020" t="str">
            <v/>
          </cell>
        </row>
        <row r="3021">
          <cell r="H3021" t="str">
            <v/>
          </cell>
        </row>
        <row r="3022">
          <cell r="H3022" t="str">
            <v/>
          </cell>
        </row>
        <row r="3023">
          <cell r="H3023" t="str">
            <v/>
          </cell>
        </row>
        <row r="3024">
          <cell r="H3024" t="str">
            <v/>
          </cell>
        </row>
        <row r="3025">
          <cell r="H3025" t="str">
            <v/>
          </cell>
        </row>
        <row r="3026">
          <cell r="H3026" t="str">
            <v/>
          </cell>
        </row>
        <row r="3027">
          <cell r="H3027" t="str">
            <v/>
          </cell>
        </row>
        <row r="3028">
          <cell r="H3028" t="str">
            <v/>
          </cell>
        </row>
        <row r="3029">
          <cell r="H3029" t="str">
            <v/>
          </cell>
        </row>
        <row r="3030">
          <cell r="H3030" t="str">
            <v/>
          </cell>
        </row>
        <row r="3031">
          <cell r="H3031" t="str">
            <v/>
          </cell>
        </row>
        <row r="3032">
          <cell r="H3032" t="str">
            <v/>
          </cell>
        </row>
        <row r="3033">
          <cell r="H3033" t="str">
            <v/>
          </cell>
        </row>
        <row r="3034">
          <cell r="H3034" t="str">
            <v/>
          </cell>
        </row>
        <row r="3035">
          <cell r="H3035" t="str">
            <v/>
          </cell>
        </row>
        <row r="3036">
          <cell r="H3036" t="str">
            <v/>
          </cell>
        </row>
        <row r="3037">
          <cell r="H3037" t="str">
            <v/>
          </cell>
        </row>
        <row r="3038">
          <cell r="H3038" t="str">
            <v/>
          </cell>
        </row>
        <row r="3039">
          <cell r="H3039" t="str">
            <v/>
          </cell>
        </row>
        <row r="3040">
          <cell r="H3040" t="str">
            <v/>
          </cell>
        </row>
        <row r="3041">
          <cell r="H3041" t="str">
            <v/>
          </cell>
        </row>
        <row r="3042">
          <cell r="H3042" t="str">
            <v/>
          </cell>
        </row>
        <row r="3043">
          <cell r="H3043" t="str">
            <v/>
          </cell>
        </row>
        <row r="3044">
          <cell r="H3044" t="str">
            <v/>
          </cell>
        </row>
        <row r="3045">
          <cell r="H3045" t="str">
            <v/>
          </cell>
        </row>
        <row r="3046">
          <cell r="H3046" t="str">
            <v/>
          </cell>
        </row>
        <row r="3047">
          <cell r="H3047" t="str">
            <v/>
          </cell>
        </row>
        <row r="3048">
          <cell r="H3048" t="str">
            <v/>
          </cell>
        </row>
        <row r="3049">
          <cell r="H3049" t="str">
            <v/>
          </cell>
        </row>
        <row r="3050">
          <cell r="H3050" t="str">
            <v/>
          </cell>
        </row>
        <row r="3051">
          <cell r="H3051" t="str">
            <v/>
          </cell>
        </row>
        <row r="3052">
          <cell r="H3052" t="str">
            <v/>
          </cell>
        </row>
        <row r="3053">
          <cell r="H3053" t="str">
            <v/>
          </cell>
        </row>
        <row r="3054">
          <cell r="H3054" t="str">
            <v/>
          </cell>
        </row>
        <row r="3055">
          <cell r="H3055" t="str">
            <v/>
          </cell>
        </row>
        <row r="3056">
          <cell r="H3056" t="str">
            <v/>
          </cell>
        </row>
        <row r="3057">
          <cell r="H3057" t="str">
            <v/>
          </cell>
        </row>
        <row r="3058">
          <cell r="H3058" t="str">
            <v/>
          </cell>
        </row>
        <row r="3059">
          <cell r="H3059" t="str">
            <v/>
          </cell>
        </row>
        <row r="3060">
          <cell r="H3060" t="str">
            <v/>
          </cell>
        </row>
        <row r="3061">
          <cell r="H3061" t="str">
            <v/>
          </cell>
        </row>
        <row r="3062">
          <cell r="H3062" t="str">
            <v/>
          </cell>
        </row>
        <row r="3063">
          <cell r="H3063" t="str">
            <v/>
          </cell>
        </row>
        <row r="3064">
          <cell r="H3064" t="str">
            <v/>
          </cell>
        </row>
        <row r="3065">
          <cell r="H3065" t="str">
            <v/>
          </cell>
        </row>
        <row r="3066">
          <cell r="H3066" t="str">
            <v/>
          </cell>
        </row>
        <row r="3067">
          <cell r="H3067" t="str">
            <v/>
          </cell>
        </row>
        <row r="3068">
          <cell r="H3068" t="str">
            <v/>
          </cell>
        </row>
        <row r="3069">
          <cell r="H3069" t="str">
            <v/>
          </cell>
        </row>
        <row r="3070">
          <cell r="H3070" t="str">
            <v/>
          </cell>
        </row>
        <row r="3071">
          <cell r="H3071" t="str">
            <v/>
          </cell>
        </row>
        <row r="3072">
          <cell r="H3072" t="str">
            <v/>
          </cell>
        </row>
        <row r="3073">
          <cell r="H3073" t="str">
            <v/>
          </cell>
        </row>
        <row r="3074">
          <cell r="H3074" t="str">
            <v/>
          </cell>
        </row>
        <row r="3075">
          <cell r="H3075" t="str">
            <v/>
          </cell>
        </row>
        <row r="3076">
          <cell r="H3076" t="str">
            <v/>
          </cell>
        </row>
        <row r="3077">
          <cell r="H3077" t="str">
            <v/>
          </cell>
        </row>
        <row r="3078">
          <cell r="H3078" t="str">
            <v/>
          </cell>
        </row>
        <row r="3079">
          <cell r="H3079" t="str">
            <v/>
          </cell>
        </row>
        <row r="3080">
          <cell r="H3080" t="str">
            <v/>
          </cell>
        </row>
        <row r="3081">
          <cell r="H3081" t="str">
            <v/>
          </cell>
        </row>
        <row r="3082">
          <cell r="H3082" t="str">
            <v/>
          </cell>
        </row>
        <row r="3083">
          <cell r="H3083" t="str">
            <v/>
          </cell>
        </row>
        <row r="3084">
          <cell r="H3084" t="str">
            <v/>
          </cell>
        </row>
        <row r="3085">
          <cell r="H3085" t="str">
            <v/>
          </cell>
        </row>
        <row r="3086">
          <cell r="H3086" t="str">
            <v/>
          </cell>
        </row>
        <row r="3087">
          <cell r="H3087" t="str">
            <v/>
          </cell>
        </row>
        <row r="3088">
          <cell r="H3088" t="str">
            <v/>
          </cell>
        </row>
        <row r="3089">
          <cell r="H3089" t="str">
            <v/>
          </cell>
        </row>
        <row r="3090">
          <cell r="H3090" t="str">
            <v/>
          </cell>
        </row>
        <row r="3091">
          <cell r="H3091" t="str">
            <v/>
          </cell>
        </row>
        <row r="3092">
          <cell r="H3092" t="str">
            <v/>
          </cell>
        </row>
        <row r="3093">
          <cell r="H3093" t="str">
            <v/>
          </cell>
        </row>
        <row r="3094">
          <cell r="H3094" t="str">
            <v/>
          </cell>
        </row>
        <row r="3095">
          <cell r="H3095" t="str">
            <v/>
          </cell>
        </row>
        <row r="3096">
          <cell r="H3096" t="str">
            <v/>
          </cell>
        </row>
        <row r="3097">
          <cell r="H3097" t="str">
            <v/>
          </cell>
        </row>
        <row r="3098">
          <cell r="H3098" t="str">
            <v/>
          </cell>
        </row>
        <row r="3099">
          <cell r="H3099" t="str">
            <v/>
          </cell>
        </row>
        <row r="3100">
          <cell r="H3100" t="str">
            <v/>
          </cell>
        </row>
        <row r="3101">
          <cell r="H3101" t="str">
            <v/>
          </cell>
        </row>
        <row r="3102">
          <cell r="H3102" t="str">
            <v/>
          </cell>
        </row>
        <row r="3103">
          <cell r="H3103" t="str">
            <v/>
          </cell>
        </row>
        <row r="3104">
          <cell r="H3104" t="str">
            <v/>
          </cell>
        </row>
        <row r="3105">
          <cell r="H3105" t="str">
            <v/>
          </cell>
        </row>
        <row r="3106">
          <cell r="H3106" t="str">
            <v/>
          </cell>
        </row>
        <row r="3107">
          <cell r="H3107" t="str">
            <v/>
          </cell>
        </row>
        <row r="3108">
          <cell r="H3108" t="str">
            <v/>
          </cell>
        </row>
        <row r="3109">
          <cell r="H3109" t="str">
            <v/>
          </cell>
        </row>
        <row r="3110">
          <cell r="H3110" t="str">
            <v/>
          </cell>
        </row>
        <row r="3111">
          <cell r="H3111" t="str">
            <v/>
          </cell>
        </row>
        <row r="3112">
          <cell r="H3112" t="str">
            <v/>
          </cell>
        </row>
        <row r="3113">
          <cell r="H3113" t="str">
            <v/>
          </cell>
        </row>
        <row r="3114">
          <cell r="H3114" t="str">
            <v/>
          </cell>
        </row>
        <row r="3115">
          <cell r="H3115" t="str">
            <v/>
          </cell>
        </row>
        <row r="3116">
          <cell r="H3116" t="str">
            <v/>
          </cell>
        </row>
        <row r="3117">
          <cell r="H3117" t="str">
            <v/>
          </cell>
        </row>
        <row r="3118">
          <cell r="H3118" t="str">
            <v/>
          </cell>
        </row>
        <row r="3119">
          <cell r="H3119" t="str">
            <v/>
          </cell>
        </row>
        <row r="3120">
          <cell r="H3120" t="str">
            <v/>
          </cell>
        </row>
        <row r="3121">
          <cell r="H3121" t="str">
            <v/>
          </cell>
        </row>
        <row r="3122">
          <cell r="H3122" t="str">
            <v/>
          </cell>
        </row>
        <row r="3123">
          <cell r="H3123" t="str">
            <v/>
          </cell>
        </row>
        <row r="3124">
          <cell r="H3124" t="str">
            <v/>
          </cell>
        </row>
        <row r="3125">
          <cell r="H3125" t="str">
            <v/>
          </cell>
        </row>
        <row r="3126">
          <cell r="H3126" t="str">
            <v/>
          </cell>
        </row>
        <row r="3127">
          <cell r="H3127" t="str">
            <v/>
          </cell>
        </row>
        <row r="3128">
          <cell r="H3128" t="str">
            <v/>
          </cell>
        </row>
        <row r="3129">
          <cell r="H3129" t="str">
            <v/>
          </cell>
        </row>
        <row r="3130">
          <cell r="H3130" t="str">
            <v/>
          </cell>
        </row>
        <row r="3131">
          <cell r="H3131" t="str">
            <v/>
          </cell>
        </row>
        <row r="3132">
          <cell r="H3132" t="str">
            <v/>
          </cell>
        </row>
        <row r="3133">
          <cell r="H3133" t="str">
            <v/>
          </cell>
        </row>
        <row r="3134">
          <cell r="H3134" t="str">
            <v/>
          </cell>
        </row>
        <row r="3135">
          <cell r="H3135" t="str">
            <v/>
          </cell>
        </row>
        <row r="3136">
          <cell r="H3136" t="str">
            <v/>
          </cell>
        </row>
        <row r="3137">
          <cell r="H3137" t="str">
            <v/>
          </cell>
        </row>
        <row r="3138">
          <cell r="H3138" t="str">
            <v/>
          </cell>
        </row>
        <row r="3139">
          <cell r="H3139" t="str">
            <v/>
          </cell>
        </row>
        <row r="3140">
          <cell r="H3140" t="str">
            <v/>
          </cell>
        </row>
        <row r="3141">
          <cell r="H3141" t="str">
            <v/>
          </cell>
        </row>
        <row r="3142">
          <cell r="H3142" t="str">
            <v/>
          </cell>
        </row>
        <row r="3143">
          <cell r="H3143" t="str">
            <v/>
          </cell>
        </row>
        <row r="3144">
          <cell r="H3144" t="str">
            <v/>
          </cell>
        </row>
        <row r="3145">
          <cell r="H3145" t="str">
            <v/>
          </cell>
        </row>
        <row r="3146">
          <cell r="H3146" t="str">
            <v/>
          </cell>
        </row>
        <row r="3147">
          <cell r="H3147" t="str">
            <v/>
          </cell>
        </row>
        <row r="3148">
          <cell r="H3148" t="str">
            <v/>
          </cell>
        </row>
        <row r="3149">
          <cell r="H3149" t="str">
            <v/>
          </cell>
        </row>
        <row r="3150">
          <cell r="H3150" t="str">
            <v/>
          </cell>
        </row>
        <row r="3151">
          <cell r="H3151" t="str">
            <v/>
          </cell>
        </row>
        <row r="3152">
          <cell r="H3152" t="str">
            <v/>
          </cell>
        </row>
        <row r="3153">
          <cell r="H3153" t="str">
            <v/>
          </cell>
        </row>
        <row r="3154">
          <cell r="H3154" t="str">
            <v/>
          </cell>
        </row>
        <row r="3155">
          <cell r="H3155" t="str">
            <v/>
          </cell>
        </row>
        <row r="3156">
          <cell r="H3156" t="str">
            <v/>
          </cell>
        </row>
        <row r="3157">
          <cell r="H3157" t="str">
            <v/>
          </cell>
        </row>
        <row r="3158">
          <cell r="H3158" t="str">
            <v/>
          </cell>
        </row>
        <row r="3159">
          <cell r="H3159" t="str">
            <v/>
          </cell>
        </row>
        <row r="3160">
          <cell r="H3160" t="str">
            <v/>
          </cell>
        </row>
        <row r="3161">
          <cell r="H3161" t="str">
            <v/>
          </cell>
        </row>
        <row r="3162">
          <cell r="H3162" t="str">
            <v/>
          </cell>
        </row>
        <row r="3163">
          <cell r="H3163" t="str">
            <v/>
          </cell>
        </row>
        <row r="3164">
          <cell r="H3164" t="str">
            <v/>
          </cell>
        </row>
        <row r="3165">
          <cell r="H3165" t="str">
            <v/>
          </cell>
        </row>
        <row r="3166">
          <cell r="H3166" t="str">
            <v/>
          </cell>
        </row>
        <row r="3167">
          <cell r="H3167" t="str">
            <v/>
          </cell>
        </row>
        <row r="3168">
          <cell r="H3168" t="str">
            <v/>
          </cell>
        </row>
        <row r="3169">
          <cell r="H3169" t="str">
            <v/>
          </cell>
        </row>
        <row r="3170">
          <cell r="H3170" t="str">
            <v/>
          </cell>
        </row>
        <row r="3171">
          <cell r="H3171" t="str">
            <v/>
          </cell>
        </row>
        <row r="3172">
          <cell r="H3172" t="str">
            <v/>
          </cell>
        </row>
        <row r="3173">
          <cell r="H3173" t="str">
            <v/>
          </cell>
        </row>
        <row r="3174">
          <cell r="H3174" t="str">
            <v/>
          </cell>
        </row>
        <row r="3175">
          <cell r="H3175" t="str">
            <v/>
          </cell>
        </row>
        <row r="3176">
          <cell r="H3176" t="str">
            <v/>
          </cell>
        </row>
        <row r="3177">
          <cell r="H3177" t="str">
            <v/>
          </cell>
        </row>
        <row r="3178">
          <cell r="H3178" t="str">
            <v/>
          </cell>
        </row>
        <row r="3179">
          <cell r="H3179" t="str">
            <v/>
          </cell>
        </row>
        <row r="3180">
          <cell r="H3180" t="str">
            <v/>
          </cell>
        </row>
        <row r="3181">
          <cell r="H3181" t="str">
            <v/>
          </cell>
        </row>
        <row r="3182">
          <cell r="H3182" t="str">
            <v/>
          </cell>
        </row>
        <row r="3183">
          <cell r="H3183" t="str">
            <v/>
          </cell>
        </row>
        <row r="3184">
          <cell r="H3184" t="str">
            <v/>
          </cell>
        </row>
        <row r="3185">
          <cell r="H3185" t="str">
            <v/>
          </cell>
        </row>
        <row r="3186">
          <cell r="H3186" t="str">
            <v/>
          </cell>
        </row>
        <row r="3187">
          <cell r="H3187" t="str">
            <v/>
          </cell>
        </row>
        <row r="3188">
          <cell r="H3188" t="str">
            <v/>
          </cell>
        </row>
        <row r="3189">
          <cell r="H3189" t="str">
            <v/>
          </cell>
        </row>
        <row r="3190">
          <cell r="H3190" t="str">
            <v/>
          </cell>
        </row>
        <row r="3191">
          <cell r="H3191" t="str">
            <v/>
          </cell>
        </row>
        <row r="3192">
          <cell r="H3192" t="str">
            <v/>
          </cell>
        </row>
        <row r="3193">
          <cell r="H3193" t="str">
            <v/>
          </cell>
        </row>
        <row r="3194">
          <cell r="H3194" t="str">
            <v/>
          </cell>
        </row>
        <row r="3195">
          <cell r="H3195" t="str">
            <v/>
          </cell>
        </row>
        <row r="3196">
          <cell r="H3196" t="str">
            <v/>
          </cell>
        </row>
        <row r="3197">
          <cell r="H3197" t="str">
            <v/>
          </cell>
        </row>
        <row r="3198">
          <cell r="H3198" t="str">
            <v/>
          </cell>
        </row>
        <row r="3199">
          <cell r="H3199" t="str">
            <v/>
          </cell>
        </row>
        <row r="3200">
          <cell r="H3200" t="str">
            <v/>
          </cell>
        </row>
        <row r="3201">
          <cell r="H3201" t="str">
            <v/>
          </cell>
        </row>
        <row r="3202">
          <cell r="H3202" t="str">
            <v/>
          </cell>
        </row>
        <row r="3203">
          <cell r="H3203" t="str">
            <v/>
          </cell>
        </row>
        <row r="3204">
          <cell r="H3204" t="str">
            <v/>
          </cell>
        </row>
        <row r="3205">
          <cell r="H3205" t="str">
            <v/>
          </cell>
        </row>
        <row r="3206">
          <cell r="H3206" t="str">
            <v/>
          </cell>
        </row>
        <row r="3207">
          <cell r="H3207" t="str">
            <v/>
          </cell>
        </row>
        <row r="3208">
          <cell r="H3208" t="str">
            <v/>
          </cell>
        </row>
        <row r="3209">
          <cell r="H3209" t="str">
            <v/>
          </cell>
        </row>
        <row r="3210">
          <cell r="H3210" t="str">
            <v/>
          </cell>
        </row>
        <row r="3211">
          <cell r="H3211" t="str">
            <v/>
          </cell>
        </row>
        <row r="3212">
          <cell r="H3212" t="str">
            <v/>
          </cell>
        </row>
        <row r="3213">
          <cell r="H3213" t="str">
            <v/>
          </cell>
        </row>
        <row r="3214">
          <cell r="H3214" t="str">
            <v/>
          </cell>
        </row>
        <row r="3215">
          <cell r="H3215" t="str">
            <v/>
          </cell>
        </row>
        <row r="3216">
          <cell r="H3216" t="str">
            <v/>
          </cell>
        </row>
        <row r="3217">
          <cell r="H3217" t="str">
            <v/>
          </cell>
        </row>
        <row r="3218">
          <cell r="H3218" t="str">
            <v/>
          </cell>
        </row>
        <row r="3219">
          <cell r="H3219" t="str">
            <v/>
          </cell>
        </row>
        <row r="3220">
          <cell r="H3220" t="str">
            <v/>
          </cell>
        </row>
        <row r="3221">
          <cell r="H3221" t="str">
            <v/>
          </cell>
        </row>
        <row r="3222">
          <cell r="H3222" t="str">
            <v/>
          </cell>
        </row>
        <row r="3223">
          <cell r="H3223" t="str">
            <v/>
          </cell>
        </row>
        <row r="3224">
          <cell r="H3224" t="str">
            <v/>
          </cell>
        </row>
        <row r="3225">
          <cell r="H3225" t="str">
            <v/>
          </cell>
        </row>
        <row r="3226">
          <cell r="H3226" t="str">
            <v/>
          </cell>
        </row>
        <row r="3227">
          <cell r="H3227" t="str">
            <v/>
          </cell>
        </row>
        <row r="3228">
          <cell r="H3228" t="str">
            <v/>
          </cell>
        </row>
        <row r="3229">
          <cell r="H3229" t="str">
            <v/>
          </cell>
        </row>
        <row r="3230">
          <cell r="H3230" t="str">
            <v/>
          </cell>
        </row>
        <row r="3231">
          <cell r="H3231" t="str">
            <v/>
          </cell>
        </row>
        <row r="3232">
          <cell r="H3232" t="str">
            <v/>
          </cell>
        </row>
        <row r="3233">
          <cell r="H3233" t="str">
            <v/>
          </cell>
        </row>
        <row r="3234">
          <cell r="H3234" t="str">
            <v/>
          </cell>
        </row>
        <row r="3235">
          <cell r="H3235" t="str">
            <v/>
          </cell>
        </row>
        <row r="3236">
          <cell r="H3236" t="str">
            <v/>
          </cell>
        </row>
        <row r="3237">
          <cell r="H3237" t="str">
            <v/>
          </cell>
        </row>
        <row r="3238">
          <cell r="H3238" t="str">
            <v/>
          </cell>
        </row>
        <row r="3239">
          <cell r="H3239" t="str">
            <v/>
          </cell>
        </row>
        <row r="3240">
          <cell r="H3240" t="str">
            <v/>
          </cell>
        </row>
        <row r="3241">
          <cell r="H3241" t="str">
            <v/>
          </cell>
        </row>
        <row r="3242">
          <cell r="H3242" t="str">
            <v/>
          </cell>
        </row>
        <row r="3243">
          <cell r="H3243" t="str">
            <v/>
          </cell>
        </row>
        <row r="3244">
          <cell r="H3244" t="str">
            <v/>
          </cell>
        </row>
        <row r="3245">
          <cell r="H3245" t="str">
            <v/>
          </cell>
        </row>
        <row r="3246">
          <cell r="H3246" t="str">
            <v/>
          </cell>
        </row>
        <row r="3247">
          <cell r="H3247" t="str">
            <v/>
          </cell>
        </row>
        <row r="3248">
          <cell r="H3248" t="str">
            <v/>
          </cell>
        </row>
        <row r="3249">
          <cell r="H3249" t="str">
            <v/>
          </cell>
        </row>
        <row r="3250">
          <cell r="H3250" t="str">
            <v/>
          </cell>
        </row>
        <row r="3251">
          <cell r="H3251" t="str">
            <v/>
          </cell>
        </row>
        <row r="3252">
          <cell r="H3252" t="str">
            <v/>
          </cell>
        </row>
        <row r="3253">
          <cell r="H3253" t="str">
            <v/>
          </cell>
        </row>
        <row r="3254">
          <cell r="H3254" t="str">
            <v/>
          </cell>
        </row>
        <row r="3255">
          <cell r="H3255" t="str">
            <v/>
          </cell>
        </row>
        <row r="3256">
          <cell r="H3256" t="str">
            <v/>
          </cell>
        </row>
        <row r="3257">
          <cell r="H3257" t="str">
            <v/>
          </cell>
        </row>
        <row r="3258">
          <cell r="H3258" t="str">
            <v/>
          </cell>
        </row>
        <row r="3259">
          <cell r="H3259" t="str">
            <v/>
          </cell>
        </row>
        <row r="3260">
          <cell r="H3260" t="str">
            <v/>
          </cell>
        </row>
        <row r="3261">
          <cell r="H3261" t="str">
            <v/>
          </cell>
        </row>
        <row r="3262">
          <cell r="H3262" t="str">
            <v/>
          </cell>
        </row>
        <row r="3263">
          <cell r="H3263" t="str">
            <v/>
          </cell>
        </row>
        <row r="3264">
          <cell r="H3264" t="str">
            <v/>
          </cell>
        </row>
        <row r="3265">
          <cell r="H3265" t="str">
            <v/>
          </cell>
        </row>
        <row r="3266">
          <cell r="H3266" t="str">
            <v/>
          </cell>
        </row>
        <row r="3267">
          <cell r="H3267" t="str">
            <v/>
          </cell>
        </row>
        <row r="3268">
          <cell r="H3268" t="str">
            <v/>
          </cell>
        </row>
        <row r="3269">
          <cell r="H3269" t="str">
            <v/>
          </cell>
        </row>
        <row r="3270">
          <cell r="H3270" t="str">
            <v/>
          </cell>
        </row>
        <row r="3271">
          <cell r="H3271" t="str">
            <v/>
          </cell>
        </row>
        <row r="3272">
          <cell r="H3272" t="str">
            <v/>
          </cell>
        </row>
        <row r="3273">
          <cell r="H3273" t="str">
            <v/>
          </cell>
        </row>
        <row r="3274">
          <cell r="H3274" t="str">
            <v/>
          </cell>
        </row>
        <row r="3275">
          <cell r="H3275" t="str">
            <v/>
          </cell>
        </row>
        <row r="3276">
          <cell r="H3276" t="str">
            <v/>
          </cell>
        </row>
        <row r="3277">
          <cell r="H3277" t="str">
            <v/>
          </cell>
        </row>
        <row r="3278">
          <cell r="H3278" t="str">
            <v/>
          </cell>
        </row>
        <row r="3279">
          <cell r="H3279" t="str">
            <v/>
          </cell>
        </row>
        <row r="3280">
          <cell r="H3280" t="str">
            <v/>
          </cell>
        </row>
        <row r="3281">
          <cell r="H3281" t="str">
            <v/>
          </cell>
        </row>
        <row r="3282">
          <cell r="H3282" t="str">
            <v/>
          </cell>
        </row>
        <row r="3283">
          <cell r="H3283" t="str">
            <v/>
          </cell>
        </row>
        <row r="3284">
          <cell r="H3284" t="str">
            <v/>
          </cell>
        </row>
        <row r="3285">
          <cell r="H3285" t="str">
            <v/>
          </cell>
        </row>
        <row r="3286">
          <cell r="H3286" t="str">
            <v/>
          </cell>
        </row>
        <row r="3287">
          <cell r="H3287" t="str">
            <v/>
          </cell>
        </row>
        <row r="3288">
          <cell r="H3288" t="str">
            <v/>
          </cell>
        </row>
        <row r="3289">
          <cell r="H3289" t="str">
            <v/>
          </cell>
        </row>
        <row r="3290">
          <cell r="H3290" t="str">
            <v/>
          </cell>
        </row>
        <row r="3291">
          <cell r="H3291" t="str">
            <v/>
          </cell>
        </row>
        <row r="3292">
          <cell r="H3292" t="str">
            <v/>
          </cell>
        </row>
        <row r="3293">
          <cell r="H3293" t="str">
            <v/>
          </cell>
        </row>
        <row r="3294">
          <cell r="H3294" t="str">
            <v/>
          </cell>
        </row>
        <row r="3295">
          <cell r="H3295" t="str">
            <v/>
          </cell>
        </row>
        <row r="3296">
          <cell r="H3296" t="str">
            <v/>
          </cell>
        </row>
        <row r="3297">
          <cell r="H3297" t="str">
            <v/>
          </cell>
        </row>
        <row r="3298">
          <cell r="H3298" t="str">
            <v/>
          </cell>
        </row>
        <row r="3299">
          <cell r="H3299" t="str">
            <v/>
          </cell>
        </row>
        <row r="3300">
          <cell r="H3300" t="str">
            <v/>
          </cell>
        </row>
        <row r="3301">
          <cell r="H3301" t="str">
            <v/>
          </cell>
        </row>
        <row r="3302">
          <cell r="H3302" t="str">
            <v/>
          </cell>
        </row>
        <row r="3303">
          <cell r="H3303" t="str">
            <v/>
          </cell>
        </row>
        <row r="3304">
          <cell r="H3304" t="str">
            <v/>
          </cell>
        </row>
        <row r="3305">
          <cell r="H3305" t="str">
            <v/>
          </cell>
        </row>
        <row r="3306">
          <cell r="H3306" t="str">
            <v/>
          </cell>
        </row>
        <row r="3307">
          <cell r="H3307" t="str">
            <v/>
          </cell>
        </row>
        <row r="3308">
          <cell r="H3308" t="str">
            <v/>
          </cell>
        </row>
        <row r="3309">
          <cell r="H3309" t="str">
            <v/>
          </cell>
        </row>
        <row r="3310">
          <cell r="H3310" t="str">
            <v/>
          </cell>
        </row>
        <row r="3311">
          <cell r="H3311" t="str">
            <v/>
          </cell>
        </row>
        <row r="3312">
          <cell r="H3312" t="str">
            <v/>
          </cell>
        </row>
        <row r="3313">
          <cell r="H3313" t="str">
            <v/>
          </cell>
        </row>
        <row r="3314">
          <cell r="H3314" t="str">
            <v/>
          </cell>
        </row>
        <row r="3315">
          <cell r="H3315" t="str">
            <v/>
          </cell>
        </row>
        <row r="3316">
          <cell r="H3316" t="str">
            <v/>
          </cell>
        </row>
        <row r="3317">
          <cell r="H3317" t="str">
            <v/>
          </cell>
        </row>
        <row r="3318">
          <cell r="H3318" t="str">
            <v/>
          </cell>
        </row>
        <row r="3319">
          <cell r="H3319" t="str">
            <v/>
          </cell>
        </row>
        <row r="3320">
          <cell r="H3320" t="str">
            <v/>
          </cell>
        </row>
        <row r="3321">
          <cell r="H3321" t="str">
            <v/>
          </cell>
        </row>
        <row r="3322">
          <cell r="H3322" t="str">
            <v/>
          </cell>
        </row>
        <row r="3323">
          <cell r="H3323" t="str">
            <v/>
          </cell>
        </row>
        <row r="3324">
          <cell r="H3324" t="str">
            <v/>
          </cell>
        </row>
        <row r="3325">
          <cell r="H3325" t="str">
            <v/>
          </cell>
        </row>
        <row r="3326">
          <cell r="H3326" t="str">
            <v/>
          </cell>
        </row>
        <row r="3327">
          <cell r="H3327" t="str">
            <v/>
          </cell>
        </row>
        <row r="3328">
          <cell r="H3328" t="str">
            <v/>
          </cell>
        </row>
        <row r="3329">
          <cell r="H3329" t="str">
            <v/>
          </cell>
        </row>
        <row r="3330">
          <cell r="H3330" t="str">
            <v/>
          </cell>
        </row>
        <row r="3331">
          <cell r="H3331" t="str">
            <v/>
          </cell>
        </row>
        <row r="3332">
          <cell r="H3332" t="str">
            <v/>
          </cell>
        </row>
        <row r="3333">
          <cell r="H3333" t="str">
            <v/>
          </cell>
        </row>
        <row r="3334">
          <cell r="H3334" t="str">
            <v/>
          </cell>
        </row>
        <row r="3335">
          <cell r="H3335" t="str">
            <v/>
          </cell>
        </row>
        <row r="3336">
          <cell r="H3336" t="str">
            <v/>
          </cell>
        </row>
        <row r="3337">
          <cell r="H3337" t="str">
            <v/>
          </cell>
        </row>
        <row r="3338">
          <cell r="H3338" t="str">
            <v/>
          </cell>
        </row>
        <row r="3339">
          <cell r="H3339" t="str">
            <v/>
          </cell>
        </row>
        <row r="3340">
          <cell r="H3340" t="str">
            <v/>
          </cell>
        </row>
        <row r="3341">
          <cell r="H3341" t="str">
            <v/>
          </cell>
        </row>
        <row r="3342">
          <cell r="H3342" t="str">
            <v/>
          </cell>
        </row>
        <row r="3343">
          <cell r="H3343" t="str">
            <v/>
          </cell>
        </row>
        <row r="3344">
          <cell r="H3344" t="str">
            <v/>
          </cell>
        </row>
        <row r="3345">
          <cell r="H3345" t="str">
            <v/>
          </cell>
        </row>
        <row r="3346">
          <cell r="H3346" t="str">
            <v/>
          </cell>
        </row>
        <row r="3347">
          <cell r="H3347" t="str">
            <v/>
          </cell>
        </row>
        <row r="3348">
          <cell r="H3348" t="str">
            <v/>
          </cell>
        </row>
        <row r="3349">
          <cell r="H3349" t="str">
            <v/>
          </cell>
        </row>
        <row r="3350">
          <cell r="H3350" t="str">
            <v/>
          </cell>
        </row>
        <row r="3351">
          <cell r="H3351" t="str">
            <v/>
          </cell>
        </row>
        <row r="3352">
          <cell r="H3352" t="str">
            <v/>
          </cell>
        </row>
        <row r="3353">
          <cell r="H3353" t="str">
            <v/>
          </cell>
        </row>
        <row r="3354">
          <cell r="H3354" t="str">
            <v/>
          </cell>
        </row>
        <row r="3355">
          <cell r="H3355" t="str">
            <v/>
          </cell>
        </row>
        <row r="3356">
          <cell r="H3356" t="str">
            <v/>
          </cell>
        </row>
        <row r="3357">
          <cell r="H3357" t="str">
            <v/>
          </cell>
        </row>
        <row r="3358">
          <cell r="H3358" t="str">
            <v/>
          </cell>
        </row>
        <row r="3359">
          <cell r="H3359" t="str">
            <v/>
          </cell>
        </row>
        <row r="3360">
          <cell r="H3360" t="str">
            <v/>
          </cell>
        </row>
        <row r="3361">
          <cell r="H3361" t="str">
            <v/>
          </cell>
        </row>
        <row r="3362">
          <cell r="H3362" t="str">
            <v/>
          </cell>
        </row>
        <row r="3363">
          <cell r="H3363" t="str">
            <v/>
          </cell>
        </row>
        <row r="3364">
          <cell r="H3364" t="str">
            <v/>
          </cell>
        </row>
        <row r="3365">
          <cell r="H3365" t="str">
            <v/>
          </cell>
        </row>
        <row r="3366">
          <cell r="H3366" t="str">
            <v/>
          </cell>
        </row>
        <row r="3367">
          <cell r="H3367" t="str">
            <v/>
          </cell>
        </row>
        <row r="3368">
          <cell r="H3368" t="str">
            <v/>
          </cell>
        </row>
        <row r="3369">
          <cell r="H3369" t="str">
            <v/>
          </cell>
        </row>
        <row r="3370">
          <cell r="H3370" t="str">
            <v/>
          </cell>
        </row>
        <row r="3371">
          <cell r="H3371" t="str">
            <v/>
          </cell>
        </row>
        <row r="3372">
          <cell r="H3372" t="str">
            <v/>
          </cell>
        </row>
        <row r="3373">
          <cell r="H3373" t="str">
            <v/>
          </cell>
        </row>
        <row r="3374">
          <cell r="H3374" t="str">
            <v/>
          </cell>
        </row>
        <row r="3375">
          <cell r="H3375" t="str">
            <v/>
          </cell>
        </row>
        <row r="3376">
          <cell r="H3376" t="str">
            <v/>
          </cell>
        </row>
        <row r="3377">
          <cell r="H3377" t="str">
            <v/>
          </cell>
        </row>
        <row r="3378">
          <cell r="H3378" t="str">
            <v/>
          </cell>
        </row>
        <row r="3379">
          <cell r="H3379" t="str">
            <v/>
          </cell>
        </row>
        <row r="3380">
          <cell r="H3380" t="str">
            <v/>
          </cell>
        </row>
        <row r="3381">
          <cell r="H3381" t="str">
            <v/>
          </cell>
        </row>
        <row r="3382">
          <cell r="H3382" t="str">
            <v/>
          </cell>
        </row>
        <row r="3383">
          <cell r="H3383" t="str">
            <v/>
          </cell>
        </row>
        <row r="3384">
          <cell r="H3384" t="str">
            <v/>
          </cell>
        </row>
        <row r="3385">
          <cell r="H3385" t="str">
            <v/>
          </cell>
        </row>
        <row r="3386">
          <cell r="H3386" t="str">
            <v/>
          </cell>
        </row>
        <row r="3387">
          <cell r="H3387" t="str">
            <v/>
          </cell>
        </row>
        <row r="3388">
          <cell r="H3388" t="str">
            <v/>
          </cell>
        </row>
        <row r="3389">
          <cell r="H3389" t="str">
            <v/>
          </cell>
        </row>
        <row r="3390">
          <cell r="H3390" t="str">
            <v/>
          </cell>
        </row>
        <row r="3391">
          <cell r="H3391" t="str">
            <v/>
          </cell>
        </row>
        <row r="3392">
          <cell r="H3392" t="str">
            <v/>
          </cell>
        </row>
        <row r="3393">
          <cell r="H3393" t="str">
            <v/>
          </cell>
        </row>
        <row r="3394">
          <cell r="H3394" t="str">
            <v/>
          </cell>
        </row>
        <row r="3395">
          <cell r="H3395" t="str">
            <v/>
          </cell>
        </row>
        <row r="3396">
          <cell r="H3396" t="str">
            <v/>
          </cell>
        </row>
        <row r="3397">
          <cell r="H3397" t="str">
            <v/>
          </cell>
        </row>
        <row r="3398">
          <cell r="H3398" t="str">
            <v/>
          </cell>
        </row>
        <row r="3399">
          <cell r="H3399" t="str">
            <v/>
          </cell>
        </row>
        <row r="3400">
          <cell r="H3400" t="str">
            <v/>
          </cell>
        </row>
        <row r="3401">
          <cell r="H3401" t="str">
            <v/>
          </cell>
        </row>
        <row r="3402">
          <cell r="H3402" t="str">
            <v/>
          </cell>
        </row>
        <row r="3403">
          <cell r="H3403" t="str">
            <v/>
          </cell>
        </row>
        <row r="3404">
          <cell r="H3404" t="str">
            <v/>
          </cell>
        </row>
        <row r="3405">
          <cell r="H3405" t="str">
            <v/>
          </cell>
        </row>
        <row r="3406">
          <cell r="H3406" t="str">
            <v/>
          </cell>
        </row>
        <row r="3407">
          <cell r="H3407" t="str">
            <v/>
          </cell>
        </row>
        <row r="3408">
          <cell r="H3408" t="str">
            <v/>
          </cell>
        </row>
        <row r="3409">
          <cell r="H3409" t="str">
            <v/>
          </cell>
        </row>
        <row r="3410">
          <cell r="H3410" t="str">
            <v/>
          </cell>
        </row>
        <row r="3411">
          <cell r="H3411" t="str">
            <v/>
          </cell>
        </row>
        <row r="3412">
          <cell r="H3412" t="str">
            <v/>
          </cell>
        </row>
        <row r="3413">
          <cell r="H3413" t="str">
            <v/>
          </cell>
        </row>
        <row r="3414">
          <cell r="H3414" t="str">
            <v/>
          </cell>
        </row>
        <row r="3415">
          <cell r="H3415" t="str">
            <v/>
          </cell>
        </row>
        <row r="3416">
          <cell r="H3416" t="str">
            <v/>
          </cell>
        </row>
        <row r="3417">
          <cell r="H3417" t="str">
            <v/>
          </cell>
        </row>
        <row r="3418">
          <cell r="H3418" t="str">
            <v/>
          </cell>
        </row>
        <row r="3419">
          <cell r="H3419" t="str">
            <v/>
          </cell>
        </row>
        <row r="3420">
          <cell r="H3420" t="str">
            <v/>
          </cell>
        </row>
        <row r="3421">
          <cell r="H3421" t="str">
            <v/>
          </cell>
        </row>
        <row r="3422">
          <cell r="H3422" t="str">
            <v/>
          </cell>
        </row>
        <row r="3423">
          <cell r="H3423" t="str">
            <v/>
          </cell>
        </row>
        <row r="3424">
          <cell r="H3424" t="str">
            <v/>
          </cell>
        </row>
        <row r="3425">
          <cell r="H3425" t="str">
            <v/>
          </cell>
        </row>
        <row r="3426">
          <cell r="H3426" t="str">
            <v/>
          </cell>
        </row>
        <row r="3427">
          <cell r="H3427" t="str">
            <v/>
          </cell>
        </row>
        <row r="3428">
          <cell r="H3428" t="str">
            <v/>
          </cell>
        </row>
        <row r="3429">
          <cell r="H3429" t="str">
            <v/>
          </cell>
        </row>
        <row r="3430">
          <cell r="H3430" t="str">
            <v/>
          </cell>
        </row>
        <row r="3431">
          <cell r="H3431" t="str">
            <v/>
          </cell>
        </row>
        <row r="3432">
          <cell r="H3432" t="str">
            <v/>
          </cell>
        </row>
        <row r="3433">
          <cell r="H3433" t="str">
            <v/>
          </cell>
        </row>
        <row r="3434">
          <cell r="H3434" t="str">
            <v/>
          </cell>
        </row>
        <row r="3435">
          <cell r="H3435" t="str">
            <v/>
          </cell>
        </row>
        <row r="3436">
          <cell r="H3436" t="str">
            <v/>
          </cell>
        </row>
        <row r="3437">
          <cell r="H3437" t="str">
            <v/>
          </cell>
        </row>
        <row r="3438">
          <cell r="H3438" t="str">
            <v/>
          </cell>
        </row>
        <row r="3439">
          <cell r="H3439" t="str">
            <v/>
          </cell>
        </row>
        <row r="3440">
          <cell r="H3440" t="str">
            <v/>
          </cell>
        </row>
        <row r="3441">
          <cell r="H3441" t="str">
            <v/>
          </cell>
        </row>
        <row r="3442">
          <cell r="H3442" t="str">
            <v/>
          </cell>
        </row>
        <row r="3443">
          <cell r="H3443" t="str">
            <v/>
          </cell>
        </row>
        <row r="3444">
          <cell r="H3444" t="str">
            <v/>
          </cell>
        </row>
        <row r="3445">
          <cell r="H3445" t="str">
            <v/>
          </cell>
        </row>
        <row r="3446">
          <cell r="H3446" t="str">
            <v/>
          </cell>
        </row>
        <row r="3447">
          <cell r="H3447" t="str">
            <v/>
          </cell>
        </row>
        <row r="3448">
          <cell r="H3448" t="str">
            <v/>
          </cell>
        </row>
        <row r="3449">
          <cell r="H3449" t="str">
            <v/>
          </cell>
        </row>
        <row r="3450">
          <cell r="H3450" t="str">
            <v/>
          </cell>
        </row>
        <row r="3451">
          <cell r="H3451" t="str">
            <v/>
          </cell>
        </row>
        <row r="3452">
          <cell r="H3452" t="str">
            <v/>
          </cell>
        </row>
        <row r="3453">
          <cell r="H3453" t="str">
            <v/>
          </cell>
        </row>
        <row r="3454">
          <cell r="H3454" t="str">
            <v/>
          </cell>
        </row>
        <row r="3455">
          <cell r="H3455" t="str">
            <v/>
          </cell>
        </row>
        <row r="3456">
          <cell r="H3456" t="str">
            <v/>
          </cell>
        </row>
        <row r="3457">
          <cell r="H3457" t="str">
            <v/>
          </cell>
        </row>
        <row r="3458">
          <cell r="H3458" t="str">
            <v/>
          </cell>
        </row>
        <row r="3459">
          <cell r="H3459" t="str">
            <v/>
          </cell>
        </row>
        <row r="3460">
          <cell r="H3460" t="str">
            <v/>
          </cell>
        </row>
        <row r="3461">
          <cell r="H3461" t="str">
            <v/>
          </cell>
        </row>
        <row r="3462">
          <cell r="H3462" t="str">
            <v/>
          </cell>
        </row>
        <row r="3463">
          <cell r="H3463" t="str">
            <v/>
          </cell>
        </row>
        <row r="3464">
          <cell r="H3464" t="str">
            <v/>
          </cell>
        </row>
        <row r="3465">
          <cell r="H3465" t="str">
            <v/>
          </cell>
        </row>
        <row r="3466">
          <cell r="H3466" t="str">
            <v/>
          </cell>
        </row>
        <row r="3467">
          <cell r="H3467" t="str">
            <v/>
          </cell>
        </row>
        <row r="3468">
          <cell r="H3468" t="str">
            <v/>
          </cell>
        </row>
        <row r="3469">
          <cell r="H3469" t="str">
            <v/>
          </cell>
        </row>
        <row r="3470">
          <cell r="H3470" t="str">
            <v/>
          </cell>
        </row>
        <row r="3471">
          <cell r="H3471" t="str">
            <v/>
          </cell>
        </row>
        <row r="3472">
          <cell r="H3472" t="str">
            <v/>
          </cell>
        </row>
        <row r="3473">
          <cell r="H3473" t="str">
            <v/>
          </cell>
        </row>
        <row r="3474">
          <cell r="H3474" t="str">
            <v/>
          </cell>
        </row>
        <row r="3475">
          <cell r="H3475" t="str">
            <v/>
          </cell>
        </row>
        <row r="3476">
          <cell r="H3476" t="str">
            <v/>
          </cell>
        </row>
        <row r="3477">
          <cell r="H3477" t="str">
            <v/>
          </cell>
        </row>
        <row r="3478">
          <cell r="H3478" t="str">
            <v/>
          </cell>
        </row>
        <row r="3479">
          <cell r="H3479" t="str">
            <v/>
          </cell>
        </row>
        <row r="3480">
          <cell r="H3480" t="str">
            <v/>
          </cell>
        </row>
        <row r="3481">
          <cell r="H3481" t="str">
            <v/>
          </cell>
        </row>
        <row r="3482">
          <cell r="H3482" t="str">
            <v/>
          </cell>
        </row>
        <row r="3483">
          <cell r="H3483" t="str">
            <v/>
          </cell>
        </row>
        <row r="3484">
          <cell r="H3484" t="str">
            <v/>
          </cell>
        </row>
        <row r="3485">
          <cell r="H3485" t="str">
            <v/>
          </cell>
        </row>
        <row r="3486">
          <cell r="H3486" t="str">
            <v/>
          </cell>
        </row>
        <row r="3487">
          <cell r="H3487" t="str">
            <v/>
          </cell>
        </row>
        <row r="3488">
          <cell r="H3488" t="str">
            <v/>
          </cell>
        </row>
        <row r="3489">
          <cell r="H3489" t="str">
            <v/>
          </cell>
        </row>
        <row r="3490">
          <cell r="H3490" t="str">
            <v/>
          </cell>
        </row>
        <row r="3491">
          <cell r="H3491" t="str">
            <v/>
          </cell>
        </row>
        <row r="3492">
          <cell r="H3492" t="str">
            <v/>
          </cell>
        </row>
        <row r="3493">
          <cell r="H3493" t="str">
            <v/>
          </cell>
        </row>
        <row r="3494">
          <cell r="H3494" t="str">
            <v/>
          </cell>
        </row>
        <row r="3495">
          <cell r="H3495" t="str">
            <v/>
          </cell>
        </row>
        <row r="3496">
          <cell r="H3496" t="str">
            <v/>
          </cell>
        </row>
        <row r="3497">
          <cell r="H3497" t="str">
            <v/>
          </cell>
        </row>
        <row r="3498">
          <cell r="H3498" t="str">
            <v/>
          </cell>
        </row>
        <row r="3499">
          <cell r="H3499" t="str">
            <v/>
          </cell>
        </row>
        <row r="3500">
          <cell r="H3500" t="str">
            <v/>
          </cell>
        </row>
        <row r="3501">
          <cell r="H3501" t="str">
            <v/>
          </cell>
        </row>
        <row r="3502">
          <cell r="H3502" t="str">
            <v/>
          </cell>
        </row>
        <row r="3503">
          <cell r="H3503" t="str">
            <v/>
          </cell>
        </row>
        <row r="3504">
          <cell r="H3504" t="str">
            <v/>
          </cell>
        </row>
        <row r="3505">
          <cell r="H3505" t="str">
            <v/>
          </cell>
        </row>
        <row r="3506">
          <cell r="H3506" t="str">
            <v/>
          </cell>
        </row>
        <row r="3507">
          <cell r="H3507" t="str">
            <v/>
          </cell>
        </row>
        <row r="3508">
          <cell r="H3508" t="str">
            <v/>
          </cell>
        </row>
        <row r="3509">
          <cell r="H3509" t="str">
            <v/>
          </cell>
        </row>
        <row r="3510">
          <cell r="H3510" t="str">
            <v/>
          </cell>
        </row>
        <row r="3511">
          <cell r="H3511" t="str">
            <v/>
          </cell>
        </row>
        <row r="3512">
          <cell r="H3512" t="str">
            <v/>
          </cell>
        </row>
        <row r="3513">
          <cell r="H3513" t="str">
            <v/>
          </cell>
        </row>
        <row r="3514">
          <cell r="H3514" t="str">
            <v/>
          </cell>
        </row>
        <row r="3515">
          <cell r="H3515" t="str">
            <v/>
          </cell>
        </row>
        <row r="3516">
          <cell r="H3516" t="str">
            <v/>
          </cell>
        </row>
        <row r="3517">
          <cell r="H3517" t="str">
            <v/>
          </cell>
        </row>
        <row r="3518">
          <cell r="H3518" t="str">
            <v/>
          </cell>
        </row>
        <row r="3519">
          <cell r="H3519" t="str">
            <v/>
          </cell>
        </row>
        <row r="3520">
          <cell r="H3520" t="str">
            <v/>
          </cell>
        </row>
        <row r="3521">
          <cell r="H3521" t="str">
            <v/>
          </cell>
        </row>
        <row r="3522">
          <cell r="H3522" t="str">
            <v/>
          </cell>
        </row>
        <row r="3523">
          <cell r="H3523" t="str">
            <v/>
          </cell>
        </row>
        <row r="3524">
          <cell r="H3524" t="str">
            <v/>
          </cell>
        </row>
        <row r="3525">
          <cell r="H3525" t="str">
            <v/>
          </cell>
        </row>
        <row r="3526">
          <cell r="H3526" t="str">
            <v/>
          </cell>
        </row>
        <row r="3527">
          <cell r="H3527" t="str">
            <v/>
          </cell>
        </row>
        <row r="3528">
          <cell r="H3528" t="str">
            <v/>
          </cell>
        </row>
        <row r="3529">
          <cell r="H3529" t="str">
            <v/>
          </cell>
        </row>
        <row r="3530">
          <cell r="H3530" t="str">
            <v/>
          </cell>
        </row>
        <row r="3531">
          <cell r="H3531" t="str">
            <v/>
          </cell>
        </row>
        <row r="3532">
          <cell r="H3532" t="str">
            <v/>
          </cell>
        </row>
        <row r="3533">
          <cell r="H3533" t="str">
            <v/>
          </cell>
        </row>
        <row r="3534">
          <cell r="H3534" t="str">
            <v/>
          </cell>
        </row>
        <row r="3535">
          <cell r="H3535" t="str">
            <v/>
          </cell>
        </row>
        <row r="3536">
          <cell r="H3536" t="str">
            <v/>
          </cell>
        </row>
        <row r="3537">
          <cell r="H3537" t="str">
            <v/>
          </cell>
        </row>
        <row r="3538">
          <cell r="H3538" t="str">
            <v/>
          </cell>
        </row>
        <row r="3539">
          <cell r="H3539" t="str">
            <v/>
          </cell>
        </row>
        <row r="3540">
          <cell r="H3540" t="str">
            <v/>
          </cell>
        </row>
        <row r="3541">
          <cell r="H3541" t="str">
            <v/>
          </cell>
        </row>
        <row r="3542">
          <cell r="H3542" t="str">
            <v/>
          </cell>
        </row>
        <row r="3543">
          <cell r="H3543" t="str">
            <v/>
          </cell>
        </row>
        <row r="3544">
          <cell r="H3544" t="str">
            <v/>
          </cell>
        </row>
        <row r="3545">
          <cell r="H3545" t="str">
            <v/>
          </cell>
        </row>
        <row r="3546">
          <cell r="H3546" t="str">
            <v/>
          </cell>
        </row>
        <row r="3547">
          <cell r="H3547" t="str">
            <v/>
          </cell>
        </row>
        <row r="3548">
          <cell r="H3548" t="str">
            <v/>
          </cell>
        </row>
        <row r="3549">
          <cell r="H3549" t="str">
            <v/>
          </cell>
        </row>
        <row r="3550">
          <cell r="H3550" t="str">
            <v/>
          </cell>
        </row>
        <row r="3551">
          <cell r="H3551" t="str">
            <v/>
          </cell>
        </row>
        <row r="3552">
          <cell r="H3552" t="str">
            <v/>
          </cell>
        </row>
        <row r="3553">
          <cell r="H3553" t="str">
            <v/>
          </cell>
        </row>
        <row r="3554">
          <cell r="H3554" t="str">
            <v/>
          </cell>
        </row>
        <row r="3555">
          <cell r="H3555" t="str">
            <v/>
          </cell>
        </row>
        <row r="3556">
          <cell r="H3556" t="str">
            <v/>
          </cell>
        </row>
        <row r="3557">
          <cell r="H3557" t="str">
            <v/>
          </cell>
        </row>
        <row r="3558">
          <cell r="H3558" t="str">
            <v/>
          </cell>
        </row>
        <row r="3559">
          <cell r="H3559" t="str">
            <v/>
          </cell>
        </row>
        <row r="3560">
          <cell r="H3560" t="str">
            <v/>
          </cell>
        </row>
        <row r="3561">
          <cell r="H3561" t="str">
            <v/>
          </cell>
        </row>
        <row r="3562">
          <cell r="H3562" t="str">
            <v/>
          </cell>
        </row>
        <row r="3563">
          <cell r="H3563" t="str">
            <v/>
          </cell>
        </row>
        <row r="3564">
          <cell r="H3564" t="str">
            <v/>
          </cell>
        </row>
        <row r="3565">
          <cell r="H3565" t="str">
            <v/>
          </cell>
        </row>
        <row r="3566">
          <cell r="H3566" t="str">
            <v/>
          </cell>
        </row>
        <row r="3567">
          <cell r="H3567" t="str">
            <v/>
          </cell>
        </row>
        <row r="3568">
          <cell r="H3568" t="str">
            <v/>
          </cell>
        </row>
        <row r="3569">
          <cell r="H3569" t="str">
            <v/>
          </cell>
        </row>
        <row r="3570">
          <cell r="H3570" t="str">
            <v/>
          </cell>
        </row>
        <row r="3571">
          <cell r="H3571" t="str">
            <v/>
          </cell>
        </row>
        <row r="3572">
          <cell r="H3572" t="str">
            <v/>
          </cell>
        </row>
        <row r="3573">
          <cell r="H3573" t="str">
            <v/>
          </cell>
        </row>
        <row r="3574">
          <cell r="H3574" t="str">
            <v/>
          </cell>
        </row>
        <row r="3575">
          <cell r="H3575" t="str">
            <v/>
          </cell>
        </row>
        <row r="3576">
          <cell r="H3576" t="str">
            <v/>
          </cell>
        </row>
        <row r="3577">
          <cell r="H3577" t="str">
            <v/>
          </cell>
        </row>
        <row r="3578">
          <cell r="H3578" t="str">
            <v/>
          </cell>
        </row>
        <row r="3579">
          <cell r="H3579" t="str">
            <v/>
          </cell>
        </row>
        <row r="3580">
          <cell r="H3580" t="str">
            <v/>
          </cell>
        </row>
        <row r="3581">
          <cell r="H3581" t="str">
            <v/>
          </cell>
        </row>
        <row r="3582">
          <cell r="H3582" t="str">
            <v/>
          </cell>
        </row>
        <row r="3583">
          <cell r="H3583" t="str">
            <v/>
          </cell>
        </row>
        <row r="3584">
          <cell r="H3584" t="str">
            <v/>
          </cell>
        </row>
        <row r="3585">
          <cell r="H3585" t="str">
            <v/>
          </cell>
        </row>
        <row r="3586">
          <cell r="H3586" t="str">
            <v/>
          </cell>
        </row>
        <row r="3587">
          <cell r="H3587" t="str">
            <v/>
          </cell>
        </row>
        <row r="3588">
          <cell r="H3588" t="str">
            <v/>
          </cell>
        </row>
        <row r="3589">
          <cell r="H3589" t="str">
            <v/>
          </cell>
        </row>
        <row r="3590">
          <cell r="H3590" t="str">
            <v/>
          </cell>
        </row>
        <row r="3591">
          <cell r="H3591" t="str">
            <v/>
          </cell>
        </row>
        <row r="3592">
          <cell r="H3592" t="str">
            <v/>
          </cell>
        </row>
        <row r="3593">
          <cell r="H3593" t="str">
            <v/>
          </cell>
        </row>
        <row r="3594">
          <cell r="H3594" t="str">
            <v/>
          </cell>
        </row>
        <row r="3595">
          <cell r="H3595" t="str">
            <v/>
          </cell>
        </row>
        <row r="3596">
          <cell r="H3596" t="str">
            <v/>
          </cell>
        </row>
        <row r="3597">
          <cell r="H3597" t="str">
            <v/>
          </cell>
        </row>
        <row r="3598">
          <cell r="H3598" t="str">
            <v/>
          </cell>
        </row>
        <row r="3599">
          <cell r="H3599" t="str">
            <v/>
          </cell>
        </row>
        <row r="3600">
          <cell r="H3600" t="str">
            <v/>
          </cell>
        </row>
        <row r="3601">
          <cell r="H3601" t="str">
            <v/>
          </cell>
        </row>
        <row r="3602">
          <cell r="H3602" t="str">
            <v/>
          </cell>
        </row>
        <row r="3603">
          <cell r="H3603" t="str">
            <v/>
          </cell>
        </row>
        <row r="3604">
          <cell r="H3604" t="str">
            <v/>
          </cell>
        </row>
        <row r="3605">
          <cell r="H3605" t="str">
            <v/>
          </cell>
        </row>
        <row r="3606">
          <cell r="H3606" t="str">
            <v/>
          </cell>
        </row>
        <row r="3607">
          <cell r="H3607" t="str">
            <v/>
          </cell>
        </row>
        <row r="3608">
          <cell r="H3608" t="str">
            <v/>
          </cell>
        </row>
        <row r="3609">
          <cell r="H3609" t="str">
            <v/>
          </cell>
        </row>
        <row r="3610">
          <cell r="H3610" t="str">
            <v/>
          </cell>
        </row>
        <row r="3611">
          <cell r="H3611" t="str">
            <v/>
          </cell>
        </row>
        <row r="3612">
          <cell r="H3612" t="str">
            <v/>
          </cell>
        </row>
        <row r="3613">
          <cell r="H3613" t="str">
            <v/>
          </cell>
        </row>
        <row r="3614">
          <cell r="H3614" t="str">
            <v/>
          </cell>
        </row>
        <row r="3615">
          <cell r="H3615" t="str">
            <v/>
          </cell>
        </row>
        <row r="3616">
          <cell r="H3616" t="str">
            <v/>
          </cell>
        </row>
        <row r="3617">
          <cell r="H3617" t="str">
            <v/>
          </cell>
        </row>
        <row r="3618">
          <cell r="H3618" t="str">
            <v/>
          </cell>
        </row>
        <row r="3619">
          <cell r="H3619" t="str">
            <v/>
          </cell>
        </row>
        <row r="3620">
          <cell r="H3620" t="str">
            <v/>
          </cell>
        </row>
        <row r="3621">
          <cell r="H3621" t="str">
            <v/>
          </cell>
        </row>
        <row r="3622">
          <cell r="H3622" t="str">
            <v/>
          </cell>
        </row>
        <row r="3623">
          <cell r="H3623" t="str">
            <v/>
          </cell>
        </row>
        <row r="3624">
          <cell r="H3624" t="str">
            <v/>
          </cell>
        </row>
        <row r="3625">
          <cell r="H3625" t="str">
            <v/>
          </cell>
        </row>
        <row r="3626">
          <cell r="H3626" t="str">
            <v/>
          </cell>
        </row>
        <row r="3627">
          <cell r="H3627" t="str">
            <v/>
          </cell>
        </row>
        <row r="3628">
          <cell r="H3628" t="str">
            <v/>
          </cell>
        </row>
        <row r="3629">
          <cell r="H3629" t="str">
            <v/>
          </cell>
        </row>
        <row r="3630">
          <cell r="H3630" t="str">
            <v/>
          </cell>
        </row>
        <row r="3631">
          <cell r="H3631" t="str">
            <v/>
          </cell>
        </row>
        <row r="3632">
          <cell r="H3632" t="str">
            <v/>
          </cell>
        </row>
        <row r="3633">
          <cell r="H3633" t="str">
            <v/>
          </cell>
        </row>
        <row r="3634">
          <cell r="H3634" t="str">
            <v/>
          </cell>
        </row>
        <row r="3635">
          <cell r="H3635" t="str">
            <v/>
          </cell>
        </row>
        <row r="3636">
          <cell r="H3636" t="str">
            <v/>
          </cell>
        </row>
        <row r="3637">
          <cell r="H3637" t="str">
            <v/>
          </cell>
        </row>
        <row r="3638">
          <cell r="H3638" t="str">
            <v/>
          </cell>
        </row>
        <row r="3639">
          <cell r="H3639" t="str">
            <v/>
          </cell>
        </row>
        <row r="3640">
          <cell r="H3640" t="str">
            <v/>
          </cell>
        </row>
        <row r="3641">
          <cell r="H3641" t="str">
            <v/>
          </cell>
        </row>
        <row r="3642">
          <cell r="H3642" t="str">
            <v/>
          </cell>
        </row>
        <row r="3643">
          <cell r="H3643" t="str">
            <v/>
          </cell>
        </row>
        <row r="3644">
          <cell r="H3644" t="str">
            <v/>
          </cell>
        </row>
        <row r="3645">
          <cell r="H3645" t="str">
            <v/>
          </cell>
        </row>
        <row r="3646">
          <cell r="H3646" t="str">
            <v/>
          </cell>
        </row>
        <row r="3647">
          <cell r="H3647" t="str">
            <v/>
          </cell>
        </row>
        <row r="3648">
          <cell r="H3648" t="str">
            <v/>
          </cell>
        </row>
        <row r="3649">
          <cell r="H3649" t="str">
            <v/>
          </cell>
        </row>
        <row r="3650">
          <cell r="H3650" t="str">
            <v/>
          </cell>
        </row>
        <row r="3651">
          <cell r="H3651" t="str">
            <v/>
          </cell>
        </row>
        <row r="3652">
          <cell r="H3652" t="str">
            <v/>
          </cell>
        </row>
        <row r="3653">
          <cell r="H3653" t="str">
            <v/>
          </cell>
        </row>
        <row r="3654">
          <cell r="H3654" t="str">
            <v/>
          </cell>
        </row>
        <row r="3655">
          <cell r="H3655" t="str">
            <v/>
          </cell>
        </row>
        <row r="3656">
          <cell r="H3656" t="str">
            <v/>
          </cell>
        </row>
        <row r="3657">
          <cell r="H3657" t="str">
            <v/>
          </cell>
        </row>
        <row r="3658">
          <cell r="H3658" t="str">
            <v/>
          </cell>
        </row>
        <row r="3659">
          <cell r="H3659" t="str">
            <v/>
          </cell>
        </row>
        <row r="3660">
          <cell r="H3660" t="str">
            <v/>
          </cell>
        </row>
        <row r="3661">
          <cell r="H3661" t="str">
            <v/>
          </cell>
        </row>
        <row r="3662">
          <cell r="H3662" t="str">
            <v/>
          </cell>
        </row>
        <row r="3663">
          <cell r="H3663" t="str">
            <v/>
          </cell>
        </row>
        <row r="3664">
          <cell r="H3664" t="str">
            <v/>
          </cell>
        </row>
        <row r="3665">
          <cell r="H3665" t="str">
            <v/>
          </cell>
        </row>
        <row r="3666">
          <cell r="H3666" t="str">
            <v/>
          </cell>
        </row>
        <row r="3667">
          <cell r="H3667" t="str">
            <v/>
          </cell>
        </row>
        <row r="3668">
          <cell r="H3668" t="str">
            <v/>
          </cell>
        </row>
        <row r="3669">
          <cell r="H3669" t="str">
            <v/>
          </cell>
        </row>
        <row r="3670">
          <cell r="H3670" t="str">
            <v/>
          </cell>
        </row>
        <row r="3671">
          <cell r="H3671" t="str">
            <v/>
          </cell>
        </row>
        <row r="3672">
          <cell r="H3672" t="str">
            <v/>
          </cell>
        </row>
        <row r="3673">
          <cell r="H3673" t="str">
            <v/>
          </cell>
        </row>
        <row r="3674">
          <cell r="H3674" t="str">
            <v/>
          </cell>
        </row>
        <row r="3675">
          <cell r="H3675" t="str">
            <v/>
          </cell>
        </row>
        <row r="3676">
          <cell r="H3676" t="str">
            <v/>
          </cell>
        </row>
        <row r="3677">
          <cell r="H3677" t="str">
            <v/>
          </cell>
        </row>
        <row r="3678">
          <cell r="H3678" t="str">
            <v/>
          </cell>
        </row>
        <row r="3679">
          <cell r="H3679" t="str">
            <v/>
          </cell>
        </row>
        <row r="3680">
          <cell r="H3680" t="str">
            <v/>
          </cell>
        </row>
        <row r="3681">
          <cell r="H3681" t="str">
            <v/>
          </cell>
        </row>
        <row r="3682">
          <cell r="H3682" t="str">
            <v/>
          </cell>
        </row>
        <row r="3683">
          <cell r="H3683" t="str">
            <v/>
          </cell>
        </row>
        <row r="3684">
          <cell r="H3684" t="str">
            <v/>
          </cell>
        </row>
        <row r="3685">
          <cell r="H3685" t="str">
            <v/>
          </cell>
        </row>
        <row r="3686">
          <cell r="H3686" t="str">
            <v/>
          </cell>
        </row>
        <row r="3687">
          <cell r="H3687" t="str">
            <v/>
          </cell>
        </row>
        <row r="3688">
          <cell r="H3688" t="str">
            <v/>
          </cell>
        </row>
        <row r="3689">
          <cell r="H3689" t="str">
            <v/>
          </cell>
        </row>
        <row r="3690">
          <cell r="H3690" t="str">
            <v/>
          </cell>
        </row>
        <row r="3691">
          <cell r="H3691" t="str">
            <v/>
          </cell>
        </row>
        <row r="3692">
          <cell r="H3692" t="str">
            <v/>
          </cell>
        </row>
        <row r="3693">
          <cell r="H3693" t="str">
            <v/>
          </cell>
        </row>
        <row r="3694">
          <cell r="H3694" t="str">
            <v/>
          </cell>
        </row>
        <row r="3695">
          <cell r="H3695" t="str">
            <v/>
          </cell>
        </row>
        <row r="3696">
          <cell r="H3696" t="str">
            <v/>
          </cell>
        </row>
        <row r="3697">
          <cell r="H3697" t="str">
            <v/>
          </cell>
        </row>
        <row r="3698">
          <cell r="H3698" t="str">
            <v/>
          </cell>
        </row>
        <row r="3699">
          <cell r="H3699" t="str">
            <v/>
          </cell>
        </row>
        <row r="3700">
          <cell r="H3700" t="str">
            <v/>
          </cell>
        </row>
        <row r="3701">
          <cell r="H3701" t="str">
            <v/>
          </cell>
        </row>
        <row r="3702">
          <cell r="H3702" t="str">
            <v/>
          </cell>
        </row>
        <row r="3703">
          <cell r="H3703" t="str">
            <v/>
          </cell>
        </row>
        <row r="3704">
          <cell r="H3704" t="str">
            <v/>
          </cell>
        </row>
        <row r="3705">
          <cell r="H3705" t="str">
            <v/>
          </cell>
        </row>
        <row r="3706">
          <cell r="H3706" t="str">
            <v/>
          </cell>
        </row>
        <row r="3707">
          <cell r="H3707" t="str">
            <v/>
          </cell>
        </row>
        <row r="3708">
          <cell r="H3708" t="str">
            <v/>
          </cell>
        </row>
        <row r="3709">
          <cell r="H3709" t="str">
            <v/>
          </cell>
        </row>
        <row r="3710">
          <cell r="H3710" t="str">
            <v/>
          </cell>
        </row>
        <row r="3711">
          <cell r="H3711" t="str">
            <v/>
          </cell>
        </row>
        <row r="3712">
          <cell r="H3712" t="str">
            <v/>
          </cell>
        </row>
        <row r="3713">
          <cell r="H3713" t="str">
            <v/>
          </cell>
        </row>
        <row r="3714">
          <cell r="H3714" t="str">
            <v/>
          </cell>
        </row>
        <row r="3715">
          <cell r="H3715" t="str">
            <v/>
          </cell>
        </row>
        <row r="3716">
          <cell r="H3716" t="str">
            <v/>
          </cell>
        </row>
        <row r="3717">
          <cell r="H3717" t="str">
            <v/>
          </cell>
        </row>
        <row r="3718">
          <cell r="H3718" t="str">
            <v/>
          </cell>
        </row>
        <row r="3719">
          <cell r="H3719" t="str">
            <v/>
          </cell>
        </row>
        <row r="3720">
          <cell r="H3720" t="str">
            <v/>
          </cell>
        </row>
        <row r="3721">
          <cell r="H3721" t="str">
            <v/>
          </cell>
        </row>
        <row r="3722">
          <cell r="H3722" t="str">
            <v/>
          </cell>
        </row>
        <row r="3723">
          <cell r="H3723" t="str">
            <v/>
          </cell>
        </row>
        <row r="3724">
          <cell r="H3724" t="str">
            <v/>
          </cell>
        </row>
        <row r="3725">
          <cell r="H3725" t="str">
            <v/>
          </cell>
        </row>
        <row r="3726">
          <cell r="H3726" t="str">
            <v/>
          </cell>
        </row>
        <row r="3727">
          <cell r="H3727" t="str">
            <v/>
          </cell>
        </row>
        <row r="3728">
          <cell r="H3728" t="str">
            <v/>
          </cell>
        </row>
        <row r="3729">
          <cell r="H3729" t="str">
            <v/>
          </cell>
        </row>
        <row r="3730">
          <cell r="H3730" t="str">
            <v/>
          </cell>
        </row>
        <row r="3731">
          <cell r="H3731" t="str">
            <v/>
          </cell>
        </row>
        <row r="3732">
          <cell r="H3732" t="str">
            <v/>
          </cell>
        </row>
        <row r="3733">
          <cell r="H3733" t="str">
            <v/>
          </cell>
        </row>
        <row r="3734">
          <cell r="H3734" t="str">
            <v/>
          </cell>
        </row>
        <row r="3735">
          <cell r="H3735" t="str">
            <v/>
          </cell>
        </row>
        <row r="3736">
          <cell r="H3736" t="str">
            <v/>
          </cell>
        </row>
        <row r="3737">
          <cell r="H3737" t="str">
            <v/>
          </cell>
        </row>
        <row r="3738">
          <cell r="H3738" t="str">
            <v/>
          </cell>
        </row>
        <row r="3739">
          <cell r="H3739" t="str">
            <v/>
          </cell>
        </row>
        <row r="3740">
          <cell r="H3740" t="str">
            <v/>
          </cell>
        </row>
        <row r="3741">
          <cell r="H3741" t="str">
            <v/>
          </cell>
        </row>
        <row r="3742">
          <cell r="H3742" t="str">
            <v/>
          </cell>
        </row>
        <row r="3743">
          <cell r="H3743" t="str">
            <v/>
          </cell>
        </row>
        <row r="3744">
          <cell r="H3744" t="str">
            <v/>
          </cell>
        </row>
        <row r="3745">
          <cell r="H3745" t="str">
            <v/>
          </cell>
        </row>
        <row r="3746">
          <cell r="H3746" t="str">
            <v/>
          </cell>
        </row>
        <row r="3747">
          <cell r="H3747" t="str">
            <v/>
          </cell>
        </row>
        <row r="3748">
          <cell r="H3748" t="str">
            <v/>
          </cell>
        </row>
        <row r="3749">
          <cell r="H3749" t="str">
            <v/>
          </cell>
        </row>
        <row r="3750">
          <cell r="H3750" t="str">
            <v/>
          </cell>
        </row>
        <row r="3751">
          <cell r="H3751" t="str">
            <v/>
          </cell>
        </row>
        <row r="3752">
          <cell r="H3752" t="str">
            <v/>
          </cell>
        </row>
        <row r="3753">
          <cell r="H3753" t="str">
            <v/>
          </cell>
        </row>
        <row r="3754">
          <cell r="H3754" t="str">
            <v/>
          </cell>
        </row>
        <row r="3755">
          <cell r="H3755" t="str">
            <v/>
          </cell>
        </row>
        <row r="3756">
          <cell r="H3756" t="str">
            <v/>
          </cell>
        </row>
        <row r="3757">
          <cell r="H3757" t="str">
            <v/>
          </cell>
        </row>
        <row r="3758">
          <cell r="H3758" t="str">
            <v/>
          </cell>
        </row>
        <row r="3759">
          <cell r="H3759" t="str">
            <v/>
          </cell>
        </row>
        <row r="3760">
          <cell r="H3760" t="str">
            <v/>
          </cell>
        </row>
        <row r="3761">
          <cell r="H3761" t="str">
            <v/>
          </cell>
        </row>
        <row r="3762">
          <cell r="H3762" t="str">
            <v/>
          </cell>
        </row>
        <row r="3763">
          <cell r="H3763" t="str">
            <v/>
          </cell>
        </row>
        <row r="3764">
          <cell r="H3764" t="str">
            <v/>
          </cell>
        </row>
        <row r="3765">
          <cell r="H3765" t="str">
            <v/>
          </cell>
        </row>
        <row r="3766">
          <cell r="H3766" t="str">
            <v/>
          </cell>
        </row>
        <row r="3767">
          <cell r="H3767" t="str">
            <v/>
          </cell>
        </row>
        <row r="3768">
          <cell r="H3768" t="str">
            <v/>
          </cell>
        </row>
        <row r="3769">
          <cell r="H3769" t="str">
            <v/>
          </cell>
        </row>
        <row r="3770">
          <cell r="H3770" t="str">
            <v/>
          </cell>
        </row>
        <row r="3771">
          <cell r="H3771" t="str">
            <v/>
          </cell>
        </row>
        <row r="3772">
          <cell r="H3772" t="str">
            <v/>
          </cell>
        </row>
        <row r="3773">
          <cell r="H3773" t="str">
            <v/>
          </cell>
        </row>
        <row r="3774">
          <cell r="H3774" t="str">
            <v/>
          </cell>
        </row>
        <row r="3775">
          <cell r="H3775" t="str">
            <v/>
          </cell>
        </row>
        <row r="3776">
          <cell r="H3776" t="str">
            <v/>
          </cell>
        </row>
        <row r="3777">
          <cell r="H3777" t="str">
            <v/>
          </cell>
        </row>
        <row r="3778">
          <cell r="H3778" t="str">
            <v/>
          </cell>
        </row>
        <row r="3779">
          <cell r="H3779" t="str">
            <v/>
          </cell>
        </row>
        <row r="3780">
          <cell r="H3780" t="str">
            <v/>
          </cell>
        </row>
        <row r="3781">
          <cell r="H3781" t="str">
            <v/>
          </cell>
        </row>
        <row r="3782">
          <cell r="H3782" t="str">
            <v/>
          </cell>
        </row>
        <row r="3783">
          <cell r="H3783" t="str">
            <v/>
          </cell>
        </row>
        <row r="3784">
          <cell r="H3784" t="str">
            <v/>
          </cell>
        </row>
        <row r="3785">
          <cell r="H3785" t="str">
            <v/>
          </cell>
        </row>
        <row r="3786">
          <cell r="H3786" t="str">
            <v/>
          </cell>
        </row>
        <row r="3787">
          <cell r="H3787" t="str">
            <v/>
          </cell>
        </row>
        <row r="3788">
          <cell r="H3788" t="str">
            <v/>
          </cell>
        </row>
        <row r="3789">
          <cell r="H3789" t="str">
            <v/>
          </cell>
        </row>
        <row r="3790">
          <cell r="H3790" t="str">
            <v/>
          </cell>
        </row>
        <row r="3791">
          <cell r="H3791" t="str">
            <v/>
          </cell>
        </row>
        <row r="3792">
          <cell r="H3792" t="str">
            <v/>
          </cell>
        </row>
        <row r="3793">
          <cell r="H3793" t="str">
            <v/>
          </cell>
        </row>
        <row r="3794">
          <cell r="H3794" t="str">
            <v/>
          </cell>
        </row>
        <row r="3795">
          <cell r="H3795" t="str">
            <v/>
          </cell>
        </row>
        <row r="3796">
          <cell r="H3796" t="str">
            <v/>
          </cell>
        </row>
        <row r="3797">
          <cell r="H3797" t="str">
            <v/>
          </cell>
        </row>
        <row r="3798">
          <cell r="H3798" t="str">
            <v/>
          </cell>
        </row>
        <row r="3799">
          <cell r="H3799" t="str">
            <v/>
          </cell>
        </row>
        <row r="3800">
          <cell r="H3800" t="str">
            <v/>
          </cell>
        </row>
        <row r="3801">
          <cell r="H3801" t="str">
            <v/>
          </cell>
        </row>
        <row r="3802">
          <cell r="H3802" t="str">
            <v/>
          </cell>
        </row>
        <row r="3803">
          <cell r="H3803" t="str">
            <v/>
          </cell>
        </row>
        <row r="3804">
          <cell r="H3804" t="str">
            <v/>
          </cell>
        </row>
        <row r="3805">
          <cell r="H3805" t="str">
            <v/>
          </cell>
        </row>
        <row r="3806">
          <cell r="H3806" t="str">
            <v/>
          </cell>
        </row>
        <row r="3807">
          <cell r="H3807" t="str">
            <v/>
          </cell>
        </row>
        <row r="3808">
          <cell r="H3808" t="str">
            <v/>
          </cell>
        </row>
        <row r="3809">
          <cell r="H3809" t="str">
            <v/>
          </cell>
        </row>
        <row r="3810">
          <cell r="H3810" t="str">
            <v/>
          </cell>
        </row>
        <row r="3811">
          <cell r="H3811" t="str">
            <v/>
          </cell>
        </row>
        <row r="3812">
          <cell r="H3812" t="str">
            <v/>
          </cell>
        </row>
        <row r="3813">
          <cell r="H3813" t="str">
            <v/>
          </cell>
        </row>
        <row r="3814">
          <cell r="H3814" t="str">
            <v/>
          </cell>
        </row>
        <row r="3815">
          <cell r="H3815" t="str">
            <v/>
          </cell>
        </row>
        <row r="3816">
          <cell r="H3816" t="str">
            <v/>
          </cell>
        </row>
        <row r="3817">
          <cell r="H3817" t="str">
            <v/>
          </cell>
        </row>
        <row r="3818">
          <cell r="H3818" t="str">
            <v/>
          </cell>
        </row>
        <row r="3819">
          <cell r="H3819" t="str">
            <v/>
          </cell>
        </row>
        <row r="3820">
          <cell r="H3820" t="str">
            <v/>
          </cell>
        </row>
        <row r="3821">
          <cell r="H3821" t="str">
            <v/>
          </cell>
        </row>
        <row r="3822">
          <cell r="H3822" t="str">
            <v/>
          </cell>
        </row>
        <row r="3823">
          <cell r="H3823" t="str">
            <v/>
          </cell>
        </row>
        <row r="3824">
          <cell r="H3824" t="str">
            <v/>
          </cell>
        </row>
        <row r="3825">
          <cell r="H3825" t="str">
            <v/>
          </cell>
        </row>
        <row r="3826">
          <cell r="H3826" t="str">
            <v/>
          </cell>
        </row>
        <row r="3827">
          <cell r="H3827" t="str">
            <v/>
          </cell>
        </row>
        <row r="3828">
          <cell r="H3828" t="str">
            <v/>
          </cell>
        </row>
        <row r="3829">
          <cell r="H3829" t="str">
            <v/>
          </cell>
        </row>
        <row r="3830">
          <cell r="H3830" t="str">
            <v/>
          </cell>
        </row>
        <row r="3831">
          <cell r="H3831" t="str">
            <v/>
          </cell>
        </row>
        <row r="3832">
          <cell r="H3832" t="str">
            <v/>
          </cell>
        </row>
        <row r="3833">
          <cell r="H3833" t="str">
            <v/>
          </cell>
        </row>
        <row r="3834">
          <cell r="H3834" t="str">
            <v/>
          </cell>
        </row>
        <row r="3835">
          <cell r="H3835" t="str">
            <v/>
          </cell>
        </row>
        <row r="3836">
          <cell r="H3836" t="str">
            <v/>
          </cell>
        </row>
        <row r="3837">
          <cell r="H3837" t="str">
            <v/>
          </cell>
        </row>
        <row r="3838">
          <cell r="H3838" t="str">
            <v/>
          </cell>
        </row>
        <row r="3839">
          <cell r="H3839" t="str">
            <v/>
          </cell>
        </row>
        <row r="3840">
          <cell r="H3840" t="str">
            <v/>
          </cell>
        </row>
        <row r="3841">
          <cell r="H3841" t="str">
            <v/>
          </cell>
        </row>
        <row r="3842">
          <cell r="H3842" t="str">
            <v/>
          </cell>
        </row>
        <row r="3843">
          <cell r="H3843" t="str">
            <v/>
          </cell>
        </row>
        <row r="3844">
          <cell r="H3844" t="str">
            <v/>
          </cell>
        </row>
        <row r="3845">
          <cell r="H3845" t="str">
            <v/>
          </cell>
        </row>
        <row r="3846">
          <cell r="H3846" t="str">
            <v/>
          </cell>
        </row>
        <row r="3847">
          <cell r="H3847" t="str">
            <v/>
          </cell>
        </row>
        <row r="3848">
          <cell r="H3848" t="str">
            <v/>
          </cell>
        </row>
        <row r="3849">
          <cell r="H3849" t="str">
            <v/>
          </cell>
        </row>
        <row r="3850">
          <cell r="H3850" t="str">
            <v/>
          </cell>
        </row>
        <row r="3851">
          <cell r="H3851" t="str">
            <v/>
          </cell>
        </row>
        <row r="3852">
          <cell r="H3852" t="str">
            <v/>
          </cell>
        </row>
        <row r="3853">
          <cell r="H3853" t="str">
            <v/>
          </cell>
        </row>
        <row r="3854">
          <cell r="H3854" t="str">
            <v/>
          </cell>
        </row>
        <row r="3855">
          <cell r="H3855" t="str">
            <v/>
          </cell>
        </row>
        <row r="3856">
          <cell r="H3856" t="str">
            <v/>
          </cell>
        </row>
        <row r="3857">
          <cell r="H3857" t="str">
            <v/>
          </cell>
        </row>
        <row r="3858">
          <cell r="H3858" t="str">
            <v/>
          </cell>
        </row>
        <row r="3859">
          <cell r="H3859" t="str">
            <v/>
          </cell>
        </row>
        <row r="3860">
          <cell r="H3860" t="str">
            <v/>
          </cell>
        </row>
        <row r="3861">
          <cell r="H3861" t="str">
            <v/>
          </cell>
        </row>
        <row r="3862">
          <cell r="H3862" t="str">
            <v/>
          </cell>
        </row>
        <row r="3863">
          <cell r="H3863" t="str">
            <v/>
          </cell>
        </row>
        <row r="3864">
          <cell r="H3864" t="str">
            <v/>
          </cell>
        </row>
        <row r="3865">
          <cell r="H3865" t="str">
            <v/>
          </cell>
        </row>
        <row r="3866">
          <cell r="H3866" t="str">
            <v/>
          </cell>
        </row>
        <row r="3867">
          <cell r="H3867" t="str">
            <v/>
          </cell>
        </row>
        <row r="3868">
          <cell r="H3868" t="str">
            <v/>
          </cell>
        </row>
        <row r="3869">
          <cell r="H3869" t="str">
            <v/>
          </cell>
        </row>
        <row r="3870">
          <cell r="H3870" t="str">
            <v/>
          </cell>
        </row>
        <row r="3871">
          <cell r="H3871" t="str">
            <v/>
          </cell>
        </row>
        <row r="3872">
          <cell r="H3872" t="str">
            <v/>
          </cell>
        </row>
        <row r="3873">
          <cell r="H3873" t="str">
            <v/>
          </cell>
        </row>
        <row r="3874">
          <cell r="H3874" t="str">
            <v/>
          </cell>
        </row>
        <row r="3875">
          <cell r="H3875" t="str">
            <v/>
          </cell>
        </row>
        <row r="3876">
          <cell r="H3876" t="str">
            <v/>
          </cell>
        </row>
        <row r="3877">
          <cell r="H3877" t="str">
            <v/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STRUCCIONES"/>
      <sheetName val="Descripción de Campos"/>
      <sheetName val="Consideraciones adicionales"/>
      <sheetName val="MACROS"/>
      <sheetName val="garantia"/>
      <sheetName val="contraparte"/>
      <sheetName val="Datos Contrapartes"/>
      <sheetName val="Tabla Garantia"/>
      <sheetName val="BD Contrapartes"/>
      <sheetName val="Datos titulización"/>
      <sheetName val="RP26 2080i sin subordinados"/>
      <sheetName val="BD Titulización"/>
      <sheetName val="Datos por tramo"/>
      <sheetName val="Bono Inversor"/>
      <sheetName val="Bono Originador no cartera"/>
      <sheetName val="Subordinados NCG"/>
      <sheetName val="Subordinado CG"/>
      <sheetName val="Subordinado CXN"/>
      <sheetName val="Datos composición"/>
      <sheetName val="BD Composicion"/>
      <sheetName val="Datos garantía por tramo"/>
      <sheetName val="Cálculo % de participación"/>
      <sheetName val="tablas"/>
      <sheetName val="Titus Pasivo"/>
      <sheetName val="Subordinados Pasivo"/>
      <sheetName val="Tramos Pasivo"/>
      <sheetName val="Titus Activo"/>
      <sheetName val="Subordinados Activo"/>
      <sheetName val="Tramos Activo"/>
      <sheetName val="Ratings"/>
      <sheetName val="Cálculo de capital "/>
      <sheetName val="Tramos"/>
      <sheetName val="RP24 2080i"/>
      <sheetName val="Detalle RP24"/>
      <sheetName val="BASE DATOS"/>
      <sheetName val="RP26 2080i"/>
      <sheetName val="RP26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V84175744</v>
          </cell>
        </row>
        <row r="3">
          <cell r="B3" t="str">
            <v>V84325927</v>
          </cell>
        </row>
        <row r="4">
          <cell r="B4" t="str">
            <v>V85904431</v>
          </cell>
        </row>
        <row r="5">
          <cell r="B5" t="str">
            <v>V84593961</v>
          </cell>
        </row>
        <row r="6">
          <cell r="B6" t="str">
            <v>V84879741</v>
          </cell>
        </row>
        <row r="7">
          <cell r="B7" t="str">
            <v>V84918689</v>
          </cell>
        </row>
        <row r="8">
          <cell r="B8" t="str">
            <v>V85017986</v>
          </cell>
        </row>
        <row r="9">
          <cell r="B9" t="str">
            <v>V84761725</v>
          </cell>
        </row>
        <row r="10">
          <cell r="B10" t="str">
            <v>V63803969</v>
          </cell>
        </row>
        <row r="11">
          <cell r="B11" t="str">
            <v>V84067446</v>
          </cell>
        </row>
        <row r="12">
          <cell r="B12" t="str">
            <v>V83317768</v>
          </cell>
        </row>
        <row r="13">
          <cell r="B13" t="str">
            <v>V83470823</v>
          </cell>
        </row>
        <row r="14">
          <cell r="B14" t="str">
            <v>V83788398</v>
          </cell>
        </row>
        <row r="15">
          <cell r="B15" t="str">
            <v>V83998518</v>
          </cell>
        </row>
        <row r="16">
          <cell r="B16" t="str">
            <v>V84388131</v>
          </cell>
        </row>
        <row r="17">
          <cell r="B17" t="str">
            <v>V83669531</v>
          </cell>
        </row>
        <row r="18">
          <cell r="B18" t="str">
            <v>V83799296</v>
          </cell>
        </row>
        <row r="19">
          <cell r="B19" t="str">
            <v>V84720556</v>
          </cell>
        </row>
        <row r="20">
          <cell r="B20" t="str">
            <v>V84511179</v>
          </cell>
        </row>
        <row r="21">
          <cell r="B21" t="str">
            <v>V82579764</v>
          </cell>
        </row>
        <row r="22">
          <cell r="B22" t="str">
            <v>V84925569</v>
          </cell>
        </row>
        <row r="23">
          <cell r="B23" t="str">
            <v>V83917526</v>
          </cell>
        </row>
        <row r="24">
          <cell r="B24" t="str">
            <v>V83658963</v>
          </cell>
        </row>
        <row r="25">
          <cell r="B25" t="str">
            <v>V83572081</v>
          </cell>
        </row>
        <row r="26">
          <cell r="B26" t="str">
            <v>V84286491</v>
          </cell>
        </row>
        <row r="27">
          <cell r="B27" t="str">
            <v>V82841263</v>
          </cell>
        </row>
        <row r="28">
          <cell r="B28" t="str">
            <v>V83586776</v>
          </cell>
        </row>
        <row r="29">
          <cell r="B29" t="str">
            <v>V83814798</v>
          </cell>
        </row>
        <row r="30">
          <cell r="B30" t="str">
            <v>V83841825</v>
          </cell>
        </row>
        <row r="31">
          <cell r="B31" t="str">
            <v>V83917575</v>
          </cell>
        </row>
        <row r="32">
          <cell r="B32" t="str">
            <v>V84155688</v>
          </cell>
        </row>
        <row r="33">
          <cell r="B33" t="str">
            <v>V84287408</v>
          </cell>
        </row>
        <row r="34">
          <cell r="B34" t="str">
            <v>V84290469</v>
          </cell>
        </row>
        <row r="35">
          <cell r="B35" t="str">
            <v>V84296813</v>
          </cell>
        </row>
        <row r="36">
          <cell r="B36" t="str">
            <v>V84344696</v>
          </cell>
        </row>
        <row r="37">
          <cell r="B37" t="str">
            <v>V84532506</v>
          </cell>
        </row>
        <row r="38">
          <cell r="B38" t="str">
            <v>V84618792</v>
          </cell>
        </row>
        <row r="39">
          <cell r="B39" t="str">
            <v>V84906353</v>
          </cell>
        </row>
        <row r="40">
          <cell r="B40" t="str">
            <v>V85293041</v>
          </cell>
        </row>
        <row r="41">
          <cell r="B41" t="str">
            <v>V85591147</v>
          </cell>
        </row>
        <row r="42">
          <cell r="B42" t="str">
            <v>V85600757</v>
          </cell>
        </row>
        <row r="43">
          <cell r="B43" t="str">
            <v>V85671485</v>
          </cell>
        </row>
        <row r="44">
          <cell r="B44" t="str">
            <v>V85277705</v>
          </cell>
        </row>
        <row r="45">
          <cell r="B45" t="str">
            <v>V83826966</v>
          </cell>
        </row>
        <row r="46">
          <cell r="B46" t="str">
            <v>V83586800</v>
          </cell>
        </row>
        <row r="47">
          <cell r="B47" t="str">
            <v>V83354175</v>
          </cell>
        </row>
        <row r="48">
          <cell r="B48" t="str">
            <v>V83923425</v>
          </cell>
        </row>
        <row r="49">
          <cell r="B49" t="str">
            <v>Q2876002C</v>
          </cell>
        </row>
        <row r="50">
          <cell r="B50" t="str">
            <v>V84388115</v>
          </cell>
        </row>
        <row r="51">
          <cell r="B51" t="str">
            <v>V85541662</v>
          </cell>
        </row>
        <row r="52">
          <cell r="B52" t="str">
            <v>V84487461</v>
          </cell>
        </row>
        <row r="53">
          <cell r="B53" t="str">
            <v>V84348655</v>
          </cell>
        </row>
        <row r="54">
          <cell r="B54" t="str">
            <v>V85095115</v>
          </cell>
        </row>
        <row r="55">
          <cell r="B55" t="str">
            <v>V84040286</v>
          </cell>
        </row>
        <row r="56">
          <cell r="B56" t="str">
            <v>V84388370</v>
          </cell>
        </row>
        <row r="57">
          <cell r="B57" t="str">
            <v>S2826011E</v>
          </cell>
        </row>
        <row r="58">
          <cell r="B58" t="str">
            <v>V84676642</v>
          </cell>
        </row>
        <row r="59">
          <cell r="B59" t="str">
            <v>V84851724</v>
          </cell>
        </row>
        <row r="60">
          <cell r="B60" t="str">
            <v>V84892272</v>
          </cell>
        </row>
        <row r="61">
          <cell r="B61" t="str">
            <v>V82334178</v>
          </cell>
        </row>
        <row r="62">
          <cell r="B62" t="str">
            <v>V83869834</v>
          </cell>
        </row>
        <row r="63">
          <cell r="B63" t="str">
            <v>V82548652</v>
          </cell>
        </row>
        <row r="64">
          <cell r="B64" t="str">
            <v>V84734532</v>
          </cell>
        </row>
        <row r="65">
          <cell r="B65" t="str">
            <v>V83697052</v>
          </cell>
        </row>
        <row r="66">
          <cell r="B66" t="str">
            <v>V84136852</v>
          </cell>
        </row>
        <row r="67">
          <cell r="B67" t="str">
            <v>V83829614</v>
          </cell>
        </row>
        <row r="68">
          <cell r="B68" t="str">
            <v>V84246099</v>
          </cell>
        </row>
        <row r="69">
          <cell r="B69" t="str">
            <v>V83123406</v>
          </cell>
        </row>
        <row r="70">
          <cell r="B70" t="str">
            <v>V85044451</v>
          </cell>
        </row>
        <row r="71">
          <cell r="B71" t="str">
            <v>V83353557</v>
          </cell>
        </row>
        <row r="72">
          <cell r="B72" t="str">
            <v>V83593335</v>
          </cell>
        </row>
        <row r="73">
          <cell r="B73" t="str">
            <v>V83691329</v>
          </cell>
        </row>
        <row r="74">
          <cell r="B74" t="str">
            <v>V82379553</v>
          </cell>
        </row>
        <row r="75">
          <cell r="B75" t="str">
            <v>V83453696</v>
          </cell>
        </row>
        <row r="76">
          <cell r="B76" t="str">
            <v>V63275259</v>
          </cell>
        </row>
        <row r="77">
          <cell r="B77" t="str">
            <v>V85704286</v>
          </cell>
        </row>
        <row r="78">
          <cell r="B78" t="str">
            <v>V85277671</v>
          </cell>
        </row>
        <row r="79">
          <cell r="B79" t="str">
            <v>V85076677</v>
          </cell>
        </row>
        <row r="80">
          <cell r="B80" t="str">
            <v>V85076677</v>
          </cell>
        </row>
        <row r="81">
          <cell r="B81" t="str">
            <v>V85306850</v>
          </cell>
        </row>
        <row r="82">
          <cell r="B82" t="str">
            <v>V83957183</v>
          </cell>
        </row>
        <row r="83">
          <cell r="B83" t="str">
            <v>V85654036</v>
          </cell>
        </row>
        <row r="84">
          <cell r="B84" t="str">
            <v>V84054840</v>
          </cell>
        </row>
        <row r="85">
          <cell r="B85" t="str">
            <v>V83681296</v>
          </cell>
        </row>
        <row r="86">
          <cell r="B86" t="str">
            <v>V85143659</v>
          </cell>
        </row>
        <row r="87">
          <cell r="B87" t="str">
            <v>V84191998</v>
          </cell>
        </row>
        <row r="88">
          <cell r="B88" t="str">
            <v>V84752872</v>
          </cell>
        </row>
        <row r="89">
          <cell r="B89" t="str">
            <v>V85129138</v>
          </cell>
        </row>
        <row r="90">
          <cell r="B90" t="str">
            <v>V84459171</v>
          </cell>
        </row>
        <row r="91">
          <cell r="B91" t="str">
            <v>V84752856</v>
          </cell>
        </row>
        <row r="92">
          <cell r="B92" t="str">
            <v>V84529460</v>
          </cell>
        </row>
        <row r="93">
          <cell r="B93" t="str">
            <v>V84497775</v>
          </cell>
        </row>
        <row r="94">
          <cell r="B94" t="str">
            <v>V83807206</v>
          </cell>
        </row>
        <row r="95">
          <cell r="B95" t="str">
            <v>V84037506</v>
          </cell>
        </row>
        <row r="96">
          <cell r="B96" t="str">
            <v>V84370519</v>
          </cell>
        </row>
        <row r="97">
          <cell r="B97" t="str">
            <v>V84731181</v>
          </cell>
        </row>
        <row r="98">
          <cell r="B98" t="str">
            <v>V84777820</v>
          </cell>
        </row>
        <row r="99">
          <cell r="B99" t="str">
            <v>V84722446</v>
          </cell>
        </row>
        <row r="100">
          <cell r="B100" t="str">
            <v/>
          </cell>
        </row>
        <row r="101">
          <cell r="B101" t="str">
            <v/>
          </cell>
        </row>
        <row r="102">
          <cell r="B102" t="str">
            <v/>
          </cell>
        </row>
        <row r="103">
          <cell r="B103" t="str">
            <v/>
          </cell>
        </row>
        <row r="104">
          <cell r="B104" t="str">
            <v/>
          </cell>
        </row>
        <row r="105">
          <cell r="B105" t="str">
            <v/>
          </cell>
        </row>
        <row r="106">
          <cell r="B106" t="str">
            <v/>
          </cell>
        </row>
        <row r="107">
          <cell r="B107" t="str">
            <v/>
          </cell>
        </row>
        <row r="108">
          <cell r="B108" t="str">
            <v/>
          </cell>
        </row>
        <row r="109">
          <cell r="B109" t="str">
            <v/>
          </cell>
        </row>
        <row r="110">
          <cell r="B110" t="str">
            <v/>
          </cell>
        </row>
        <row r="111">
          <cell r="B111" t="str">
            <v/>
          </cell>
        </row>
        <row r="112">
          <cell r="B112" t="str">
            <v/>
          </cell>
        </row>
        <row r="113">
          <cell r="B113" t="str">
            <v/>
          </cell>
        </row>
        <row r="114">
          <cell r="B114" t="str">
            <v/>
          </cell>
        </row>
        <row r="115">
          <cell r="B115" t="str">
            <v/>
          </cell>
        </row>
        <row r="116">
          <cell r="B116" t="str">
            <v/>
          </cell>
        </row>
        <row r="117">
          <cell r="B117" t="str">
            <v/>
          </cell>
        </row>
        <row r="118">
          <cell r="B118" t="str">
            <v/>
          </cell>
        </row>
        <row r="119">
          <cell r="B119" t="str">
            <v/>
          </cell>
        </row>
        <row r="120">
          <cell r="B120" t="str">
            <v/>
          </cell>
        </row>
        <row r="121">
          <cell r="B121" t="str">
            <v/>
          </cell>
        </row>
        <row r="122">
          <cell r="B122" t="str">
            <v/>
          </cell>
        </row>
        <row r="123">
          <cell r="B123" t="str">
            <v/>
          </cell>
        </row>
        <row r="124">
          <cell r="B124" t="str">
            <v/>
          </cell>
        </row>
        <row r="125">
          <cell r="B125" t="str">
            <v/>
          </cell>
        </row>
        <row r="126">
          <cell r="B126" t="str">
            <v/>
          </cell>
        </row>
        <row r="127">
          <cell r="B127" t="str">
            <v/>
          </cell>
        </row>
        <row r="128">
          <cell r="B128" t="str">
            <v/>
          </cell>
        </row>
        <row r="129">
          <cell r="B129" t="str">
            <v/>
          </cell>
        </row>
        <row r="130">
          <cell r="B130" t="str">
            <v/>
          </cell>
        </row>
        <row r="131">
          <cell r="B131" t="str">
            <v/>
          </cell>
        </row>
        <row r="132">
          <cell r="B132" t="str">
            <v/>
          </cell>
        </row>
        <row r="133">
          <cell r="B133" t="str">
            <v/>
          </cell>
        </row>
        <row r="134">
          <cell r="B134" t="str">
            <v/>
          </cell>
        </row>
        <row r="135">
          <cell r="B135" t="str">
            <v/>
          </cell>
        </row>
        <row r="136">
          <cell r="B136" t="str">
            <v/>
          </cell>
        </row>
        <row r="137">
          <cell r="B137" t="str">
            <v/>
          </cell>
        </row>
        <row r="138">
          <cell r="B138" t="str">
            <v/>
          </cell>
        </row>
        <row r="139">
          <cell r="B139" t="str">
            <v/>
          </cell>
        </row>
        <row r="140">
          <cell r="B140" t="str">
            <v/>
          </cell>
        </row>
        <row r="141">
          <cell r="B141" t="str">
            <v/>
          </cell>
        </row>
        <row r="142">
          <cell r="B142" t="str">
            <v/>
          </cell>
        </row>
        <row r="143">
          <cell r="B143" t="str">
            <v/>
          </cell>
        </row>
        <row r="144">
          <cell r="B144" t="str">
            <v/>
          </cell>
        </row>
        <row r="145">
          <cell r="B145" t="str">
            <v/>
          </cell>
        </row>
        <row r="146">
          <cell r="B146" t="str">
            <v/>
          </cell>
        </row>
        <row r="147">
          <cell r="B147" t="str">
            <v/>
          </cell>
        </row>
        <row r="148">
          <cell r="B148" t="str">
            <v/>
          </cell>
        </row>
        <row r="149">
          <cell r="B149" t="str">
            <v/>
          </cell>
        </row>
        <row r="150">
          <cell r="B150" t="str">
            <v/>
          </cell>
        </row>
        <row r="151">
          <cell r="B151" t="str">
            <v/>
          </cell>
        </row>
        <row r="152">
          <cell r="B152" t="str">
            <v/>
          </cell>
        </row>
        <row r="153">
          <cell r="B153" t="str">
            <v/>
          </cell>
        </row>
        <row r="154">
          <cell r="B154" t="str">
            <v/>
          </cell>
        </row>
        <row r="155">
          <cell r="B155" t="str">
            <v/>
          </cell>
        </row>
        <row r="156">
          <cell r="B156" t="str">
            <v/>
          </cell>
        </row>
        <row r="157">
          <cell r="B157" t="str">
            <v/>
          </cell>
        </row>
        <row r="158">
          <cell r="B158" t="str">
            <v/>
          </cell>
        </row>
        <row r="159">
          <cell r="B159" t="str">
            <v/>
          </cell>
        </row>
        <row r="160">
          <cell r="B160" t="str">
            <v/>
          </cell>
        </row>
        <row r="161">
          <cell r="B161" t="str">
            <v/>
          </cell>
        </row>
        <row r="162">
          <cell r="B162" t="str">
            <v/>
          </cell>
        </row>
        <row r="163">
          <cell r="B163" t="str">
            <v/>
          </cell>
        </row>
        <row r="164">
          <cell r="B164" t="str">
            <v/>
          </cell>
        </row>
        <row r="165">
          <cell r="B165" t="str">
            <v/>
          </cell>
        </row>
        <row r="166">
          <cell r="B166" t="str">
            <v/>
          </cell>
        </row>
        <row r="167">
          <cell r="B167" t="str">
            <v/>
          </cell>
        </row>
        <row r="168">
          <cell r="B168" t="str">
            <v/>
          </cell>
        </row>
        <row r="169">
          <cell r="B169" t="str">
            <v/>
          </cell>
        </row>
        <row r="170">
          <cell r="B170" t="str">
            <v/>
          </cell>
        </row>
        <row r="171">
          <cell r="B171" t="str">
            <v/>
          </cell>
        </row>
        <row r="172">
          <cell r="B172" t="str">
            <v/>
          </cell>
        </row>
        <row r="173">
          <cell r="B173" t="str">
            <v/>
          </cell>
        </row>
        <row r="174">
          <cell r="B174" t="str">
            <v/>
          </cell>
        </row>
        <row r="175">
          <cell r="B175" t="str">
            <v/>
          </cell>
        </row>
        <row r="176">
          <cell r="B176" t="str">
            <v/>
          </cell>
        </row>
        <row r="177">
          <cell r="B177" t="str">
            <v/>
          </cell>
        </row>
        <row r="178">
          <cell r="B178" t="str">
            <v/>
          </cell>
        </row>
        <row r="179">
          <cell r="B179" t="str">
            <v/>
          </cell>
        </row>
        <row r="180">
          <cell r="B180" t="str">
            <v/>
          </cell>
        </row>
        <row r="181">
          <cell r="B181" t="str">
            <v/>
          </cell>
        </row>
        <row r="182">
          <cell r="B182" t="str">
            <v/>
          </cell>
        </row>
        <row r="183">
          <cell r="B183" t="str">
            <v/>
          </cell>
        </row>
        <row r="184">
          <cell r="B184" t="str">
            <v/>
          </cell>
        </row>
        <row r="185">
          <cell r="B185" t="str">
            <v/>
          </cell>
        </row>
        <row r="186">
          <cell r="B186" t="str">
            <v/>
          </cell>
        </row>
        <row r="187">
          <cell r="B187" t="str">
            <v/>
          </cell>
        </row>
        <row r="188">
          <cell r="B188" t="str">
            <v/>
          </cell>
        </row>
        <row r="189">
          <cell r="B189" t="str">
            <v/>
          </cell>
        </row>
        <row r="190">
          <cell r="B190" t="str">
            <v/>
          </cell>
        </row>
        <row r="191">
          <cell r="B191" t="str">
            <v/>
          </cell>
        </row>
        <row r="192">
          <cell r="B192" t="str">
            <v/>
          </cell>
        </row>
        <row r="193">
          <cell r="B193" t="str">
            <v/>
          </cell>
        </row>
        <row r="194">
          <cell r="B194" t="str">
            <v/>
          </cell>
        </row>
        <row r="195">
          <cell r="B195" t="str">
            <v/>
          </cell>
        </row>
        <row r="196">
          <cell r="B196" t="str">
            <v/>
          </cell>
        </row>
        <row r="197">
          <cell r="B197" t="str">
            <v/>
          </cell>
        </row>
        <row r="198">
          <cell r="B198" t="str">
            <v/>
          </cell>
        </row>
        <row r="199">
          <cell r="B199" t="str">
            <v/>
          </cell>
        </row>
        <row r="200">
          <cell r="B200" t="str">
            <v/>
          </cell>
        </row>
        <row r="201">
          <cell r="B201" t="str">
            <v/>
          </cell>
        </row>
        <row r="202">
          <cell r="B202" t="str">
            <v/>
          </cell>
        </row>
        <row r="203">
          <cell r="B203" t="str">
            <v/>
          </cell>
        </row>
        <row r="204">
          <cell r="B204" t="str">
            <v/>
          </cell>
        </row>
        <row r="205">
          <cell r="B205" t="str">
            <v/>
          </cell>
        </row>
        <row r="206">
          <cell r="B206" t="str">
            <v/>
          </cell>
        </row>
        <row r="207">
          <cell r="B207" t="str">
            <v/>
          </cell>
        </row>
        <row r="208">
          <cell r="B208" t="str">
            <v/>
          </cell>
        </row>
        <row r="209">
          <cell r="B209" t="str">
            <v/>
          </cell>
        </row>
        <row r="210">
          <cell r="B210" t="str">
            <v/>
          </cell>
        </row>
        <row r="211">
          <cell r="B211" t="str">
            <v/>
          </cell>
        </row>
        <row r="212">
          <cell r="B212" t="str">
            <v/>
          </cell>
        </row>
        <row r="213">
          <cell r="B213" t="str">
            <v/>
          </cell>
        </row>
        <row r="214">
          <cell r="B214" t="str">
            <v/>
          </cell>
        </row>
        <row r="215">
          <cell r="B215" t="str">
            <v/>
          </cell>
        </row>
        <row r="216">
          <cell r="B216" t="str">
            <v/>
          </cell>
        </row>
        <row r="217">
          <cell r="B217" t="str">
            <v/>
          </cell>
        </row>
        <row r="218">
          <cell r="B218" t="str">
            <v/>
          </cell>
        </row>
        <row r="219">
          <cell r="B219" t="str">
            <v/>
          </cell>
        </row>
        <row r="220">
          <cell r="B220" t="str">
            <v/>
          </cell>
        </row>
        <row r="221">
          <cell r="B221" t="str">
            <v/>
          </cell>
        </row>
        <row r="222">
          <cell r="B222" t="str">
            <v/>
          </cell>
        </row>
        <row r="223">
          <cell r="B223" t="str">
            <v/>
          </cell>
        </row>
        <row r="224">
          <cell r="B224" t="str">
            <v/>
          </cell>
        </row>
        <row r="225">
          <cell r="B225" t="str">
            <v/>
          </cell>
        </row>
        <row r="226">
          <cell r="B226" t="str">
            <v/>
          </cell>
        </row>
        <row r="227">
          <cell r="B227" t="str">
            <v/>
          </cell>
        </row>
        <row r="228">
          <cell r="B228" t="str">
            <v/>
          </cell>
        </row>
        <row r="229">
          <cell r="B229" t="str">
            <v/>
          </cell>
        </row>
        <row r="230">
          <cell r="B230" t="str">
            <v/>
          </cell>
        </row>
        <row r="231">
          <cell r="B231" t="str">
            <v/>
          </cell>
        </row>
        <row r="232">
          <cell r="B232" t="str">
            <v/>
          </cell>
        </row>
        <row r="233">
          <cell r="B233" t="str">
            <v/>
          </cell>
        </row>
        <row r="234">
          <cell r="B234" t="str">
            <v/>
          </cell>
        </row>
        <row r="235">
          <cell r="B235" t="str">
            <v/>
          </cell>
        </row>
        <row r="236">
          <cell r="B236" t="str">
            <v/>
          </cell>
        </row>
        <row r="237">
          <cell r="B237" t="str">
            <v/>
          </cell>
        </row>
        <row r="238">
          <cell r="B238" t="str">
            <v/>
          </cell>
        </row>
        <row r="239">
          <cell r="B239" t="str">
            <v/>
          </cell>
        </row>
        <row r="240">
          <cell r="B240" t="str">
            <v/>
          </cell>
        </row>
        <row r="241">
          <cell r="B241" t="str">
            <v/>
          </cell>
        </row>
        <row r="242">
          <cell r="B242" t="str">
            <v/>
          </cell>
        </row>
        <row r="243">
          <cell r="B243" t="str">
            <v/>
          </cell>
        </row>
        <row r="244">
          <cell r="B244" t="str">
            <v/>
          </cell>
        </row>
        <row r="245">
          <cell r="B245" t="str">
            <v/>
          </cell>
        </row>
        <row r="246">
          <cell r="B246" t="str">
            <v/>
          </cell>
        </row>
        <row r="247">
          <cell r="B247" t="str">
            <v/>
          </cell>
        </row>
        <row r="248">
          <cell r="B248" t="str">
            <v/>
          </cell>
        </row>
        <row r="249">
          <cell r="B249" t="str">
            <v/>
          </cell>
        </row>
        <row r="250">
          <cell r="B250" t="str">
            <v/>
          </cell>
        </row>
        <row r="251">
          <cell r="B251" t="str">
            <v/>
          </cell>
        </row>
        <row r="252">
          <cell r="B252" t="str">
            <v/>
          </cell>
        </row>
        <row r="253">
          <cell r="B253" t="str">
            <v/>
          </cell>
        </row>
        <row r="254">
          <cell r="B254" t="str">
            <v/>
          </cell>
        </row>
        <row r="255">
          <cell r="B255" t="str">
            <v/>
          </cell>
        </row>
        <row r="256">
          <cell r="B256" t="str">
            <v/>
          </cell>
        </row>
        <row r="257">
          <cell r="B257" t="str">
            <v/>
          </cell>
        </row>
        <row r="258">
          <cell r="B258" t="str">
            <v/>
          </cell>
        </row>
        <row r="259">
          <cell r="B259" t="str">
            <v/>
          </cell>
        </row>
        <row r="260">
          <cell r="B260" t="str">
            <v/>
          </cell>
        </row>
        <row r="261">
          <cell r="B261" t="str">
            <v/>
          </cell>
        </row>
        <row r="262">
          <cell r="B262" t="str">
            <v/>
          </cell>
        </row>
        <row r="263">
          <cell r="B263" t="str">
            <v/>
          </cell>
        </row>
        <row r="264">
          <cell r="B264" t="str">
            <v/>
          </cell>
        </row>
        <row r="265">
          <cell r="B265" t="str">
            <v/>
          </cell>
        </row>
        <row r="266">
          <cell r="B266" t="str">
            <v/>
          </cell>
        </row>
        <row r="267">
          <cell r="B267" t="str">
            <v/>
          </cell>
        </row>
        <row r="268">
          <cell r="B268" t="str">
            <v/>
          </cell>
        </row>
        <row r="269">
          <cell r="B269" t="str">
            <v/>
          </cell>
        </row>
        <row r="270">
          <cell r="B270" t="str">
            <v/>
          </cell>
        </row>
        <row r="271">
          <cell r="B271" t="str">
            <v/>
          </cell>
        </row>
        <row r="272">
          <cell r="B272" t="str">
            <v/>
          </cell>
        </row>
        <row r="273">
          <cell r="B273" t="str">
            <v/>
          </cell>
        </row>
        <row r="274">
          <cell r="B274" t="str">
            <v/>
          </cell>
        </row>
        <row r="275">
          <cell r="B275" t="str">
            <v/>
          </cell>
        </row>
        <row r="276">
          <cell r="B276" t="str">
            <v/>
          </cell>
        </row>
        <row r="277">
          <cell r="B277" t="str">
            <v/>
          </cell>
        </row>
        <row r="278">
          <cell r="B278" t="str">
            <v/>
          </cell>
        </row>
        <row r="279">
          <cell r="B279" t="str">
            <v/>
          </cell>
        </row>
        <row r="280">
          <cell r="B280" t="str">
            <v/>
          </cell>
        </row>
        <row r="281">
          <cell r="B281" t="str">
            <v/>
          </cell>
        </row>
        <row r="282">
          <cell r="B282" t="str">
            <v/>
          </cell>
        </row>
        <row r="283">
          <cell r="B283" t="str">
            <v/>
          </cell>
        </row>
        <row r="284">
          <cell r="B284" t="str">
            <v/>
          </cell>
        </row>
        <row r="285">
          <cell r="B285" t="str">
            <v/>
          </cell>
        </row>
        <row r="286">
          <cell r="B286" t="str">
            <v/>
          </cell>
        </row>
        <row r="287">
          <cell r="B287" t="str">
            <v/>
          </cell>
        </row>
        <row r="288">
          <cell r="B288" t="str">
            <v/>
          </cell>
        </row>
        <row r="289">
          <cell r="B289" t="str">
            <v/>
          </cell>
        </row>
        <row r="290">
          <cell r="B290" t="str">
            <v/>
          </cell>
        </row>
        <row r="291">
          <cell r="B291" t="str">
            <v/>
          </cell>
        </row>
        <row r="292">
          <cell r="B292" t="str">
            <v/>
          </cell>
        </row>
        <row r="293">
          <cell r="B293" t="str">
            <v/>
          </cell>
        </row>
        <row r="294">
          <cell r="B294" t="str">
            <v/>
          </cell>
        </row>
        <row r="295">
          <cell r="B295" t="str">
            <v/>
          </cell>
        </row>
        <row r="296">
          <cell r="B296" t="str">
            <v/>
          </cell>
        </row>
        <row r="297">
          <cell r="B297" t="str">
            <v/>
          </cell>
        </row>
        <row r="298">
          <cell r="B298" t="str">
            <v/>
          </cell>
        </row>
        <row r="299">
          <cell r="B299" t="str">
            <v/>
          </cell>
        </row>
        <row r="300">
          <cell r="B300" t="str">
            <v/>
          </cell>
        </row>
        <row r="301">
          <cell r="B301" t="str">
            <v/>
          </cell>
        </row>
        <row r="302">
          <cell r="B302" t="str">
            <v/>
          </cell>
        </row>
        <row r="303">
          <cell r="B303" t="str">
            <v/>
          </cell>
        </row>
        <row r="304">
          <cell r="B304" t="str">
            <v/>
          </cell>
        </row>
        <row r="305">
          <cell r="B305" t="str">
            <v/>
          </cell>
        </row>
        <row r="306">
          <cell r="B306" t="str">
            <v/>
          </cell>
        </row>
        <row r="307">
          <cell r="B307" t="str">
            <v/>
          </cell>
        </row>
        <row r="308">
          <cell r="B308" t="str">
            <v/>
          </cell>
        </row>
        <row r="309">
          <cell r="B309" t="str">
            <v/>
          </cell>
        </row>
        <row r="310">
          <cell r="B310" t="str">
            <v/>
          </cell>
        </row>
        <row r="311">
          <cell r="B311" t="str">
            <v/>
          </cell>
        </row>
        <row r="312">
          <cell r="B312" t="str">
            <v/>
          </cell>
        </row>
        <row r="313">
          <cell r="B313" t="str">
            <v/>
          </cell>
        </row>
        <row r="314">
          <cell r="B314" t="str">
            <v/>
          </cell>
        </row>
        <row r="315">
          <cell r="B315" t="str">
            <v/>
          </cell>
        </row>
        <row r="316">
          <cell r="B316" t="str">
            <v/>
          </cell>
        </row>
        <row r="317">
          <cell r="B317" t="str">
            <v/>
          </cell>
        </row>
        <row r="318">
          <cell r="B318" t="str">
            <v/>
          </cell>
        </row>
        <row r="319">
          <cell r="B319" t="str">
            <v/>
          </cell>
        </row>
        <row r="320">
          <cell r="B320" t="str">
            <v/>
          </cell>
        </row>
        <row r="321">
          <cell r="B321" t="str">
            <v/>
          </cell>
        </row>
        <row r="322">
          <cell r="B322" t="str">
            <v/>
          </cell>
        </row>
        <row r="323">
          <cell r="B323" t="str">
            <v/>
          </cell>
        </row>
        <row r="324">
          <cell r="B324" t="str">
            <v/>
          </cell>
        </row>
        <row r="325">
          <cell r="B325" t="str">
            <v/>
          </cell>
        </row>
        <row r="326">
          <cell r="B326" t="str">
            <v/>
          </cell>
        </row>
        <row r="327">
          <cell r="B327" t="str">
            <v/>
          </cell>
        </row>
        <row r="328">
          <cell r="B328" t="str">
            <v/>
          </cell>
        </row>
        <row r="329">
          <cell r="B329" t="str">
            <v/>
          </cell>
        </row>
        <row r="330">
          <cell r="B330" t="str">
            <v/>
          </cell>
        </row>
        <row r="331">
          <cell r="B331" t="str">
            <v/>
          </cell>
        </row>
        <row r="332">
          <cell r="B332" t="str">
            <v/>
          </cell>
        </row>
        <row r="333">
          <cell r="B333" t="str">
            <v/>
          </cell>
        </row>
        <row r="334">
          <cell r="B334" t="str">
            <v/>
          </cell>
        </row>
        <row r="335">
          <cell r="B335" t="str">
            <v/>
          </cell>
        </row>
        <row r="336">
          <cell r="B336" t="str">
            <v/>
          </cell>
        </row>
        <row r="337">
          <cell r="B337" t="str">
            <v/>
          </cell>
        </row>
        <row r="338">
          <cell r="B338" t="str">
            <v/>
          </cell>
        </row>
        <row r="339">
          <cell r="B339" t="str">
            <v/>
          </cell>
        </row>
        <row r="340">
          <cell r="B340" t="str">
            <v/>
          </cell>
        </row>
        <row r="341">
          <cell r="B341" t="str">
            <v/>
          </cell>
        </row>
        <row r="342">
          <cell r="B342" t="str">
            <v/>
          </cell>
        </row>
        <row r="343">
          <cell r="B343" t="str">
            <v/>
          </cell>
        </row>
        <row r="344">
          <cell r="B344" t="str">
            <v/>
          </cell>
        </row>
        <row r="345">
          <cell r="B345" t="str">
            <v/>
          </cell>
        </row>
        <row r="346">
          <cell r="B346" t="str">
            <v/>
          </cell>
        </row>
        <row r="347">
          <cell r="B347" t="str">
            <v/>
          </cell>
        </row>
        <row r="348">
          <cell r="B348" t="str">
            <v/>
          </cell>
        </row>
        <row r="349">
          <cell r="B349" t="str">
            <v/>
          </cell>
        </row>
        <row r="350">
          <cell r="B350" t="str">
            <v/>
          </cell>
        </row>
        <row r="351">
          <cell r="B351" t="str">
            <v/>
          </cell>
        </row>
        <row r="352">
          <cell r="B352" t="str">
            <v/>
          </cell>
        </row>
        <row r="353">
          <cell r="B353" t="str">
            <v/>
          </cell>
        </row>
        <row r="354">
          <cell r="B354" t="str">
            <v/>
          </cell>
        </row>
        <row r="355">
          <cell r="B355" t="str">
            <v/>
          </cell>
        </row>
        <row r="356">
          <cell r="B356" t="str">
            <v/>
          </cell>
        </row>
        <row r="357">
          <cell r="B357" t="str">
            <v/>
          </cell>
        </row>
        <row r="358">
          <cell r="B358" t="str">
            <v/>
          </cell>
        </row>
        <row r="359">
          <cell r="B359" t="str">
            <v/>
          </cell>
        </row>
        <row r="360">
          <cell r="B360" t="str">
            <v/>
          </cell>
        </row>
        <row r="361">
          <cell r="B361" t="str">
            <v/>
          </cell>
        </row>
        <row r="362">
          <cell r="B362" t="str">
            <v/>
          </cell>
        </row>
        <row r="363">
          <cell r="B363" t="str">
            <v/>
          </cell>
        </row>
        <row r="364">
          <cell r="B364" t="str">
            <v/>
          </cell>
        </row>
        <row r="365">
          <cell r="B365" t="str">
            <v/>
          </cell>
        </row>
        <row r="366">
          <cell r="B366" t="str">
            <v/>
          </cell>
        </row>
        <row r="367">
          <cell r="B367" t="str">
            <v/>
          </cell>
        </row>
        <row r="368">
          <cell r="B368" t="str">
            <v/>
          </cell>
        </row>
        <row r="369">
          <cell r="B369" t="str">
            <v/>
          </cell>
        </row>
        <row r="370">
          <cell r="B370" t="str">
            <v/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B373" t="str">
            <v/>
          </cell>
        </row>
        <row r="374">
          <cell r="B374" t="str">
            <v/>
          </cell>
        </row>
        <row r="375">
          <cell r="B375" t="str">
            <v/>
          </cell>
        </row>
        <row r="376">
          <cell r="B376" t="str">
            <v/>
          </cell>
        </row>
        <row r="377">
          <cell r="B377" t="str">
            <v/>
          </cell>
        </row>
        <row r="378">
          <cell r="B378" t="str">
            <v/>
          </cell>
        </row>
        <row r="379">
          <cell r="B379" t="str">
            <v/>
          </cell>
        </row>
        <row r="380">
          <cell r="B380" t="str">
            <v/>
          </cell>
        </row>
        <row r="381">
          <cell r="B381" t="str">
            <v/>
          </cell>
        </row>
        <row r="382">
          <cell r="B382" t="str">
            <v/>
          </cell>
        </row>
        <row r="383">
          <cell r="B383" t="str">
            <v/>
          </cell>
        </row>
        <row r="384">
          <cell r="B384" t="str">
            <v/>
          </cell>
        </row>
        <row r="385">
          <cell r="B385" t="str">
            <v/>
          </cell>
        </row>
        <row r="386">
          <cell r="B386" t="str">
            <v/>
          </cell>
        </row>
        <row r="387">
          <cell r="B387" t="str">
            <v/>
          </cell>
        </row>
        <row r="388">
          <cell r="B388" t="str">
            <v/>
          </cell>
        </row>
        <row r="389">
          <cell r="B389" t="str">
            <v/>
          </cell>
        </row>
        <row r="390">
          <cell r="B390" t="str">
            <v/>
          </cell>
        </row>
        <row r="391">
          <cell r="B391" t="str">
            <v/>
          </cell>
        </row>
        <row r="392">
          <cell r="B392" t="str">
            <v/>
          </cell>
        </row>
        <row r="393">
          <cell r="B393" t="str">
            <v/>
          </cell>
        </row>
        <row r="394">
          <cell r="B394" t="str">
            <v/>
          </cell>
        </row>
        <row r="395">
          <cell r="B395" t="str">
            <v/>
          </cell>
        </row>
        <row r="396">
          <cell r="B396" t="str">
            <v/>
          </cell>
        </row>
        <row r="397">
          <cell r="B397" t="str">
            <v/>
          </cell>
        </row>
        <row r="398">
          <cell r="B398" t="str">
            <v/>
          </cell>
        </row>
        <row r="399">
          <cell r="B399" t="str">
            <v/>
          </cell>
        </row>
        <row r="400">
          <cell r="B400" t="str">
            <v/>
          </cell>
        </row>
        <row r="401">
          <cell r="B401" t="str">
            <v/>
          </cell>
        </row>
        <row r="402">
          <cell r="B402" t="str">
            <v/>
          </cell>
        </row>
        <row r="403">
          <cell r="B403" t="str">
            <v/>
          </cell>
        </row>
        <row r="404">
          <cell r="B404" t="str">
            <v/>
          </cell>
        </row>
        <row r="405">
          <cell r="B405" t="str">
            <v/>
          </cell>
        </row>
        <row r="406">
          <cell r="B406" t="str">
            <v/>
          </cell>
        </row>
        <row r="407">
          <cell r="B407" t="str">
            <v/>
          </cell>
        </row>
        <row r="408">
          <cell r="B408" t="str">
            <v/>
          </cell>
        </row>
        <row r="409">
          <cell r="B409" t="str">
            <v/>
          </cell>
        </row>
        <row r="410">
          <cell r="B410" t="str">
            <v/>
          </cell>
        </row>
        <row r="411">
          <cell r="B411" t="str">
            <v/>
          </cell>
        </row>
        <row r="412">
          <cell r="B412" t="str">
            <v/>
          </cell>
        </row>
        <row r="413">
          <cell r="B413" t="str">
            <v/>
          </cell>
        </row>
        <row r="414">
          <cell r="B414" t="str">
            <v/>
          </cell>
        </row>
        <row r="415">
          <cell r="B415" t="str">
            <v/>
          </cell>
        </row>
        <row r="416">
          <cell r="B416" t="str">
            <v/>
          </cell>
        </row>
        <row r="417">
          <cell r="B417" t="str">
            <v/>
          </cell>
        </row>
        <row r="418">
          <cell r="B418" t="str">
            <v/>
          </cell>
        </row>
        <row r="419">
          <cell r="B419" t="str">
            <v/>
          </cell>
        </row>
        <row r="420">
          <cell r="B420" t="str">
            <v/>
          </cell>
        </row>
        <row r="421">
          <cell r="B421" t="str">
            <v/>
          </cell>
        </row>
        <row r="422">
          <cell r="B422" t="str">
            <v/>
          </cell>
        </row>
        <row r="423">
          <cell r="B423" t="str">
            <v/>
          </cell>
        </row>
        <row r="424">
          <cell r="B424" t="str">
            <v/>
          </cell>
        </row>
        <row r="425">
          <cell r="B425" t="str">
            <v/>
          </cell>
        </row>
        <row r="426">
          <cell r="B426" t="str">
            <v/>
          </cell>
        </row>
        <row r="427">
          <cell r="B427" t="str">
            <v/>
          </cell>
        </row>
        <row r="428">
          <cell r="B428" t="str">
            <v/>
          </cell>
        </row>
        <row r="429">
          <cell r="B429" t="str">
            <v/>
          </cell>
        </row>
        <row r="430">
          <cell r="B430" t="str">
            <v/>
          </cell>
        </row>
        <row r="431">
          <cell r="B431" t="str">
            <v/>
          </cell>
        </row>
        <row r="432">
          <cell r="B432" t="str">
            <v/>
          </cell>
        </row>
        <row r="433">
          <cell r="B433" t="str">
            <v/>
          </cell>
        </row>
        <row r="434">
          <cell r="B434" t="str">
            <v/>
          </cell>
        </row>
        <row r="435">
          <cell r="B435" t="str">
            <v/>
          </cell>
        </row>
        <row r="436">
          <cell r="B436" t="str">
            <v/>
          </cell>
        </row>
        <row r="437">
          <cell r="B437" t="str">
            <v/>
          </cell>
        </row>
        <row r="438">
          <cell r="B438" t="str">
            <v/>
          </cell>
        </row>
        <row r="439">
          <cell r="B439" t="str">
            <v/>
          </cell>
        </row>
        <row r="440">
          <cell r="B440" t="str">
            <v/>
          </cell>
        </row>
        <row r="441">
          <cell r="B441" t="str">
            <v/>
          </cell>
        </row>
        <row r="442">
          <cell r="B442" t="str">
            <v/>
          </cell>
        </row>
        <row r="443">
          <cell r="B443" t="str">
            <v/>
          </cell>
        </row>
        <row r="444"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7">
          <cell r="B447" t="str">
            <v/>
          </cell>
        </row>
        <row r="448">
          <cell r="B448" t="str">
            <v/>
          </cell>
        </row>
        <row r="449"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2">
          <cell r="B452" t="str">
            <v/>
          </cell>
        </row>
        <row r="453">
          <cell r="B453" t="str">
            <v/>
          </cell>
        </row>
        <row r="454"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7">
          <cell r="B457" t="str">
            <v/>
          </cell>
        </row>
        <row r="458"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3">
          <cell r="B463" t="str">
            <v/>
          </cell>
        </row>
        <row r="464"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7">
          <cell r="B467" t="str">
            <v/>
          </cell>
        </row>
        <row r="468">
          <cell r="B468" t="str">
            <v/>
          </cell>
        </row>
        <row r="469"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2">
          <cell r="B472" t="str">
            <v/>
          </cell>
        </row>
        <row r="473">
          <cell r="B473" t="str">
            <v/>
          </cell>
        </row>
        <row r="474">
          <cell r="B474" t="str">
            <v/>
          </cell>
        </row>
        <row r="475">
          <cell r="B475" t="str">
            <v/>
          </cell>
        </row>
        <row r="476">
          <cell r="B476" t="str">
            <v/>
          </cell>
        </row>
        <row r="477">
          <cell r="B477" t="str">
            <v/>
          </cell>
        </row>
        <row r="478">
          <cell r="B478" t="str">
            <v/>
          </cell>
        </row>
        <row r="479">
          <cell r="B479" t="str">
            <v/>
          </cell>
        </row>
        <row r="480">
          <cell r="B480" t="str">
            <v/>
          </cell>
        </row>
        <row r="481">
          <cell r="B481" t="str">
            <v/>
          </cell>
        </row>
        <row r="482">
          <cell r="B482" t="str">
            <v/>
          </cell>
        </row>
        <row r="483">
          <cell r="B483" t="str">
            <v/>
          </cell>
        </row>
        <row r="484">
          <cell r="B484" t="str">
            <v/>
          </cell>
        </row>
        <row r="485">
          <cell r="B485" t="str">
            <v/>
          </cell>
        </row>
        <row r="486">
          <cell r="B486" t="str">
            <v/>
          </cell>
        </row>
        <row r="487">
          <cell r="B487" t="str">
            <v/>
          </cell>
        </row>
        <row r="488">
          <cell r="B488" t="str">
            <v/>
          </cell>
        </row>
        <row r="489">
          <cell r="B489" t="str">
            <v/>
          </cell>
        </row>
        <row r="490">
          <cell r="B490" t="str">
            <v/>
          </cell>
        </row>
        <row r="491">
          <cell r="B491" t="str">
            <v/>
          </cell>
        </row>
        <row r="492">
          <cell r="B492" t="str">
            <v/>
          </cell>
        </row>
        <row r="493">
          <cell r="B493" t="str">
            <v/>
          </cell>
        </row>
        <row r="494">
          <cell r="B494" t="str">
            <v/>
          </cell>
        </row>
        <row r="495">
          <cell r="B495" t="str">
            <v/>
          </cell>
        </row>
        <row r="496">
          <cell r="B496" t="str">
            <v/>
          </cell>
        </row>
        <row r="497">
          <cell r="B497" t="str">
            <v/>
          </cell>
        </row>
        <row r="498">
          <cell r="B498" t="str">
            <v/>
          </cell>
        </row>
        <row r="499">
          <cell r="B499" t="str">
            <v/>
          </cell>
        </row>
      </sheetData>
      <sheetData sheetId="7"/>
      <sheetData sheetId="8"/>
      <sheetData sheetId="9">
        <row r="3">
          <cell r="A3">
            <v>1</v>
          </cell>
        </row>
        <row r="4">
          <cell r="A4">
            <v>2</v>
          </cell>
        </row>
        <row r="5">
          <cell r="A5">
            <v>3</v>
          </cell>
        </row>
        <row r="6">
          <cell r="A6">
            <v>4</v>
          </cell>
        </row>
        <row r="7">
          <cell r="A7">
            <v>5</v>
          </cell>
        </row>
        <row r="8">
          <cell r="A8">
            <v>6</v>
          </cell>
        </row>
        <row r="9">
          <cell r="A9">
            <v>7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5</v>
          </cell>
        </row>
        <row r="26">
          <cell r="A26">
            <v>26</v>
          </cell>
        </row>
        <row r="27">
          <cell r="A27">
            <v>27</v>
          </cell>
        </row>
        <row r="28">
          <cell r="A28">
            <v>29</v>
          </cell>
        </row>
        <row r="29">
          <cell r="A29">
            <v>31</v>
          </cell>
        </row>
        <row r="30">
          <cell r="A30">
            <v>32</v>
          </cell>
        </row>
        <row r="31">
          <cell r="A31">
            <v>33</v>
          </cell>
        </row>
        <row r="32">
          <cell r="A32">
            <v>34</v>
          </cell>
        </row>
        <row r="33">
          <cell r="A33">
            <v>35</v>
          </cell>
        </row>
        <row r="34">
          <cell r="A34">
            <v>36</v>
          </cell>
        </row>
        <row r="35">
          <cell r="A35">
            <v>37</v>
          </cell>
        </row>
        <row r="36">
          <cell r="A36">
            <v>38</v>
          </cell>
        </row>
        <row r="37">
          <cell r="A37">
            <v>39</v>
          </cell>
        </row>
        <row r="38">
          <cell r="A38">
            <v>40</v>
          </cell>
        </row>
        <row r="39">
          <cell r="A39">
            <v>41</v>
          </cell>
        </row>
        <row r="40">
          <cell r="A40">
            <v>42</v>
          </cell>
        </row>
        <row r="41">
          <cell r="A41">
            <v>43</v>
          </cell>
        </row>
        <row r="42">
          <cell r="A42">
            <v>44</v>
          </cell>
        </row>
        <row r="43">
          <cell r="A43">
            <v>45</v>
          </cell>
        </row>
        <row r="44">
          <cell r="A44">
            <v>46</v>
          </cell>
        </row>
        <row r="45">
          <cell r="A45">
            <v>47</v>
          </cell>
        </row>
        <row r="46">
          <cell r="A46">
            <v>48</v>
          </cell>
        </row>
        <row r="47">
          <cell r="A47">
            <v>49</v>
          </cell>
        </row>
        <row r="48">
          <cell r="A48">
            <v>50</v>
          </cell>
        </row>
        <row r="49">
          <cell r="A49">
            <v>51</v>
          </cell>
        </row>
        <row r="50">
          <cell r="A50">
            <v>52</v>
          </cell>
        </row>
        <row r="51">
          <cell r="A51">
            <v>53</v>
          </cell>
        </row>
        <row r="52">
          <cell r="A52">
            <v>54</v>
          </cell>
        </row>
        <row r="53">
          <cell r="A53">
            <v>55</v>
          </cell>
        </row>
        <row r="54">
          <cell r="A54">
            <v>56</v>
          </cell>
        </row>
        <row r="55">
          <cell r="A55">
            <v>57</v>
          </cell>
        </row>
        <row r="56">
          <cell r="A56">
            <v>58</v>
          </cell>
        </row>
        <row r="57">
          <cell r="A57">
            <v>59</v>
          </cell>
        </row>
        <row r="58">
          <cell r="A58">
            <v>60</v>
          </cell>
        </row>
        <row r="59">
          <cell r="A59">
            <v>61</v>
          </cell>
        </row>
        <row r="60">
          <cell r="A60">
            <v>62</v>
          </cell>
        </row>
        <row r="61">
          <cell r="A61">
            <v>63</v>
          </cell>
        </row>
        <row r="62">
          <cell r="A62">
            <v>64</v>
          </cell>
        </row>
        <row r="63">
          <cell r="A63">
            <v>65</v>
          </cell>
        </row>
        <row r="64">
          <cell r="A64">
            <v>66</v>
          </cell>
        </row>
        <row r="65">
          <cell r="A65">
            <v>67</v>
          </cell>
        </row>
        <row r="66">
          <cell r="A66">
            <v>68</v>
          </cell>
        </row>
        <row r="67">
          <cell r="A67">
            <v>69</v>
          </cell>
        </row>
        <row r="68">
          <cell r="A68">
            <v>70</v>
          </cell>
        </row>
        <row r="69">
          <cell r="A69">
            <v>71</v>
          </cell>
        </row>
        <row r="70">
          <cell r="A70">
            <v>72</v>
          </cell>
        </row>
        <row r="71">
          <cell r="A71">
            <v>73</v>
          </cell>
        </row>
        <row r="72">
          <cell r="A72">
            <v>74</v>
          </cell>
        </row>
        <row r="73">
          <cell r="A73">
            <v>75</v>
          </cell>
        </row>
        <row r="74">
          <cell r="A74">
            <v>76</v>
          </cell>
        </row>
        <row r="75">
          <cell r="A75">
            <v>77</v>
          </cell>
        </row>
        <row r="76">
          <cell r="A76">
            <v>78</v>
          </cell>
        </row>
        <row r="77">
          <cell r="A77">
            <v>79</v>
          </cell>
        </row>
        <row r="78">
          <cell r="A78">
            <v>80</v>
          </cell>
        </row>
        <row r="79">
          <cell r="A79">
            <v>81</v>
          </cell>
        </row>
        <row r="80">
          <cell r="A80">
            <v>82</v>
          </cell>
        </row>
        <row r="81">
          <cell r="A81">
            <v>83</v>
          </cell>
        </row>
        <row r="82">
          <cell r="A82">
            <v>84</v>
          </cell>
        </row>
        <row r="83">
          <cell r="A83">
            <v>85</v>
          </cell>
        </row>
        <row r="84">
          <cell r="A84">
            <v>86</v>
          </cell>
        </row>
        <row r="85">
          <cell r="A85">
            <v>87</v>
          </cell>
        </row>
        <row r="86">
          <cell r="A86">
            <v>88</v>
          </cell>
        </row>
        <row r="87">
          <cell r="A87">
            <v>89</v>
          </cell>
        </row>
        <row r="88">
          <cell r="A88">
            <v>90</v>
          </cell>
        </row>
        <row r="89">
          <cell r="A89">
            <v>91</v>
          </cell>
        </row>
        <row r="90">
          <cell r="A90">
            <v>92</v>
          </cell>
        </row>
        <row r="91">
          <cell r="A91">
            <v>93</v>
          </cell>
        </row>
        <row r="92">
          <cell r="A92">
            <v>94</v>
          </cell>
        </row>
        <row r="93">
          <cell r="A93">
            <v>95</v>
          </cell>
        </row>
        <row r="94">
          <cell r="A94">
            <v>96</v>
          </cell>
        </row>
        <row r="95">
          <cell r="A95">
            <v>97</v>
          </cell>
        </row>
        <row r="96">
          <cell r="A96">
            <v>98</v>
          </cell>
        </row>
        <row r="97">
          <cell r="A97">
            <v>99</v>
          </cell>
        </row>
        <row r="98">
          <cell r="A98">
            <v>100</v>
          </cell>
        </row>
        <row r="99">
          <cell r="A99">
            <v>101</v>
          </cell>
        </row>
        <row r="100">
          <cell r="A100">
            <v>102</v>
          </cell>
        </row>
        <row r="101">
          <cell r="A101">
            <v>103</v>
          </cell>
        </row>
        <row r="102">
          <cell r="A102">
            <v>104</v>
          </cell>
        </row>
        <row r="103">
          <cell r="A103">
            <v>105</v>
          </cell>
        </row>
        <row r="104">
          <cell r="A104">
            <v>106</v>
          </cell>
        </row>
        <row r="105">
          <cell r="A105">
            <v>107</v>
          </cell>
        </row>
        <row r="106">
          <cell r="A106">
            <v>108</v>
          </cell>
        </row>
        <row r="107">
          <cell r="A107">
            <v>109</v>
          </cell>
        </row>
        <row r="108">
          <cell r="A108">
            <v>110</v>
          </cell>
        </row>
        <row r="109">
          <cell r="A109">
            <v>111</v>
          </cell>
        </row>
        <row r="110">
          <cell r="A110">
            <v>112</v>
          </cell>
        </row>
        <row r="111">
          <cell r="A111">
            <v>113</v>
          </cell>
        </row>
        <row r="112">
          <cell r="A112">
            <v>114</v>
          </cell>
        </row>
        <row r="113">
          <cell r="A113">
            <v>115</v>
          </cell>
        </row>
        <row r="114">
          <cell r="A114">
            <v>116</v>
          </cell>
        </row>
        <row r="115">
          <cell r="A115">
            <v>117</v>
          </cell>
        </row>
        <row r="116">
          <cell r="A116">
            <v>118</v>
          </cell>
        </row>
        <row r="117">
          <cell r="A117">
            <v>119</v>
          </cell>
        </row>
        <row r="118">
          <cell r="A118">
            <v>7218</v>
          </cell>
        </row>
        <row r="119">
          <cell r="A119">
            <v>7253</v>
          </cell>
        </row>
        <row r="120">
          <cell r="A120">
            <v>7275</v>
          </cell>
        </row>
        <row r="121">
          <cell r="A121">
            <v>728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A2" t="str">
            <v>1. Titulización tradicional</v>
          </cell>
        </row>
        <row r="3">
          <cell r="A3" t="str">
            <v>2. Titulización sintética</v>
          </cell>
        </row>
        <row r="4">
          <cell r="A4" t="str">
            <v>3. Programa ABCP</v>
          </cell>
        </row>
        <row r="11">
          <cell r="A11" t="str">
            <v>1. Originador</v>
          </cell>
        </row>
        <row r="12">
          <cell r="A12" t="str">
            <v>2. Inversor</v>
          </cell>
        </row>
        <row r="13">
          <cell r="A13" t="str">
            <v>3. Patrocinador</v>
          </cell>
        </row>
        <row r="16">
          <cell r="A16" t="str">
            <v>1. Hipotecas residenciales</v>
          </cell>
        </row>
        <row r="17">
          <cell r="A17" t="str">
            <v>2. Hipotecas comerciales</v>
          </cell>
        </row>
        <row r="18">
          <cell r="A18" t="str">
            <v>3. Tarjetas de credito</v>
          </cell>
        </row>
        <row r="19">
          <cell r="A19" t="str">
            <v>4. Arrendamiento financiero</v>
          </cell>
        </row>
        <row r="20">
          <cell r="A20" t="str">
            <v>5. Prestamos a empresas o PYMES</v>
          </cell>
        </row>
        <row r="21">
          <cell r="A21" t="str">
            <v>6. Prestamos al consumo</v>
          </cell>
        </row>
        <row r="22">
          <cell r="A22" t="str">
            <v>7. Derechos de cobro (recibos)</v>
          </cell>
        </row>
        <row r="23">
          <cell r="A23" t="str">
            <v>8. Posiciones en titulizaciones</v>
          </cell>
        </row>
        <row r="24">
          <cell r="A24" t="str">
            <v>9. Otros Activos</v>
          </cell>
        </row>
        <row r="25">
          <cell r="A25" t="str">
            <v>10. Cédulas hipotecarias</v>
          </cell>
        </row>
        <row r="26">
          <cell r="A26" t="str">
            <v>11. Otros Pasivos</v>
          </cell>
        </row>
        <row r="29">
          <cell r="A29" t="str">
            <v>1. Bonos</v>
          </cell>
        </row>
        <row r="30">
          <cell r="A30" t="str">
            <v>2. Facilidad de liquidez admisible</v>
          </cell>
        </row>
        <row r="31">
          <cell r="A31" t="str">
            <v>3. Prestamo subordinado</v>
          </cell>
        </row>
        <row r="32">
          <cell r="A32" t="str">
            <v>4. IRS</v>
          </cell>
        </row>
        <row r="33">
          <cell r="A33" t="str">
            <v>5. Facilidad de liquidez no admisible</v>
          </cell>
        </row>
        <row r="34">
          <cell r="A34" t="str">
            <v>6. Bonos Garantizados</v>
          </cell>
        </row>
        <row r="37">
          <cell r="A37" t="str">
            <v>(S&amp;P) AAA</v>
          </cell>
        </row>
        <row r="38">
          <cell r="A38" t="str">
            <v>(S&amp;P) AA+</v>
          </cell>
        </row>
        <row r="39">
          <cell r="A39" t="str">
            <v>(S&amp;P) AA</v>
          </cell>
        </row>
        <row r="40">
          <cell r="A40" t="str">
            <v>(S&amp;P) AA-</v>
          </cell>
        </row>
        <row r="41">
          <cell r="A41" t="str">
            <v>(S&amp;P) A+</v>
          </cell>
        </row>
        <row r="42">
          <cell r="A42" t="str">
            <v>(S&amp;P) A</v>
          </cell>
        </row>
        <row r="43">
          <cell r="A43" t="str">
            <v>(S&amp;P) A-</v>
          </cell>
        </row>
        <row r="44">
          <cell r="A44" t="str">
            <v>(S&amp;P) BBB+</v>
          </cell>
        </row>
        <row r="45">
          <cell r="A45" t="str">
            <v>(S&amp;P) BBB</v>
          </cell>
        </row>
        <row r="46">
          <cell r="A46" t="str">
            <v>(S&amp;P) BBB-</v>
          </cell>
        </row>
        <row r="47">
          <cell r="A47" t="str">
            <v>(S&amp;P) BB+</v>
          </cell>
        </row>
        <row r="48">
          <cell r="A48" t="str">
            <v>(S&amp;P) BB</v>
          </cell>
        </row>
        <row r="49">
          <cell r="A49" t="str">
            <v>(S&amp;P) BB-</v>
          </cell>
        </row>
        <row r="50">
          <cell r="A50" t="str">
            <v>(S&amp;P) B+</v>
          </cell>
        </row>
        <row r="51">
          <cell r="A51" t="str">
            <v>(S&amp;P) B</v>
          </cell>
        </row>
        <row r="52">
          <cell r="A52" t="str">
            <v>(S&amp;P) B-</v>
          </cell>
        </row>
        <row r="53">
          <cell r="A53" t="str">
            <v>(S&amp;P) CCC+</v>
          </cell>
        </row>
        <row r="54">
          <cell r="A54" t="str">
            <v>(S&amp;P) CCC</v>
          </cell>
        </row>
        <row r="55">
          <cell r="A55" t="str">
            <v>(S&amp;P) CCC-</v>
          </cell>
        </row>
        <row r="56">
          <cell r="A56" t="str">
            <v>(S&amp;P) CC</v>
          </cell>
        </row>
        <row r="57">
          <cell r="A57" t="str">
            <v>(S&amp;P) C</v>
          </cell>
        </row>
        <row r="58">
          <cell r="A58" t="str">
            <v>(S&amp;P) D</v>
          </cell>
        </row>
        <row r="59">
          <cell r="A59" t="str">
            <v>(S&amp;P) A-1+</v>
          </cell>
        </row>
        <row r="60">
          <cell r="A60" t="str">
            <v>(S&amp;P) A-1</v>
          </cell>
        </row>
        <row r="61">
          <cell r="A61" t="str">
            <v>(S&amp;P) A-2</v>
          </cell>
        </row>
        <row r="62">
          <cell r="A62" t="str">
            <v>(S&amp;P) A-3</v>
          </cell>
        </row>
        <row r="63">
          <cell r="A63" t="str">
            <v>(S&amp;P) B</v>
          </cell>
        </row>
        <row r="64">
          <cell r="A64" t="str">
            <v>(S&amp;P) C</v>
          </cell>
        </row>
        <row r="65">
          <cell r="A65" t="str">
            <v>(S&amp;P) R</v>
          </cell>
        </row>
        <row r="66">
          <cell r="A66" t="str">
            <v>(S&amp;P) SD/D</v>
          </cell>
        </row>
        <row r="67">
          <cell r="A67" t="str">
            <v>(Fitch´s/IBCA) AAA</v>
          </cell>
        </row>
        <row r="68">
          <cell r="A68" t="str">
            <v>(Fitch´s/IBCA) AA+</v>
          </cell>
        </row>
        <row r="69">
          <cell r="A69" t="str">
            <v>(Fitch´s/IBCA) AA</v>
          </cell>
        </row>
        <row r="70">
          <cell r="A70" t="str">
            <v>(Fitch´s/IBCA) AA-</v>
          </cell>
        </row>
        <row r="71">
          <cell r="A71" t="str">
            <v>(Fitch´s/IBCA) A+</v>
          </cell>
        </row>
        <row r="72">
          <cell r="A72" t="str">
            <v>(Fitch´s/IBCA) A</v>
          </cell>
        </row>
        <row r="73">
          <cell r="A73" t="str">
            <v>(Fitch´s/IBCA) A-</v>
          </cell>
        </row>
        <row r="74">
          <cell r="A74" t="str">
            <v>(Fitch´s/IBCA) BBB+</v>
          </cell>
        </row>
        <row r="75">
          <cell r="A75" t="str">
            <v>(Fitch´s/IBCA) BBB</v>
          </cell>
        </row>
        <row r="76">
          <cell r="A76" t="str">
            <v>(Fitch´s/IBCA) BBB-</v>
          </cell>
        </row>
        <row r="77">
          <cell r="A77" t="str">
            <v>(Fitch´s/IBCA) BB+</v>
          </cell>
        </row>
        <row r="78">
          <cell r="A78" t="str">
            <v>(Fitch´s/IBCA) BB</v>
          </cell>
        </row>
        <row r="79">
          <cell r="A79" t="str">
            <v>(Fitch´s/IBCA) BB-</v>
          </cell>
        </row>
        <row r="80">
          <cell r="A80" t="str">
            <v>(Fitch´s/IBCA) B+</v>
          </cell>
        </row>
        <row r="81">
          <cell r="A81" t="str">
            <v>(Fitch´s/IBCA) B</v>
          </cell>
        </row>
        <row r="82">
          <cell r="A82" t="str">
            <v>(Fitch´s/IBCA) B-</v>
          </cell>
        </row>
        <row r="83">
          <cell r="A83" t="str">
            <v>(Fitch´s/IBCA) CCC+</v>
          </cell>
        </row>
        <row r="84">
          <cell r="A84" t="str">
            <v>(Fitch´s/IBCA) CCC</v>
          </cell>
        </row>
        <row r="85">
          <cell r="A85" t="str">
            <v>(Fitch´s/IBCA) CCC-</v>
          </cell>
        </row>
        <row r="86">
          <cell r="A86" t="str">
            <v>(Fitch´s/IBCA) CC</v>
          </cell>
        </row>
        <row r="87">
          <cell r="A87" t="str">
            <v>(Fitch´s/IBCA) C</v>
          </cell>
        </row>
        <row r="88">
          <cell r="A88" t="str">
            <v>(Fitch´s/IBCA) D</v>
          </cell>
        </row>
        <row r="89">
          <cell r="A89" t="str">
            <v>(Fitch´s/IBCA) F-1+</v>
          </cell>
        </row>
        <row r="90">
          <cell r="A90" t="str">
            <v>(Fitch´s/IBCA) F-1</v>
          </cell>
        </row>
        <row r="91">
          <cell r="A91" t="str">
            <v>(Fitch´s/IBCA) F-2</v>
          </cell>
        </row>
        <row r="92">
          <cell r="A92" t="str">
            <v>(Fitch´s/IBCA) F-3</v>
          </cell>
        </row>
        <row r="93">
          <cell r="A93" t="str">
            <v>(Fitch´s/IBCA) B</v>
          </cell>
        </row>
        <row r="94">
          <cell r="A94" t="str">
            <v>(Fitch´s/IBCA) C</v>
          </cell>
        </row>
        <row r="95">
          <cell r="A95" t="str">
            <v>(Fitch´s/IBCA) D</v>
          </cell>
        </row>
        <row r="96">
          <cell r="A96" t="str">
            <v>(Moody´s) Aaa</v>
          </cell>
        </row>
        <row r="97">
          <cell r="A97" t="str">
            <v>(Moody´s) Aa1</v>
          </cell>
        </row>
        <row r="98">
          <cell r="A98" t="str">
            <v>(Moody´s) Aa2</v>
          </cell>
        </row>
        <row r="99">
          <cell r="A99" t="str">
            <v>(Moody´s) Aa3</v>
          </cell>
        </row>
        <row r="100">
          <cell r="A100" t="str">
            <v>(Moody´s) A1</v>
          </cell>
        </row>
        <row r="101">
          <cell r="A101" t="str">
            <v>(Moody´s) A2</v>
          </cell>
        </row>
        <row r="102">
          <cell r="A102" t="str">
            <v>(Moody´s) A3</v>
          </cell>
        </row>
        <row r="103">
          <cell r="A103" t="str">
            <v>(Moody´s) Baa1</v>
          </cell>
        </row>
        <row r="104">
          <cell r="A104" t="str">
            <v>(Moody´s) Baa2</v>
          </cell>
        </row>
        <row r="105">
          <cell r="A105" t="str">
            <v>(Moody´s) Baa3</v>
          </cell>
        </row>
        <row r="106">
          <cell r="A106" t="str">
            <v>(Moody´s) Ba1</v>
          </cell>
        </row>
        <row r="107">
          <cell r="A107" t="str">
            <v>(Moody´s) Ba2</v>
          </cell>
        </row>
        <row r="108">
          <cell r="A108" t="str">
            <v>(Moody´s) Ba3</v>
          </cell>
        </row>
        <row r="109">
          <cell r="A109" t="str">
            <v>(Moody´s) B1</v>
          </cell>
        </row>
        <row r="110">
          <cell r="A110" t="str">
            <v>(Moody´s) B2</v>
          </cell>
        </row>
        <row r="111">
          <cell r="A111" t="str">
            <v>(Moody´s) B3</v>
          </cell>
        </row>
        <row r="112">
          <cell r="A112" t="str">
            <v>(Moody´s) Caa1</v>
          </cell>
        </row>
        <row r="113">
          <cell r="A113" t="str">
            <v>(Moody´s) Caa2</v>
          </cell>
        </row>
        <row r="114">
          <cell r="A114" t="str">
            <v>(Moody´s) Caa3</v>
          </cell>
        </row>
        <row r="115">
          <cell r="A115" t="str">
            <v>(Moody´s) Ca</v>
          </cell>
        </row>
        <row r="116">
          <cell r="A116" t="str">
            <v>(Moody´s) C</v>
          </cell>
        </row>
        <row r="117">
          <cell r="A117" t="str">
            <v>(Moody´s) D</v>
          </cell>
        </row>
        <row r="118">
          <cell r="A118" t="str">
            <v>(Moody´s) P-1</v>
          </cell>
        </row>
        <row r="119">
          <cell r="A119" t="str">
            <v>(Moody´s) P-2</v>
          </cell>
        </row>
        <row r="120">
          <cell r="A120" t="str">
            <v>(Moody´s) P-3</v>
          </cell>
        </row>
        <row r="121">
          <cell r="A121" t="str">
            <v>(Moody´s) NP</v>
          </cell>
        </row>
        <row r="122">
          <cell r="A122" t="str">
            <v>(DBRS) AAA</v>
          </cell>
        </row>
        <row r="123">
          <cell r="A123" t="str">
            <v>(DBRS) AAH</v>
          </cell>
        </row>
        <row r="124">
          <cell r="A124" t="str">
            <v>(DBRS) AA</v>
          </cell>
        </row>
        <row r="125">
          <cell r="A125" t="str">
            <v>(DBRS) AAL</v>
          </cell>
        </row>
        <row r="126">
          <cell r="A126" t="str">
            <v>(DBRS) AH</v>
          </cell>
        </row>
        <row r="127">
          <cell r="A127" t="str">
            <v>(DBRS) A</v>
          </cell>
        </row>
        <row r="128">
          <cell r="A128" t="str">
            <v>(DBRS) AL</v>
          </cell>
        </row>
        <row r="129">
          <cell r="A129" t="str">
            <v>(DBRS) BBBH</v>
          </cell>
        </row>
        <row r="130">
          <cell r="A130" t="str">
            <v>(DBRS) BBB</v>
          </cell>
        </row>
        <row r="131">
          <cell r="A131" t="str">
            <v>(DBRS) BBBL</v>
          </cell>
        </row>
        <row r="132">
          <cell r="A132" t="str">
            <v>(DBRS) BBH</v>
          </cell>
        </row>
        <row r="133">
          <cell r="A133" t="str">
            <v>(DBRS) BB</v>
          </cell>
        </row>
        <row r="134">
          <cell r="A134" t="str">
            <v>(DBRS) BBL</v>
          </cell>
        </row>
        <row r="135">
          <cell r="A135" t="str">
            <v>(DBRS) BH</v>
          </cell>
        </row>
        <row r="136">
          <cell r="A136" t="str">
            <v>(DBRS) B</v>
          </cell>
        </row>
        <row r="137">
          <cell r="A137" t="str">
            <v>(DBRS) BL</v>
          </cell>
        </row>
        <row r="138">
          <cell r="A138" t="str">
            <v>(DBRS) CCCH</v>
          </cell>
        </row>
        <row r="139">
          <cell r="A139" t="str">
            <v>(DBRS) CCC</v>
          </cell>
        </row>
        <row r="140">
          <cell r="A140" t="str">
            <v>(DBRS) CCCL</v>
          </cell>
        </row>
        <row r="141">
          <cell r="A141" t="str">
            <v>(DBRS) CC</v>
          </cell>
        </row>
        <row r="142">
          <cell r="A142" t="str">
            <v>(DBRS) C</v>
          </cell>
        </row>
        <row r="143">
          <cell r="A143" t="str">
            <v>(DBRS) D</v>
          </cell>
        </row>
        <row r="144">
          <cell r="A144" t="str">
            <v>(DBRS) R-1</v>
          </cell>
        </row>
        <row r="145">
          <cell r="A145" t="str">
            <v>(DBRS) R-2</v>
          </cell>
        </row>
        <row r="146">
          <cell r="A146" t="str">
            <v>(DBRS) R-3</v>
          </cell>
        </row>
        <row r="147">
          <cell r="A147" t="str">
            <v>(DBRS) R-4</v>
          </cell>
        </row>
        <row r="148">
          <cell r="A148" t="str">
            <v>(DBRS) R-5</v>
          </cell>
        </row>
        <row r="151">
          <cell r="A151" t="str">
            <v>1. Inversion Crediticia en Balance</v>
          </cell>
        </row>
        <row r="152">
          <cell r="A152" t="str">
            <v>2. Disponible Riesgo Bajo</v>
          </cell>
        </row>
        <row r="153">
          <cell r="A153" t="str">
            <v>3. Disponible Riesgo Medio-Bajo</v>
          </cell>
        </row>
        <row r="154">
          <cell r="A154" t="str">
            <v>4. Disponible Riesgo Medio</v>
          </cell>
        </row>
        <row r="155">
          <cell r="A155" t="str">
            <v>5. Disponible Riesgo Medio-Alto</v>
          </cell>
        </row>
        <row r="156">
          <cell r="A156" t="str">
            <v>6. Disponible Riesgo Alto</v>
          </cell>
        </row>
        <row r="157">
          <cell r="A157" t="str">
            <v>7. Repos</v>
          </cell>
        </row>
        <row r="158">
          <cell r="A158" t="str">
            <v>8. Derivados sobre Tipo de Interes</v>
          </cell>
        </row>
        <row r="159">
          <cell r="A159" t="str">
            <v>9. Derivados sobre Tipo de Cambio y Oro</v>
          </cell>
        </row>
        <row r="160">
          <cell r="A160" t="str">
            <v>10. Derivados sobre Acciones</v>
          </cell>
        </row>
        <row r="161">
          <cell r="A161" t="str">
            <v>11. Derivados sobre Metales Preciosos (excepto Oro)</v>
          </cell>
        </row>
        <row r="162">
          <cell r="A162" t="str">
            <v>12. Derivados sobre Productos Basicos (excepto Metales Preciosos)</v>
          </cell>
        </row>
        <row r="163">
          <cell r="A163" t="str">
            <v>13. Renta Fija con periodo de liquidacion 20 dias</v>
          </cell>
        </row>
        <row r="164">
          <cell r="A164" t="str">
            <v>14. Renta Fija con periodo de liquidacion 10 dias</v>
          </cell>
        </row>
        <row r="165">
          <cell r="A165" t="str">
            <v>15. Renta Fija con periodo de liquidacion 5 dias</v>
          </cell>
        </row>
        <row r="166">
          <cell r="A166" t="str">
            <v>16. Acciones, bonos convertibles en indices bursatiles principales y oro – periodo de liquidacion de 20 dias</v>
          </cell>
        </row>
        <row r="167">
          <cell r="A167" t="str">
            <v>17. Acciones, bonos convertibles en indices bursatiles principales y oro – periodo de liquidacion de 10 dias</v>
          </cell>
        </row>
        <row r="168">
          <cell r="A168" t="str">
            <v>18. Acciones, bonos convertibles en indices bursatiles principales y oro – periodo de liquidacion de 5 dias</v>
          </cell>
        </row>
        <row r="169">
          <cell r="A169" t="str">
            <v>19. Acciones, bonos convertibles en bolsas reconocidas - periodo de liquidacion de 20 dias</v>
          </cell>
        </row>
        <row r="170">
          <cell r="A170" t="str">
            <v>20. Acciones, bonos convertibles en bolsas reconocidas - periodo de liquidacion de 10 dias</v>
          </cell>
        </row>
        <row r="171">
          <cell r="A171" t="str">
            <v>21. Acciones, bonos convertibles en bolsas reconocidas - periodo de liquidacion de 5 dias</v>
          </cell>
        </row>
        <row r="172">
          <cell r="A172" t="str">
            <v>22. Riesgo de Firma Alto</v>
          </cell>
        </row>
        <row r="173">
          <cell r="A173" t="str">
            <v>23. Riesgo de Firma Medio</v>
          </cell>
        </row>
        <row r="174">
          <cell r="A174" t="str">
            <v>24. Disponible Riesgo Medio-Medio Bajo (segun vencimiento)</v>
          </cell>
        </row>
        <row r="177">
          <cell r="A177" t="str">
            <v>1. Estándar</v>
          </cell>
        </row>
        <row r="178">
          <cell r="A178" t="str">
            <v>2. IRB</v>
          </cell>
        </row>
        <row r="179">
          <cell r="A179" t="str">
            <v xml:space="preserve">3. Mezcla de los dos anteriores (MIX) </v>
          </cell>
        </row>
        <row r="182">
          <cell r="A182" t="str">
            <v>A. Titulización de Activos</v>
          </cell>
        </row>
        <row r="183">
          <cell r="A183" t="str">
            <v>P. Titulización de Pasivos</v>
          </cell>
        </row>
        <row r="186">
          <cell r="A186" t="str">
            <v>Sí</v>
          </cell>
        </row>
        <row r="187">
          <cell r="A187" t="str">
            <v>No</v>
          </cell>
        </row>
        <row r="188">
          <cell r="A188" t="str">
            <v>Parcialmente</v>
          </cell>
        </row>
        <row r="191">
          <cell r="A191" t="str">
            <v>A. Abierto</v>
          </cell>
        </row>
        <row r="192">
          <cell r="A192" t="str">
            <v>C. Cerrado</v>
          </cell>
        </row>
        <row r="195">
          <cell r="A195" t="str">
            <v>(A) - 1. CAJA Y BANCOS CENTRALES</v>
          </cell>
        </row>
        <row r="196">
          <cell r="A196" t="str">
            <v>(A) - 2. CARTERA DE NEGOCIACIoN</v>
          </cell>
        </row>
        <row r="197">
          <cell r="A197" t="str">
            <v>(A) - 2.1. DERIVADOS DE NEGOCIACIoN</v>
          </cell>
        </row>
        <row r="198">
          <cell r="A198" t="str">
            <v>(A) - 2.2. INSTRUMENTOS DE CAPITAL</v>
          </cell>
        </row>
        <row r="199">
          <cell r="A199" t="str">
            <v>(A) - 2.3. VALORES REPRESENTATIVOS DE DEUDA</v>
          </cell>
        </row>
        <row r="200">
          <cell r="A200" t="str">
            <v>(A) - 2.4. PReSTAMOS Y CReDITOS CON ENTIDADES DE CReDITO</v>
          </cell>
        </row>
        <row r="201">
          <cell r="A201" t="str">
            <v>(A) - 2.5. RESTO PReSTAMOS Y CReDITOS</v>
          </cell>
        </row>
        <row r="202">
          <cell r="A202" t="str">
            <v>(A) - 3. OTROS ACTIVOS FINANCIEROS A VALOR RAZONABLE CON CAMBIOS EN PeRDIDAS Y GANANCIAS</v>
          </cell>
        </row>
        <row r="203">
          <cell r="A203" t="str">
            <v>(A) - 3.1. INSTRUMENTOS DE CAPITAL</v>
          </cell>
        </row>
        <row r="204">
          <cell r="A204" t="str">
            <v>(A) - 3.2. VALORES REPRESENTATIVOS DE DEUDA</v>
          </cell>
        </row>
        <row r="205">
          <cell r="A205" t="str">
            <v>(A) - 3.3. PReSTAMOS Y CReDITOS CON ENTIDADES DE CReDITO</v>
          </cell>
        </row>
        <row r="206">
          <cell r="A206" t="str">
            <v>(A) - 3.4. RESTO PReSTAMOS Y CReDITOS</v>
          </cell>
        </row>
        <row r="207">
          <cell r="A207" t="str">
            <v>(A) - 4. ACTIVOS FINANCIEROS DISPONIBLES PARA LA VENTA</v>
          </cell>
        </row>
        <row r="208">
          <cell r="A208" t="str">
            <v>(A) - 4.1. INSTRUMENTOS DE CAPITAL</v>
          </cell>
        </row>
        <row r="209">
          <cell r="A209" t="str">
            <v>(A) - 4.2. VALORES REPRESENTATIVOS DE DEUDA</v>
          </cell>
        </row>
        <row r="210">
          <cell r="A210" t="str">
            <v>(A) - 5. INVERSIONES CREDITICIAS</v>
          </cell>
        </row>
        <row r="211">
          <cell r="A211" t="str">
            <v>(A) - 5.1. VALORES REPRESENTATIVOS DE DEUDA</v>
          </cell>
        </row>
        <row r="212">
          <cell r="A212" t="str">
            <v>(A) - 5.2. PReSTAMOS Y CReDITOS CON ECA</v>
          </cell>
        </row>
        <row r="213">
          <cell r="A213" t="str">
            <v>(A) - 5.3. RESTO PReSTAMOS Y CReDITOS</v>
          </cell>
        </row>
        <row r="214">
          <cell r="A214" t="str">
            <v>(A) - 5.4. OTROS ACTIVOS FINANCIEROS</v>
          </cell>
        </row>
        <row r="215">
          <cell r="A215" t="str">
            <v>(A) - 6. CARTERA DE INVERSIoN A VENCIMIENTO</v>
          </cell>
        </row>
        <row r="216">
          <cell r="A216" t="str">
            <v>(A) - 7. DERIVADOS DE COBERTURA</v>
          </cell>
        </row>
        <row r="217">
          <cell r="A217" t="str">
            <v>(A) - 8. AJUSTES A ACTIVOS FINANCIEROS POR MACRO. COBERTURAS</v>
          </cell>
        </row>
        <row r="218">
          <cell r="A218" t="str">
            <v>(A) - 9. ACTIVO MATERIAL</v>
          </cell>
        </row>
        <row r="219">
          <cell r="A219" t="str">
            <v>(A) - 10. ACTIVO INTANGIBLE</v>
          </cell>
        </row>
        <row r="220">
          <cell r="A220" t="str">
            <v>(A) - 11. PARTICIPACIONES</v>
          </cell>
        </row>
        <row r="221">
          <cell r="A221" t="str">
            <v>(A) - 12. ACTIVOS FISCALES</v>
          </cell>
        </row>
        <row r="222">
          <cell r="A222" t="str">
            <v>(A) - 13. OTROS ACTIVOS</v>
          </cell>
        </row>
        <row r="223">
          <cell r="A223" t="str">
            <v>(A) - 14. ACTIVOS NO CORRIENTES EN VENTA Y GRUPOS DE DISPOSICIoN</v>
          </cell>
        </row>
        <row r="224">
          <cell r="A224" t="str">
            <v>(B) - 1. CARTERA DE NEGOCIACIoN</v>
          </cell>
        </row>
        <row r="225">
          <cell r="A225" t="str">
            <v>(B) - 1.1. DERIVADOS DE NEGOCIACIoN</v>
          </cell>
        </row>
        <row r="226">
          <cell r="A226" t="str">
            <v>(B) - 1.2. POSICIONES CORTAS DE VALORES</v>
          </cell>
        </row>
        <row r="227">
          <cell r="A227" t="str">
            <v>(B) - 1.3. DEPoSITOS DE ENTIDADES DE CReDITO</v>
          </cell>
        </row>
        <row r="228">
          <cell r="A228" t="str">
            <v>(B) - 1.4. DEPoSITOS DE LA CLIENTELA</v>
          </cell>
        </row>
        <row r="229">
          <cell r="A229" t="str">
            <v>(B) - 1.5. DeBITOS REPRESENTADOS POR VALORES NEGOCIABLES</v>
          </cell>
        </row>
        <row r="230">
          <cell r="A230" t="str">
            <v>(B) - 1.6. OTROS PASIVOS FINANCIEROS</v>
          </cell>
        </row>
        <row r="231">
          <cell r="A231" t="str">
            <v>(B) - 2. OTROS PASIVOS FINANCIEROS A VALOR RAZONABLE CON CAMBIOS EN PeRDIDAS Y GANANCIAS</v>
          </cell>
        </row>
        <row r="232">
          <cell r="A232" t="str">
            <v>(B) - 3. PASIVOS FINANCIEROS AL COSTE AMORTIZADO</v>
          </cell>
        </row>
        <row r="233">
          <cell r="A233" t="str">
            <v>(B) - 4. PASIVOS FINANCIEROS ASOCIADOS A ACTIVOS FINANCIEROS TRANSFERIDOS</v>
          </cell>
        </row>
        <row r="234">
          <cell r="A234" t="str">
            <v>(B) - 5. DERIVADOS DE COBERTURA</v>
          </cell>
        </row>
        <row r="235">
          <cell r="A235" t="str">
            <v>(B) - 6. PROVISIONES</v>
          </cell>
        </row>
        <row r="236">
          <cell r="A236" t="str">
            <v>(B) - 7. OTROS PASIVOS</v>
          </cell>
        </row>
        <row r="237">
          <cell r="A237" t="str">
            <v>(B) - 8. CAPITAL A LA VISTA CON NATURALEZA DE PASIVO FINANCIERO</v>
          </cell>
        </row>
        <row r="238">
          <cell r="A238" t="str">
            <v>(B) - 9. PASIVOS ASOCIADOS CON ACTIVOS NO CORRIENTES EN VENTA</v>
          </cell>
        </row>
        <row r="239">
          <cell r="A239" t="str">
            <v>(C) - 1. INTERESES MINORITARIOS</v>
          </cell>
        </row>
        <row r="240">
          <cell r="A240" t="str">
            <v>(C) - 2. AJUSTES POR VALORACIoN</v>
          </cell>
        </row>
        <row r="241">
          <cell r="A241" t="str">
            <v>(C) - 2.1. ACTIVOS FINANCIEROS DISPONIBLES PARA LA VENTA</v>
          </cell>
        </row>
        <row r="242">
          <cell r="A242" t="str">
            <v>(C) - 2.2. COBERTURAS DE LOS FLUJOS DE EFECTIVO</v>
          </cell>
        </row>
        <row r="243">
          <cell r="A243" t="str">
            <v>(C) - 2.3. COBERTURAS DE INVERSIONES NETAS EN NEGOCIOS EN EL EXTRANJERO</v>
          </cell>
        </row>
        <row r="244">
          <cell r="A244" t="str">
            <v>(C) - 2.4. DIFERENCIAS DE CAMBIO</v>
          </cell>
        </row>
        <row r="245">
          <cell r="A245" t="str">
            <v>(C) - 2.5. ACTIVOS NO CORRIENTES EN VENTA</v>
          </cell>
        </row>
        <row r="246">
          <cell r="A246" t="str">
            <v>(C) - 2.6. OTROS INGRESOS (GASTOS)</v>
          </cell>
        </row>
        <row r="247">
          <cell r="A247" t="str">
            <v>(C) - 3. FONDOS PROPIOS</v>
          </cell>
        </row>
        <row r="248">
          <cell r="A248" t="str">
            <v>(C) - 3.1. CAPITAL O FONDO DE DOTACIoN</v>
          </cell>
        </row>
        <row r="249">
          <cell r="A249" t="str">
            <v>(C) - 3.2. PRIMA DE EMISIoN</v>
          </cell>
        </row>
        <row r="250">
          <cell r="A250" t="str">
            <v>(C) - 3.3. RESERVAS</v>
          </cell>
        </row>
        <row r="251">
          <cell r="A251" t="str">
            <v>(C) - 3.4. OTROS INSTRUMENTOS DE CAPITAL</v>
          </cell>
        </row>
        <row r="252">
          <cell r="A252" t="str">
            <v>(C) - 3.5. VALORES PROPIOS</v>
          </cell>
        </row>
        <row r="253">
          <cell r="A253" t="str">
            <v>(C) - 3.6. RESULTADO ATRIBUIDO AL GRUPO</v>
          </cell>
        </row>
        <row r="254">
          <cell r="A254" t="str">
            <v>(C) - 3.7. DIVIDENDOS Y RETRIBUCIONES</v>
          </cell>
        </row>
        <row r="255">
          <cell r="A255" t="str">
            <v>(D) - 1. RIESGOS CONTINGENTES</v>
          </cell>
        </row>
        <row r="256">
          <cell r="A256" t="str">
            <v>(D) - 2. COMPROMISOS CONTINGENTES</v>
          </cell>
        </row>
        <row r="257">
          <cell r="A257" t="str">
            <v>(D) - 3. DERIVADOS FINANCIEROS (a)</v>
          </cell>
        </row>
        <row r="258">
          <cell r="A258" t="str">
            <v>(D) - 4. RESTO DE CUENTAS DE ORDEN (a)</v>
          </cell>
        </row>
        <row r="259">
          <cell r="A259" t="str">
            <v>(E) - 1. POSICIONES MANTENIDAS EN TITULIZACIONES ORIGINADAS POR LA PROPIA ENTIDAD</v>
          </cell>
        </row>
        <row r="260">
          <cell r="A260" t="str">
            <v>(E) - 2. ACTIVOS TITULIZADOS A EFECTOS CONTABLES Y NO CONSIDERADOS TITULIZADOS A EFECTOS DE SOLVENCIA</v>
          </cell>
        </row>
        <row r="261">
          <cell r="A261" t="str">
            <v>(E) - 3. RESTO</v>
          </cell>
        </row>
        <row r="264">
          <cell r="B264">
            <v>1</v>
          </cell>
        </row>
        <row r="265">
          <cell r="B265">
            <v>2</v>
          </cell>
        </row>
        <row r="266">
          <cell r="B266">
            <v>3</v>
          </cell>
        </row>
        <row r="267">
          <cell r="B267">
            <v>4</v>
          </cell>
        </row>
        <row r="268">
          <cell r="B268">
            <v>5</v>
          </cell>
        </row>
        <row r="269">
          <cell r="B269">
            <v>6</v>
          </cell>
        </row>
        <row r="270">
          <cell r="B270">
            <v>7</v>
          </cell>
        </row>
        <row r="271">
          <cell r="B271">
            <v>8</v>
          </cell>
        </row>
        <row r="272">
          <cell r="B272">
            <v>9</v>
          </cell>
        </row>
        <row r="273">
          <cell r="B273">
            <v>10</v>
          </cell>
        </row>
        <row r="274">
          <cell r="B274">
            <v>11</v>
          </cell>
        </row>
        <row r="275">
          <cell r="B275">
            <v>12</v>
          </cell>
        </row>
        <row r="276">
          <cell r="B276">
            <v>13</v>
          </cell>
        </row>
        <row r="277">
          <cell r="B277">
            <v>14</v>
          </cell>
        </row>
        <row r="278">
          <cell r="B278">
            <v>15</v>
          </cell>
        </row>
        <row r="279">
          <cell r="B279">
            <v>16</v>
          </cell>
        </row>
        <row r="280">
          <cell r="B280">
            <v>17</v>
          </cell>
        </row>
        <row r="281">
          <cell r="B281">
            <v>18</v>
          </cell>
        </row>
        <row r="282">
          <cell r="B282">
            <v>19</v>
          </cell>
        </row>
        <row r="283">
          <cell r="B283">
            <v>20</v>
          </cell>
        </row>
        <row r="284">
          <cell r="B284">
            <v>21</v>
          </cell>
        </row>
        <row r="285">
          <cell r="B285">
            <v>22</v>
          </cell>
        </row>
        <row r="286">
          <cell r="B286">
            <v>23</v>
          </cell>
        </row>
        <row r="287">
          <cell r="B287">
            <v>24</v>
          </cell>
        </row>
        <row r="288">
          <cell r="B288">
            <v>25</v>
          </cell>
        </row>
        <row r="289">
          <cell r="B289">
            <v>26</v>
          </cell>
        </row>
        <row r="290">
          <cell r="B290">
            <v>27</v>
          </cell>
        </row>
        <row r="294">
          <cell r="B294" t="str">
            <v>DESCONOCIDA</v>
          </cell>
        </row>
        <row r="295">
          <cell r="B295" t="str">
            <v>R011AN004</v>
          </cell>
        </row>
        <row r="296">
          <cell r="B296" t="str">
            <v>R011AN011</v>
          </cell>
        </row>
        <row r="297">
          <cell r="B297" t="str">
            <v>R011AN014</v>
          </cell>
        </row>
        <row r="298">
          <cell r="B298" t="str">
            <v>R011AN018</v>
          </cell>
        </row>
        <row r="299">
          <cell r="B299" t="str">
            <v>R011AN021</v>
          </cell>
        </row>
        <row r="300">
          <cell r="B300" t="str">
            <v>R011AN023</v>
          </cell>
        </row>
        <row r="301">
          <cell r="B301" t="str">
            <v>R011AN029</v>
          </cell>
        </row>
        <row r="302">
          <cell r="B302" t="str">
            <v>R011AN041</v>
          </cell>
        </row>
        <row r="303">
          <cell r="B303" t="str">
            <v>R011AR022</v>
          </cell>
        </row>
        <row r="304">
          <cell r="B304" t="str">
            <v>R011AR044</v>
          </cell>
        </row>
        <row r="305">
          <cell r="B305" t="str">
            <v>R011AR050</v>
          </cell>
        </row>
        <row r="306">
          <cell r="B306" t="str">
            <v>R011AS033</v>
          </cell>
        </row>
        <row r="307">
          <cell r="B307" t="str">
            <v>R011BA007</v>
          </cell>
        </row>
        <row r="308">
          <cell r="B308" t="str">
            <v>R011CA008</v>
          </cell>
        </row>
        <row r="309">
          <cell r="B309" t="str">
            <v>R011CA017</v>
          </cell>
        </row>
        <row r="310">
          <cell r="B310" t="str">
            <v>R011CA025</v>
          </cell>
        </row>
        <row r="311">
          <cell r="B311" t="str">
            <v>R011CA043</v>
          </cell>
        </row>
        <row r="312">
          <cell r="B312" t="str">
            <v>R011CE051</v>
          </cell>
        </row>
        <row r="313">
          <cell r="B313" t="str">
            <v>R011CN035</v>
          </cell>
        </row>
        <row r="314">
          <cell r="B314" t="str">
            <v>R011CN038</v>
          </cell>
        </row>
        <row r="315">
          <cell r="B315" t="str">
            <v>R011CT039</v>
          </cell>
        </row>
        <row r="316">
          <cell r="B316" t="str">
            <v>R011EX006</v>
          </cell>
        </row>
        <row r="317">
          <cell r="B317" t="str">
            <v>R011EX010</v>
          </cell>
        </row>
        <row r="318">
          <cell r="B318" t="str">
            <v>R011GA015</v>
          </cell>
        </row>
        <row r="319">
          <cell r="B319" t="str">
            <v>R011GA027</v>
          </cell>
        </row>
        <row r="320">
          <cell r="B320" t="str">
            <v>R011GA032</v>
          </cell>
        </row>
        <row r="321">
          <cell r="B321" t="str">
            <v>R011GA036</v>
          </cell>
        </row>
        <row r="322">
          <cell r="B322" t="str">
            <v>R011LE005</v>
          </cell>
        </row>
        <row r="323">
          <cell r="B323" t="str">
            <v>R011LE009</v>
          </cell>
        </row>
        <row r="324">
          <cell r="B324" t="str">
            <v>R011LE024</v>
          </cell>
        </row>
        <row r="325">
          <cell r="B325" t="str">
            <v>R011LE034</v>
          </cell>
        </row>
        <row r="326">
          <cell r="B326" t="str">
            <v>R011LE037</v>
          </cell>
        </row>
        <row r="327">
          <cell r="B327" t="str">
            <v>R011LE040</v>
          </cell>
        </row>
        <row r="328">
          <cell r="B328" t="str">
            <v>R011LE042</v>
          </cell>
        </row>
        <row r="329">
          <cell r="B329" t="str">
            <v>R011LE047</v>
          </cell>
        </row>
        <row r="330">
          <cell r="B330" t="str">
            <v>R011LE049</v>
          </cell>
        </row>
        <row r="331">
          <cell r="B331" t="str">
            <v>R011MA028</v>
          </cell>
        </row>
        <row r="332">
          <cell r="B332" t="str">
            <v>R011ME052</v>
          </cell>
        </row>
        <row r="333">
          <cell r="B333" t="str">
            <v>R011MN002</v>
          </cell>
        </row>
        <row r="334">
          <cell r="B334" t="str">
            <v>R011MN013</v>
          </cell>
        </row>
        <row r="335">
          <cell r="B335" t="str">
            <v>R011MN016</v>
          </cell>
        </row>
        <row r="336">
          <cell r="B336" t="str">
            <v>R011MN019</v>
          </cell>
        </row>
        <row r="337">
          <cell r="B337" t="str">
            <v>R011MN045</v>
          </cell>
        </row>
        <row r="338">
          <cell r="B338" t="str">
            <v>R011MU030</v>
          </cell>
        </row>
        <row r="339">
          <cell r="B339" t="str">
            <v>R011NA031</v>
          </cell>
        </row>
        <row r="340">
          <cell r="B340" t="str">
            <v>R011RI026</v>
          </cell>
        </row>
        <row r="341">
          <cell r="B341" t="str">
            <v>R011VA003</v>
          </cell>
        </row>
        <row r="342">
          <cell r="B342" t="str">
            <v>R011VA012</v>
          </cell>
        </row>
        <row r="343">
          <cell r="B343" t="str">
            <v>R011VA046</v>
          </cell>
        </row>
        <row r="344">
          <cell r="B344" t="str">
            <v>R011VS001</v>
          </cell>
        </row>
        <row r="345">
          <cell r="B345" t="str">
            <v>R011VS020</v>
          </cell>
        </row>
        <row r="346">
          <cell r="B346" t="str">
            <v>R011VS048</v>
          </cell>
        </row>
        <row r="380">
          <cell r="A380" t="str">
            <v>AVALES</v>
          </cell>
        </row>
        <row r="381">
          <cell r="A381" t="str">
            <v>ANTICIPOS PLAZO FIJO</v>
          </cell>
        </row>
        <row r="382">
          <cell r="A382" t="str">
            <v>GARANTIA PIGNORATICIA_ Depósito en otra entidad</v>
          </cell>
        </row>
        <row r="383">
          <cell r="A383" t="str">
            <v>GARANTIA PIGNORATICIA_ Títulos de renta fija</v>
          </cell>
        </row>
        <row r="384">
          <cell r="A384" t="str">
            <v>GARANTIA PIGNORATICIA_Títulos de renta variable con cotización oficial</v>
          </cell>
        </row>
        <row r="385">
          <cell r="A385" t="str">
            <v>OT.GARANTIAS DINERARIAS/BLOQUEO EN CTA</v>
          </cell>
        </row>
        <row r="386">
          <cell r="A386" t="str">
            <v>HIPOTECARIA_VIVIENDA</v>
          </cell>
        </row>
        <row r="387">
          <cell r="A387" t="str">
            <v>HIPOTECARIA_OFICINA</v>
          </cell>
        </row>
        <row r="388">
          <cell r="A388" t="str">
            <v>HIPOTECARIA_LOCAL POLIVALENTE</v>
          </cell>
        </row>
        <row r="389">
          <cell r="A389" t="str">
            <v>HIPOTECARIA_VIVIENDA</v>
          </cell>
        </row>
        <row r="390">
          <cell r="A390" t="str">
            <v>HIPOTECARIA_CHALET</v>
          </cell>
        </row>
        <row r="391">
          <cell r="A391" t="str">
            <v>HIPOTECARIA_OFICINA</v>
          </cell>
        </row>
        <row r="392">
          <cell r="A392" t="str">
            <v>HIPOTECARIA_CHALET ADOSADO</v>
          </cell>
        </row>
        <row r="393">
          <cell r="A393" t="str">
            <v>HIPOTECARIA_LOCAL POLIVALENTE</v>
          </cell>
        </row>
        <row r="394">
          <cell r="A394" t="str">
            <v>HIPOTECARIA_NAVE</v>
          </cell>
        </row>
        <row r="395">
          <cell r="A395" t="str">
            <v>HIPOTECARIA_VARIOS BIENES (VIVIENDA)</v>
          </cell>
        </row>
        <row r="396">
          <cell r="A396" t="str">
            <v>HIPOT.S-VIVIENDA,OFICINA,LOCAL POLIVA._HOTEL TERMINADO</v>
          </cell>
        </row>
        <row r="397">
          <cell r="A397" t="str">
            <v>HIPOT.S/VIVIENDA,OFICINA,LOCAL POLIVA._VIVIENDA</v>
          </cell>
        </row>
        <row r="398">
          <cell r="A398" t="str">
            <v>HIPOT.S/VIVIENDA,OFICINA,LOCAL POLIVA._OFICINA</v>
          </cell>
        </row>
        <row r="399">
          <cell r="A399" t="str">
            <v>HIPOT.S/VIVIENDA,OFICINA,LOCAL POLIVA._LOCAL POLIVALENTE</v>
          </cell>
        </row>
        <row r="400">
          <cell r="A400" t="str">
            <v>HIPOT.S/VIVIENDA,OFICINA,LOCAL POLIVA._VIVIENDA</v>
          </cell>
        </row>
        <row r="401">
          <cell r="A401" t="str">
            <v>HIPOT.S/VIVIENDA,OFICINA,LOCAL POLIVA._CHALET</v>
          </cell>
        </row>
        <row r="402">
          <cell r="A402" t="str">
            <v>HIPOT.S/VIVIENDA,OFICINA,LOCAL POLIVA._OFICINA</v>
          </cell>
        </row>
        <row r="403">
          <cell r="A403" t="str">
            <v>HIPOT.S/VIVIENDA,OFICINA,LOCAL POLIVA._CHALET ADOSADO</v>
          </cell>
        </row>
        <row r="404">
          <cell r="A404" t="str">
            <v>HIPOT.S/VIVIENDA,OFICINA,LOCAL POLIVA._LOCAL POLIVALENTE</v>
          </cell>
        </row>
        <row r="405">
          <cell r="A405" t="str">
            <v>HIPOT.S/VIVIENDA,OFICINA,LOCAL POLIVA._NAVE</v>
          </cell>
        </row>
        <row r="406">
          <cell r="A406" t="str">
            <v>HIPOT.S/VIVIENDA,OFICINA,LOCAL POLIVA._VARIOS BIENES (VIVIENDA)</v>
          </cell>
        </row>
        <row r="407">
          <cell r="A407" t="str">
            <v>GARANTIA DE PRUEBA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-portada"/>
      <sheetName val="Oficial-1"/>
      <sheetName val="Oficial-2"/>
      <sheetName val="Pegado"/>
      <sheetName val="Oficial-2 hasta 12-11"/>
      <sheetName val="Ofil-2 hasta 5-10"/>
      <sheetName val="PegadoCubo"/>
    </sheetNames>
    <sheetDataSet>
      <sheetData sheetId="0"/>
      <sheetData sheetId="1"/>
      <sheetData sheetId="2"/>
      <sheetData sheetId="3">
        <row r="8">
          <cell r="B8" t="str">
            <v xml:space="preserve">Firmado (por poder):  - </v>
          </cell>
        </row>
        <row r="9">
          <cell r="B9" t="str">
            <v>, a 10 de agosto de 2012</v>
          </cell>
        </row>
      </sheetData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ront page"/>
      <sheetName val="Timelines &amp; guidelines"/>
      <sheetName val="Index &amp; tracking"/>
      <sheetName val="Review Templates &gt;&gt;"/>
      <sheetName val="A. Classification of FIs"/>
      <sheetName val="B. Application of FV"/>
      <sheetName val="C. NPE definitions"/>
      <sheetName val="D. Forbearance-restructures"/>
      <sheetName val="E. Provisioning"/>
      <sheetName val="F. Collateral valuation"/>
      <sheetName val="G. CVA calculation"/>
      <sheetName val="H. Connected clients "/>
      <sheetName val="I. Deconsolidation"/>
      <sheetName val="J. Legal Costs "/>
      <sheetName val="Lookup tabl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EJ5" t="str">
            <v>(Please select)</v>
          </cell>
        </row>
        <row r="6">
          <cell r="C6" t="str">
            <v>(Please select)</v>
          </cell>
          <cell r="F6" t="str">
            <v>(Please select)</v>
          </cell>
          <cell r="I6" t="str">
            <v>(Please select)</v>
          </cell>
          <cell r="L6" t="str">
            <v>(Please select)</v>
          </cell>
          <cell r="N6" t="str">
            <v>(Please select)</v>
          </cell>
          <cell r="P6" t="str">
            <v>(Please select)</v>
          </cell>
          <cell r="R6" t="str">
            <v>(Please select)</v>
          </cell>
          <cell r="T6" t="str">
            <v>(Please select)</v>
          </cell>
          <cell r="V6" t="str">
            <v>(Please select)</v>
          </cell>
          <cell r="X6" t="str">
            <v>(Please select)</v>
          </cell>
          <cell r="Z6" t="str">
            <v>(Please select)</v>
          </cell>
          <cell r="AB6" t="str">
            <v>(Please select)</v>
          </cell>
          <cell r="AD6" t="str">
            <v>(Please select)</v>
          </cell>
          <cell r="AF6" t="str">
            <v>(Please select)</v>
          </cell>
          <cell r="AH6" t="str">
            <v>(Please select)</v>
          </cell>
          <cell r="AJ6" t="str">
            <v>(Please select)</v>
          </cell>
          <cell r="AL6" t="str">
            <v>(Please select)</v>
          </cell>
          <cell r="AN6" t="str">
            <v>(Please select)</v>
          </cell>
          <cell r="AP6" t="str">
            <v>(Please select)</v>
          </cell>
          <cell r="AR6" t="str">
            <v>(Please select)</v>
          </cell>
          <cell r="AT6" t="str">
            <v>(Please select)</v>
          </cell>
          <cell r="AV6" t="str">
            <v>(Please select)</v>
          </cell>
          <cell r="AX6" t="str">
            <v>(Please select)</v>
          </cell>
          <cell r="AZ6" t="str">
            <v>(Please select)</v>
          </cell>
          <cell r="BB6" t="str">
            <v>(Please select)</v>
          </cell>
          <cell r="BD6" t="str">
            <v>(Please select)</v>
          </cell>
          <cell r="BF6" t="str">
            <v>(Please select)</v>
          </cell>
          <cell r="BH6" t="str">
            <v>(Please select)</v>
          </cell>
          <cell r="BJ6" t="str">
            <v>(Please select)</v>
          </cell>
          <cell r="BL6" t="str">
            <v>(Please select)</v>
          </cell>
          <cell r="BN6" t="str">
            <v>(Please select)</v>
          </cell>
          <cell r="BP6" t="str">
            <v>(Please select)</v>
          </cell>
          <cell r="BR6" t="str">
            <v>(Please select)</v>
          </cell>
          <cell r="BT6" t="str">
            <v>(Please select)</v>
          </cell>
          <cell r="BV6" t="str">
            <v>(Please select)</v>
          </cell>
          <cell r="BX6" t="str">
            <v>(Please select)</v>
          </cell>
          <cell r="BZ6" t="str">
            <v>(Please select)</v>
          </cell>
          <cell r="CB6" t="str">
            <v>(Please select)</v>
          </cell>
          <cell r="CD6" t="str">
            <v>(Please select)</v>
          </cell>
          <cell r="CF6" t="str">
            <v>(Please select)</v>
          </cell>
          <cell r="CH6" t="str">
            <v>(Please select)</v>
          </cell>
          <cell r="CJ6" t="str">
            <v>(Please select)</v>
          </cell>
          <cell r="CL6" t="str">
            <v>(Please select)</v>
          </cell>
          <cell r="CN6" t="str">
            <v>(Please select)</v>
          </cell>
          <cell r="CP6" t="str">
            <v>(Please select)</v>
          </cell>
          <cell r="CR6" t="str">
            <v>(Please select)</v>
          </cell>
          <cell r="CT6" t="str">
            <v>(Please select)</v>
          </cell>
          <cell r="CV6" t="str">
            <v>(Please select)</v>
          </cell>
          <cell r="CX6" t="str">
            <v>(Please select)</v>
          </cell>
          <cell r="CZ6" t="str">
            <v>(Please select)</v>
          </cell>
          <cell r="DB6" t="str">
            <v>(Please select)</v>
          </cell>
          <cell r="DD6" t="str">
            <v>(Please select)</v>
          </cell>
          <cell r="DF6" t="str">
            <v>(Please select)</v>
          </cell>
          <cell r="DH6" t="str">
            <v>(Please select)</v>
          </cell>
          <cell r="DJ6" t="str">
            <v>(Please select)</v>
          </cell>
          <cell r="DL6" t="str">
            <v>(Please select)</v>
          </cell>
          <cell r="DN6" t="str">
            <v>(Please select)</v>
          </cell>
          <cell r="DP6" t="str">
            <v>(Please select)</v>
          </cell>
          <cell r="DR6" t="str">
            <v>(Please select)</v>
          </cell>
          <cell r="DT6" t="str">
            <v>(Please select)</v>
          </cell>
          <cell r="DV6" t="str">
            <v>(Please select)</v>
          </cell>
          <cell r="DX6" t="str">
            <v>(Please select)</v>
          </cell>
          <cell r="DZ6" t="str">
            <v>(Please select)</v>
          </cell>
          <cell r="EB6" t="str">
            <v>(Please select)</v>
          </cell>
          <cell r="ED6" t="str">
            <v>(Please select)</v>
          </cell>
          <cell r="EF6" t="str">
            <v>(Please select)</v>
          </cell>
          <cell r="EJ6" t="str">
            <v>In any the case of a material change of circumstance</v>
          </cell>
        </row>
        <row r="7">
          <cell r="C7" t="str">
            <v>AF</v>
          </cell>
          <cell r="F7" t="str">
            <v>ATBAWA</v>
          </cell>
          <cell r="I7" t="str">
            <v>Not begun</v>
          </cell>
          <cell r="L7" t="str">
            <v>IFRS</v>
          </cell>
          <cell r="N7" t="str">
            <v>Yes</v>
          </cell>
          <cell r="P7" t="str">
            <v>Yes</v>
          </cell>
          <cell r="R7" t="str">
            <v>Yes</v>
          </cell>
          <cell r="T7" t="str">
            <v>More conservative</v>
          </cell>
          <cell r="V7" t="str">
            <v>Yes</v>
          </cell>
          <cell r="X7" t="str">
            <v>Yes</v>
          </cell>
          <cell r="Z7" t="str">
            <v>Yes</v>
          </cell>
          <cell r="AB7" t="str">
            <v>Yes</v>
          </cell>
          <cell r="AD7" t="str">
            <v>In all cases</v>
          </cell>
          <cell r="AF7" t="str">
            <v>More conservative measure</v>
          </cell>
          <cell r="AH7" t="str">
            <v>Always</v>
          </cell>
          <cell r="AJ7" t="str">
            <v>Always</v>
          </cell>
          <cell r="AL7" t="str">
            <v>Yes - in multiple cases</v>
          </cell>
          <cell r="AN7" t="str">
            <v>Net Debt</v>
          </cell>
          <cell r="AP7" t="str">
            <v>0-10%</v>
          </cell>
          <cell r="AR7" t="str">
            <v>Applicable</v>
          </cell>
          <cell r="AT7" t="str">
            <v>Yes - in all cases</v>
          </cell>
          <cell r="AV7" t="str">
            <v>Yes - in all cases</v>
          </cell>
          <cell r="AX7" t="str">
            <v>Yes - in all cases</v>
          </cell>
          <cell r="AZ7" t="str">
            <v>&lt;1 yr</v>
          </cell>
          <cell r="BB7" t="str">
            <v>1- Poor practice in many areas or with some outside of accounting principles</v>
          </cell>
          <cell r="BD7" t="str">
            <v>Yes - not based upon a time period</v>
          </cell>
          <cell r="BF7" t="str">
            <v>Always accrual accounted</v>
          </cell>
          <cell r="BH7" t="str">
            <v>Always reclassify as 'available for sale'</v>
          </cell>
          <cell r="BJ7" t="str">
            <v>Alwaysclassified as 'available for sale'</v>
          </cell>
          <cell r="BL7" t="str">
            <v>Yes and appropriate consideration was made</v>
          </cell>
          <cell r="BN7" t="str">
            <v>There are none</v>
          </cell>
          <cell r="BP7" t="str">
            <v>Designated fair value through profit and loss</v>
          </cell>
          <cell r="BR7" t="str">
            <v>Rights to receive cash flows from the asset</v>
          </cell>
          <cell r="BT7" t="str">
            <v>Representation on the board of directors or equivalent governing body of the investee</v>
          </cell>
          <cell r="BV7" t="str">
            <v>Always at Fair Value</v>
          </cell>
          <cell r="BX7" t="str">
            <v>In line</v>
          </cell>
          <cell r="BZ7" t="str">
            <v>In line</v>
          </cell>
          <cell r="CB7" t="str">
            <v>Level 1 TO Level 2</v>
          </cell>
          <cell r="CD7" t="str">
            <v>NCA bank team agrees with rationale &amp; classification</v>
          </cell>
          <cell r="CF7" t="str">
            <v>Classification is in line with Bank policy</v>
          </cell>
          <cell r="CH7" t="str">
            <v>NCA bank team agrees with classification</v>
          </cell>
          <cell r="CJ7" t="str">
            <v>Interest Rate</v>
          </cell>
          <cell r="CL7" t="str">
            <v>Yes for both</v>
          </cell>
          <cell r="CN7" t="str">
            <v>A bank-defined material impact (e.g. &gt;2,000 EUR) on the NPV of the loan</v>
          </cell>
          <cell r="CP7" t="str">
            <v>Yes - stored financial analysis data</v>
          </cell>
          <cell r="CR7" t="str">
            <v>In a higher risk IBNR bucket for a specified period</v>
          </cell>
          <cell r="CT7" t="str">
            <v>1 month</v>
          </cell>
          <cell r="CV7" t="str">
            <v>Temporary reduction in monthly repayment amount (incl. nil payment concessions and deferral of payment pending sale of collateral)</v>
          </cell>
          <cell r="CX7" t="str">
            <v xml:space="preserve">In case of a breach of terms </v>
          </cell>
          <cell r="CZ7" t="str">
            <v>On-going</v>
          </cell>
          <cell r="DB7" t="str">
            <v>Integrated approach - all tranches treated equally</v>
          </cell>
          <cell r="DD7" t="str">
            <v>Still impaired</v>
          </cell>
          <cell r="DF7" t="str">
            <v>All cases use collective specific impairment model regardless of size</v>
          </cell>
          <cell r="DH7" t="str">
            <v>1 month</v>
          </cell>
          <cell r="DJ7" t="str">
            <v>To asset class as a whole</v>
          </cell>
          <cell r="DL7" t="str">
            <v>Market value</v>
          </cell>
          <cell r="DN7" t="str">
            <v>By boat type (container, tanker etc.)</v>
          </cell>
          <cell r="DP7" t="str">
            <v>1- Poor practice in many areas</v>
          </cell>
          <cell r="DR7" t="str">
            <v>Market Implied</v>
          </cell>
          <cell r="DT7" t="str">
            <v>Yes</v>
          </cell>
          <cell r="DV7" t="str">
            <v>Yes - aligned</v>
          </cell>
          <cell r="DX7" t="str">
            <v>Addressed in all cases</v>
          </cell>
          <cell r="DZ7" t="str">
            <v>Disposal of assets</v>
          </cell>
          <cell r="EB7" t="str">
            <v>In all cases</v>
          </cell>
          <cell r="ED7" t="str">
            <v>Loss of existing rights that gave the Bank the ability to direct activities that significantly affect the returns of the investee</v>
          </cell>
          <cell r="EF7" t="str">
            <v>Existing rights that gave the Bank the ability to direct activities that significantly affect the returns of the investee</v>
          </cell>
          <cell r="EJ7" t="str">
            <v>Periodically - at the end of the reporting period</v>
          </cell>
        </row>
        <row r="8">
          <cell r="C8" t="str">
            <v>AX</v>
          </cell>
          <cell r="F8" t="str">
            <v>ATERST</v>
          </cell>
          <cell r="I8" t="str">
            <v>Significant Bank self-assessment in progress</v>
          </cell>
          <cell r="L8" t="str">
            <v>nGAAP</v>
          </cell>
          <cell r="N8" t="str">
            <v>Not in line</v>
          </cell>
          <cell r="P8" t="str">
            <v>No record available</v>
          </cell>
          <cell r="R8" t="str">
            <v>No</v>
          </cell>
          <cell r="T8" t="str">
            <v>In line</v>
          </cell>
          <cell r="V8" t="str">
            <v>No</v>
          </cell>
          <cell r="X8" t="str">
            <v>No</v>
          </cell>
          <cell r="Z8" t="str">
            <v>In some cases</v>
          </cell>
          <cell r="AB8" t="str">
            <v>In some cases</v>
          </cell>
          <cell r="AD8" t="str">
            <v>In most cases</v>
          </cell>
          <cell r="AF8" t="str">
            <v>Trigger covered</v>
          </cell>
          <cell r="AH8" t="str">
            <v>In some cases</v>
          </cell>
          <cell r="AJ8" t="str">
            <v>Sometimes</v>
          </cell>
          <cell r="AL8" t="str">
            <v>Yes - in one case</v>
          </cell>
          <cell r="AN8" t="str">
            <v>EBITDA</v>
          </cell>
          <cell r="AP8" t="str">
            <v>10-20%</v>
          </cell>
          <cell r="AR8" t="str">
            <v>Not Applicable</v>
          </cell>
          <cell r="AT8" t="str">
            <v>Yes - in some cases</v>
          </cell>
          <cell r="AV8" t="str">
            <v>Yes - in most cases</v>
          </cell>
          <cell r="AX8" t="str">
            <v>Yes - in most cases</v>
          </cell>
          <cell r="AZ8" t="str">
            <v>1-2 yrs</v>
          </cell>
          <cell r="BB8" t="str">
            <v>2- Poor practice in many areas or with any outside of accounting principles</v>
          </cell>
          <cell r="BD8" t="str">
            <v>Yes - periodically</v>
          </cell>
          <cell r="BF8" t="str">
            <v>Accrual accounted in some cases but sometimes HFS</v>
          </cell>
          <cell r="BH8" t="str">
            <v>Always reclassify as either 'available for sale' or at 'fair value through P&amp;L'</v>
          </cell>
          <cell r="BJ8" t="str">
            <v>Always classified as either 'available for sale' or at 'fair value through P&amp;L'</v>
          </cell>
          <cell r="BL8" t="str">
            <v>Yes and appropriate consideration was not made</v>
          </cell>
          <cell r="BN8" t="str">
            <v>Yes</v>
          </cell>
          <cell r="BP8" t="str">
            <v>Designated held for trading</v>
          </cell>
          <cell r="BR8" t="str">
            <v>Group of assets have expired</v>
          </cell>
          <cell r="BT8" t="str">
            <v>Participation in the policy-making process, including participation in decisions about dividends or other distributions</v>
          </cell>
          <cell r="BV8" t="str">
            <v>Fair Value in some cases</v>
          </cell>
          <cell r="BX8" t="str">
            <v>In line - but with material concerns that required further investigation for Significant Bank's satisfaction</v>
          </cell>
          <cell r="BZ8" t="str">
            <v>In line - but with material concerns that required further investigation for Bank Team's satisfaction</v>
          </cell>
          <cell r="CB8" t="str">
            <v>Level 1 TO Level 3</v>
          </cell>
          <cell r="CD8" t="str">
            <v>NCA bank team disagrees with rationale &amp; classification</v>
          </cell>
          <cell r="CF8" t="str">
            <v>Need for reclassification</v>
          </cell>
          <cell r="CH8" t="str">
            <v>NCA bank team disagrees with classification</v>
          </cell>
          <cell r="CJ8" t="str">
            <v>Inflation Rate</v>
          </cell>
          <cell r="CL8" t="str">
            <v>Only for Dec 13</v>
          </cell>
          <cell r="CN8" t="str">
            <v>Any loan terms offered to a client that are outside currently available loan policies</v>
          </cell>
          <cell r="CP8" t="str">
            <v>Yes - stored rating data</v>
          </cell>
          <cell r="CR8" t="str">
            <v>Not necessarily in a higher risk IBNR bucket</v>
          </cell>
          <cell r="CT8" t="str">
            <v>2 months</v>
          </cell>
          <cell r="CV8" t="str">
            <v>Split loan arrangements (part interest only, part principal payment)</v>
          </cell>
          <cell r="CX8" t="str">
            <v>In the presence of a material change of circumstance (e.g. disposal of assets)</v>
          </cell>
          <cell r="CZ8" t="str">
            <v>Weekly</v>
          </cell>
          <cell r="DB8" t="str">
            <v>Debt mezzanine approach</v>
          </cell>
          <cell r="DD8" t="str">
            <v xml:space="preserve">Cured - but with special or high risk IBNR treatment </v>
          </cell>
          <cell r="DF8" t="str">
            <v xml:space="preserve"> &gt;50,000</v>
          </cell>
          <cell r="DH8" t="str">
            <v>2 months</v>
          </cell>
          <cell r="DJ8" t="str">
            <v>By geography/region</v>
          </cell>
          <cell r="DL8" t="str">
            <v>Long term economic value</v>
          </cell>
          <cell r="DN8" t="str">
            <v>By age</v>
          </cell>
          <cell r="DP8" t="str">
            <v>2- Poor practice in some areas, or substandard practice in many areas</v>
          </cell>
          <cell r="DR8" t="str">
            <v>Market Consistent</v>
          </cell>
          <cell r="DT8" t="str">
            <v>No - all clients assessed</v>
          </cell>
          <cell r="DV8" t="str">
            <v>No - not aligned</v>
          </cell>
          <cell r="DX8" t="str">
            <v>Addressed in some cases</v>
          </cell>
          <cell r="DZ8" t="str">
            <v>Structured entity or other SPE (e.g. securitization)</v>
          </cell>
          <cell r="EB8" t="str">
            <v>In most cases</v>
          </cell>
          <cell r="ED8" t="str">
            <v>Loss of rights, or exposure, to variable returns from the Bank's involvement with the investee</v>
          </cell>
          <cell r="EF8" t="str">
            <v>Rights, or exposure, to variable returns from the Bank's involvement with the investee</v>
          </cell>
          <cell r="EJ8" t="str">
            <v>Periodically - more frequent than annually</v>
          </cell>
        </row>
        <row r="9">
          <cell r="C9" t="str">
            <v>AL</v>
          </cell>
          <cell r="F9" t="str">
            <v>ATRANI</v>
          </cell>
          <cell r="I9" t="str">
            <v>Significant Bank self-assessment completed</v>
          </cell>
          <cell r="L9" t="str">
            <v>Other</v>
          </cell>
          <cell r="N9" t="str">
            <v>No policy</v>
          </cell>
          <cell r="P9" t="str">
            <v>Not Applicable</v>
          </cell>
          <cell r="R9" t="str">
            <v>No defined policy</v>
          </cell>
          <cell r="T9" t="str">
            <v>Less conservative</v>
          </cell>
          <cell r="V9" t="str">
            <v>Not Applicable</v>
          </cell>
          <cell r="Z9" t="str">
            <v>No</v>
          </cell>
          <cell r="AB9" t="str">
            <v>No</v>
          </cell>
          <cell r="AD9" t="str">
            <v>In some cases</v>
          </cell>
          <cell r="AF9" t="str">
            <v>Trigger not covered</v>
          </cell>
          <cell r="AH9" t="str">
            <v>Never</v>
          </cell>
          <cell r="AJ9" t="str">
            <v>Never</v>
          </cell>
          <cell r="AL9" t="str">
            <v>No</v>
          </cell>
          <cell r="AN9" t="str">
            <v>Measure of profit</v>
          </cell>
          <cell r="AP9" t="str">
            <v>20-30%</v>
          </cell>
          <cell r="AT9" t="str">
            <v>No</v>
          </cell>
          <cell r="AV9" t="str">
            <v>Yes - in some cases</v>
          </cell>
          <cell r="AX9" t="str">
            <v>Yes - in some cases</v>
          </cell>
          <cell r="AZ9" t="str">
            <v>2-3 yrs</v>
          </cell>
          <cell r="BB9" t="str">
            <v>3- Within accounting principles and poor practice in some areas</v>
          </cell>
          <cell r="BD9" t="str">
            <v>No</v>
          </cell>
          <cell r="BF9" t="str">
            <v>Always HFS</v>
          </cell>
          <cell r="BH9" t="str">
            <v>Always reclassify as 'fair value through P&amp;L'</v>
          </cell>
          <cell r="BJ9" t="str">
            <v>Always classified as 'fair value through P&amp;L'</v>
          </cell>
          <cell r="BL9" t="str">
            <v>No</v>
          </cell>
          <cell r="BN9" t="str">
            <v>No</v>
          </cell>
          <cell r="BP9" t="str">
            <v xml:space="preserve">Held-to-maturity </v>
          </cell>
          <cell r="BR9" t="str">
            <v>Rights to receive cash flows from the asset</v>
          </cell>
          <cell r="BT9" t="str">
            <v>Material transactions between the entity and the investee</v>
          </cell>
          <cell r="BV9" t="str">
            <v>Other valuation method</v>
          </cell>
          <cell r="BX9" t="str">
            <v>Misaligned</v>
          </cell>
          <cell r="BZ9" t="str">
            <v>Misaligned</v>
          </cell>
          <cell r="CB9" t="str">
            <v>Level 2 TO Level 3</v>
          </cell>
          <cell r="CD9" t="str">
            <v>Rationale unavailable</v>
          </cell>
          <cell r="CF9" t="str">
            <v>Not Applicable</v>
          </cell>
          <cell r="CH9" t="str">
            <v>Not Applicable</v>
          </cell>
          <cell r="CJ9" t="str">
            <v>Equity Price</v>
          </cell>
          <cell r="CL9" t="str">
            <v>Only for Dec 12</v>
          </cell>
          <cell r="CN9" t="str">
            <v>Any requested change of terms or conditions reducing the client's scheduled payment</v>
          </cell>
          <cell r="CP9" t="str">
            <v>Yes - Other</v>
          </cell>
          <cell r="CR9" t="str">
            <v xml:space="preserve"> Never in a higher risk IBNR bucket</v>
          </cell>
          <cell r="CT9" t="str">
            <v>3 months</v>
          </cell>
          <cell r="CV9" t="str">
            <v>Standard capitalisation</v>
          </cell>
          <cell r="CX9" t="str">
            <v>Periodically - more frequently than annually</v>
          </cell>
          <cell r="CZ9" t="str">
            <v>Monthly</v>
          </cell>
          <cell r="DB9" t="str">
            <v>Mezzanine and Junior tranches treated together, Senior independently</v>
          </cell>
          <cell r="DD9" t="str">
            <v>Cured - normal IBNR treatment</v>
          </cell>
          <cell r="DF9" t="str">
            <v>&gt;100,000</v>
          </cell>
          <cell r="DH9" t="str">
            <v>3 months</v>
          </cell>
          <cell r="DJ9" t="str">
            <v>By property type (apartment, house etc.)</v>
          </cell>
          <cell r="DL9" t="str">
            <v>Replacement value</v>
          </cell>
          <cell r="DN9" t="str">
            <v>Other or multiple types</v>
          </cell>
          <cell r="DP9" t="str">
            <v>3- Substandard practice in some areas</v>
          </cell>
          <cell r="DR9" t="str">
            <v>No</v>
          </cell>
          <cell r="DT9" t="str">
            <v>No defined policy</v>
          </cell>
          <cell r="DV9" t="str">
            <v>No policy</v>
          </cell>
          <cell r="DX9" t="str">
            <v>Not addressed</v>
          </cell>
          <cell r="DZ9" t="str">
            <v>Loss of voting rights (incl. potential voting rights)</v>
          </cell>
          <cell r="EB9" t="str">
            <v>In some cases</v>
          </cell>
          <cell r="ED9" t="str">
            <v>Loss of the Bank's ability to use its power over the investee to affect the Bank's returns</v>
          </cell>
          <cell r="EF9" t="str">
            <v>Bank ability to use its power over the investee to affect the Bank's returns</v>
          </cell>
          <cell r="EJ9" t="str">
            <v>No policy</v>
          </cell>
        </row>
        <row r="10">
          <cell r="C10" t="str">
            <v>DZ</v>
          </cell>
          <cell r="F10" t="str">
            <v>ATRAOB</v>
          </cell>
          <cell r="I10" t="str">
            <v>Passed to NCA Bank Team</v>
          </cell>
          <cell r="R10" t="str">
            <v>Not Applicable</v>
          </cell>
          <cell r="T10" t="str">
            <v>Not addressed</v>
          </cell>
          <cell r="AB10" t="str">
            <v>Not Applicable</v>
          </cell>
          <cell r="AD10" t="str">
            <v>Not used</v>
          </cell>
          <cell r="AJ10" t="str">
            <v>Not Applicable</v>
          </cell>
          <cell r="AL10" t="str">
            <v>Not Applicable</v>
          </cell>
          <cell r="AN10" t="str">
            <v>Interest Cover</v>
          </cell>
          <cell r="AP10" t="str">
            <v>30-40%</v>
          </cell>
          <cell r="AT10" t="str">
            <v>Not applicable</v>
          </cell>
          <cell r="AV10" t="str">
            <v>No</v>
          </cell>
          <cell r="AX10" t="str">
            <v>No</v>
          </cell>
          <cell r="AZ10" t="str">
            <v>3-4 yrs</v>
          </cell>
          <cell r="BB10" t="str">
            <v>4- Within accounting principles and good practice in most areas</v>
          </cell>
          <cell r="BF10" t="str">
            <v>Not Applicable</v>
          </cell>
          <cell r="BH10" t="str">
            <v>Reclassify as either 'available for sale' or at 'fair value through P&amp;L' in some cases</v>
          </cell>
          <cell r="BJ10" t="str">
            <v>Classified as either 'available for sale' or at 'fair value through P&amp;L' in some cases</v>
          </cell>
          <cell r="BP10" t="str">
            <v>Loans and receivables</v>
          </cell>
          <cell r="BR10" t="str">
            <v>Group of assets have been transferred</v>
          </cell>
          <cell r="BT10" t="str">
            <v>Interchange of managerial personnel</v>
          </cell>
          <cell r="BV10" t="str">
            <v>Not applicable</v>
          </cell>
          <cell r="BX10" t="str">
            <v>Not Applicable</v>
          </cell>
          <cell r="BZ10" t="str">
            <v>Not Applicable</v>
          </cell>
          <cell r="CB10" t="str">
            <v>Level 2 TO Level 1</v>
          </cell>
          <cell r="CD10" t="str">
            <v>Not Applicable</v>
          </cell>
          <cell r="CJ10" t="str">
            <v>Dividends</v>
          </cell>
          <cell r="CL10" t="str">
            <v>No</v>
          </cell>
          <cell r="CN10" t="str">
            <v xml:space="preserve">A modification of previous terms or conditions (incl. a refinancing arrangement) that would not have been granted had the debtor not been in financial difficulties </v>
          </cell>
          <cell r="CP10" t="str">
            <v>No record available</v>
          </cell>
          <cell r="CR10" t="str">
            <v>Not Applicable</v>
          </cell>
          <cell r="CT10" t="str">
            <v>3-6 months</v>
          </cell>
          <cell r="CV10" t="str">
            <v>Repayment capitalisation</v>
          </cell>
          <cell r="CX10" t="str">
            <v>Periodically - annually</v>
          </cell>
          <cell r="CZ10" t="str">
            <v>Quarterly</v>
          </cell>
          <cell r="DB10" t="str">
            <v>Other approach</v>
          </cell>
          <cell r="DF10" t="str">
            <v>&gt; 150,000</v>
          </cell>
          <cell r="DH10" t="str">
            <v>3-6 months</v>
          </cell>
          <cell r="DJ10" t="str">
            <v>By geography</v>
          </cell>
          <cell r="DL10" t="str">
            <v>Other</v>
          </cell>
          <cell r="DN10" t="str">
            <v>Indices not applied</v>
          </cell>
          <cell r="DP10" t="str">
            <v>4- Good practice in most areas</v>
          </cell>
          <cell r="DV10" t="str">
            <v>Not Applicable</v>
          </cell>
          <cell r="DX10" t="str">
            <v>Not Applicable</v>
          </cell>
          <cell r="DZ10" t="str">
            <v>Loss of other contractual rights</v>
          </cell>
          <cell r="EB10" t="str">
            <v>No</v>
          </cell>
          <cell r="ED10" t="str">
            <v>Not applicable</v>
          </cell>
          <cell r="EF10" t="str">
            <v>Not applicable</v>
          </cell>
        </row>
        <row r="11">
          <cell r="C11" t="str">
            <v>AS</v>
          </cell>
          <cell r="F11" t="str">
            <v>ATRAZE</v>
          </cell>
          <cell r="I11" t="str">
            <v>NCA Bank Team review in progress</v>
          </cell>
          <cell r="AN11" t="str">
            <v>Cash flow Cover</v>
          </cell>
          <cell r="AP11" t="str">
            <v>40-50%</v>
          </cell>
          <cell r="AV11" t="str">
            <v>Not applicable</v>
          </cell>
          <cell r="AZ11" t="str">
            <v>4-5 yrs</v>
          </cell>
          <cell r="BB11" t="str">
            <v>5- Within accounting principles and good practice in all areas</v>
          </cell>
          <cell r="BH11" t="str">
            <v>Never reclassify</v>
          </cell>
          <cell r="BJ11" t="str">
            <v>Never classified as either 'available for sale' or at 'fair value through P&amp;L'</v>
          </cell>
          <cell r="BP11" t="str">
            <v>Available for sale</v>
          </cell>
          <cell r="BR11" t="str">
            <v>Contractual obligation exists to pass cash flows on to another entity</v>
          </cell>
          <cell r="BT11" t="str">
            <v>Provision of essential technical information</v>
          </cell>
          <cell r="CB11" t="str">
            <v>Level 3 to Level 1</v>
          </cell>
          <cell r="CJ11" t="str">
            <v>FX spot</v>
          </cell>
          <cell r="CN11" t="str">
            <v>Other Bank definition</v>
          </cell>
          <cell r="CP11" t="str">
            <v>Not Applicable</v>
          </cell>
          <cell r="CT11" t="str">
            <v>6-12 months</v>
          </cell>
          <cell r="CV11" t="str">
            <v>Temporary interest rate reduction</v>
          </cell>
          <cell r="CX11" t="str">
            <v>Periodically - less than annually</v>
          </cell>
          <cell r="CZ11" t="str">
            <v>Semi-annual</v>
          </cell>
          <cell r="DB11" t="str">
            <v>Not applicable</v>
          </cell>
          <cell r="DF11" t="str">
            <v>&gt; 200,000</v>
          </cell>
          <cell r="DH11" t="str">
            <v>6-12 months</v>
          </cell>
          <cell r="DJ11" t="str">
            <v>By region AND property type</v>
          </cell>
          <cell r="DP11" t="str">
            <v>5- Good practice in all areas</v>
          </cell>
          <cell r="DZ11" t="str">
            <v>Other instance of loss of control over investee under IFRS 10</v>
          </cell>
          <cell r="EB11" t="str">
            <v>Not applicable</v>
          </cell>
        </row>
        <row r="12">
          <cell r="C12" t="str">
            <v>AD</v>
          </cell>
          <cell r="F12" t="str">
            <v>ATVBH</v>
          </cell>
          <cell r="I12" t="str">
            <v>NCA Bank Team review completed</v>
          </cell>
          <cell r="AN12" t="str">
            <v>Restricted Capital Expenditure</v>
          </cell>
          <cell r="AP12" t="str">
            <v>50-60%</v>
          </cell>
          <cell r="AZ12" t="str">
            <v>5-10 yrs</v>
          </cell>
          <cell r="BH12" t="str">
            <v>Not Applicable</v>
          </cell>
          <cell r="BJ12" t="str">
            <v>Not Applicable</v>
          </cell>
          <cell r="BP12" t="str">
            <v>Not Applicable</v>
          </cell>
          <cell r="BR12" t="str">
            <v>Other scenario</v>
          </cell>
          <cell r="BT12" t="str">
            <v>Significant Bank holds 20% or more of the voting power (directly or through subsidiaries) on an investee</v>
          </cell>
          <cell r="CB12" t="str">
            <v>Level 3 to Level 2</v>
          </cell>
          <cell r="CJ12" t="str">
            <v>Credit (default event)</v>
          </cell>
          <cell r="CN12" t="str">
            <v>No internal definition</v>
          </cell>
          <cell r="CT12" t="str">
            <v>12-24 months</v>
          </cell>
          <cell r="CV12" t="str">
            <v>Permanent Interest rate reduction</v>
          </cell>
          <cell r="CX12" t="str">
            <v>Never</v>
          </cell>
          <cell r="CZ12" t="str">
            <v>Annual</v>
          </cell>
          <cell r="DF12" t="str">
            <v>&gt; 250,000</v>
          </cell>
          <cell r="DH12" t="str">
            <v>12-18 months</v>
          </cell>
          <cell r="DJ12" t="str">
            <v>Indices not applied</v>
          </cell>
          <cell r="DZ12" t="str">
            <v>Not Applicable</v>
          </cell>
        </row>
        <row r="13">
          <cell r="C13" t="str">
            <v>AO</v>
          </cell>
          <cell r="F13" t="str">
            <v>BEABIG</v>
          </cell>
          <cell r="I13" t="str">
            <v>Submitted to central team</v>
          </cell>
          <cell r="AN13" t="str">
            <v>Minimum Tangible Net Worth</v>
          </cell>
          <cell r="AP13" t="str">
            <v>60-70%</v>
          </cell>
          <cell r="AZ13" t="str">
            <v>10-20 yrs</v>
          </cell>
          <cell r="BR13" t="str">
            <v>Not Applicable</v>
          </cell>
          <cell r="BT13" t="str">
            <v>None of the above</v>
          </cell>
          <cell r="CB13" t="str">
            <v>Not Applicable</v>
          </cell>
          <cell r="CJ13" t="str">
            <v>Credit (spread)</v>
          </cell>
          <cell r="CT13" t="str">
            <v>24 months +</v>
          </cell>
          <cell r="CV13" t="str">
            <v>Temporary transfer on to Interest Only terms</v>
          </cell>
          <cell r="DF13" t="str">
            <v>&gt; 300,000</v>
          </cell>
          <cell r="DH13" t="str">
            <v>18 months +</v>
          </cell>
        </row>
        <row r="14">
          <cell r="C14" t="str">
            <v>AI</v>
          </cell>
          <cell r="F14" t="str">
            <v>BEAXA</v>
          </cell>
          <cell r="AN14" t="str">
            <v>Asset Cover</v>
          </cell>
          <cell r="AP14" t="str">
            <v>70-80%</v>
          </cell>
          <cell r="AZ14" t="str">
            <v>20-30 yrs</v>
          </cell>
          <cell r="BT14" t="str">
            <v>No applicable position</v>
          </cell>
          <cell r="CJ14" t="str">
            <v>Commodity price</v>
          </cell>
          <cell r="CT14" t="str">
            <v>Not Applicable</v>
          </cell>
          <cell r="CV14" t="str">
            <v xml:space="preserve"> Permanent transfer on to Interest Only terms</v>
          </cell>
          <cell r="DF14" t="str">
            <v>&gt; 350,000</v>
          </cell>
        </row>
        <row r="15">
          <cell r="C15" t="str">
            <v>AQ</v>
          </cell>
          <cell r="F15" t="str">
            <v>BEBELF</v>
          </cell>
          <cell r="AN15" t="str">
            <v>Negative Pledge</v>
          </cell>
          <cell r="AP15" t="str">
            <v>80-90%</v>
          </cell>
          <cell r="AZ15" t="str">
            <v>30-40 yrs</v>
          </cell>
          <cell r="CJ15" t="str">
            <v>Hybrid (more than one of the above)</v>
          </cell>
          <cell r="CV15" t="str">
            <v>Extension of term of the loan (outside of available lending criteria)</v>
          </cell>
          <cell r="DF15" t="str">
            <v>&gt; 400,000</v>
          </cell>
        </row>
        <row r="16">
          <cell r="C16" t="str">
            <v>AG</v>
          </cell>
          <cell r="F16" t="str">
            <v>BEBNY</v>
          </cell>
          <cell r="AN16" t="str">
            <v>Other</v>
          </cell>
          <cell r="AP16" t="str">
            <v>90-100%</v>
          </cell>
          <cell r="AZ16" t="str">
            <v>40-50 yrs</v>
          </cell>
          <cell r="CJ16" t="str">
            <v>No such holding</v>
          </cell>
          <cell r="CV16" t="str">
            <v>Payment holiday</v>
          </cell>
          <cell r="DF16" t="str">
            <v>&gt; 450,000</v>
          </cell>
        </row>
        <row r="17">
          <cell r="C17" t="str">
            <v>AR</v>
          </cell>
          <cell r="F17" t="str">
            <v>BEDXIA</v>
          </cell>
          <cell r="AP17" t="str">
            <v>Not Applicable</v>
          </cell>
          <cell r="AZ17" t="str">
            <v>50 yrs +</v>
          </cell>
          <cell r="CV17" t="str">
            <v>Drawdown against previous overpayments or perceived overpayments</v>
          </cell>
          <cell r="DF17" t="str">
            <v>&gt; 500,000</v>
          </cell>
        </row>
        <row r="18">
          <cell r="C18" t="str">
            <v>AM</v>
          </cell>
          <cell r="F18" t="str">
            <v>BEKBC</v>
          </cell>
          <cell r="AZ18" t="str">
            <v>Not Applicable</v>
          </cell>
          <cell r="CV18" t="str">
            <v>Further advance, or second loan</v>
          </cell>
          <cell r="DF18" t="str">
            <v>&gt; 550,000</v>
          </cell>
        </row>
        <row r="19">
          <cell r="C19" t="str">
            <v>AW</v>
          </cell>
          <cell r="F19" t="str">
            <v>CYBOCG</v>
          </cell>
          <cell r="CV19" t="str">
            <v>Other forbearance practice</v>
          </cell>
          <cell r="DF19" t="str">
            <v>&gt; 600,000</v>
          </cell>
        </row>
        <row r="20">
          <cell r="C20" t="str">
            <v>AU</v>
          </cell>
          <cell r="F20" t="str">
            <v>CYCCBL</v>
          </cell>
          <cell r="CV20" t="str">
            <v>No further practice utilised</v>
          </cell>
          <cell r="DF20" t="str">
            <v>&gt; 650,000</v>
          </cell>
        </row>
        <row r="21">
          <cell r="C21" t="str">
            <v>AT</v>
          </cell>
          <cell r="F21" t="str">
            <v>CYHB</v>
          </cell>
          <cell r="DF21" t="str">
            <v>&gt; 700,000</v>
          </cell>
        </row>
        <row r="22">
          <cell r="C22" t="str">
            <v>AZ</v>
          </cell>
          <cell r="F22" t="str">
            <v>CYRCB</v>
          </cell>
          <cell r="DF22" t="str">
            <v>&gt; 750,000</v>
          </cell>
        </row>
        <row r="23">
          <cell r="C23" t="str">
            <v>BS</v>
          </cell>
          <cell r="F23" t="str">
            <v>DEAAB</v>
          </cell>
          <cell r="DF23" t="str">
            <v>&gt; 800,000</v>
          </cell>
        </row>
        <row r="24">
          <cell r="C24" t="str">
            <v>BH</v>
          </cell>
          <cell r="F24" t="str">
            <v>DEAPAE</v>
          </cell>
          <cell r="DF24" t="str">
            <v>&gt; 850,000</v>
          </cell>
        </row>
        <row r="25">
          <cell r="C25" t="str">
            <v>BD</v>
          </cell>
          <cell r="F25" t="str">
            <v>DEBLB</v>
          </cell>
          <cell r="DF25" t="str">
            <v>&gt; 900,000</v>
          </cell>
        </row>
        <row r="26">
          <cell r="C26" t="str">
            <v>BB</v>
          </cell>
          <cell r="F26" t="str">
            <v>DECOMM</v>
          </cell>
          <cell r="DF26" t="str">
            <v>&gt; 950,000</v>
          </cell>
        </row>
        <row r="27">
          <cell r="C27" t="str">
            <v>BY</v>
          </cell>
          <cell r="F27" t="str">
            <v>DEDEBK</v>
          </cell>
          <cell r="DF27" t="str">
            <v>&gt; 1,000,000</v>
          </cell>
        </row>
        <row r="28">
          <cell r="C28" t="str">
            <v>BE</v>
          </cell>
          <cell r="F28" t="str">
            <v>DEDEKA</v>
          </cell>
          <cell r="DF28" t="str">
            <v>No cases use collective model</v>
          </cell>
        </row>
        <row r="29">
          <cell r="C29" t="str">
            <v>BZ</v>
          </cell>
          <cell r="F29" t="str">
            <v>DEDZB</v>
          </cell>
          <cell r="DF29" t="str">
            <v>Other criteria for use of collective specific impairment model</v>
          </cell>
        </row>
        <row r="30">
          <cell r="C30" t="str">
            <v>BJ</v>
          </cell>
          <cell r="F30" t="str">
            <v>DEHASP</v>
          </cell>
        </row>
        <row r="31">
          <cell r="C31" t="str">
            <v>BM</v>
          </cell>
          <cell r="F31" t="str">
            <v>DEHSH</v>
          </cell>
        </row>
        <row r="32">
          <cell r="C32" t="str">
            <v>BT</v>
          </cell>
          <cell r="F32" t="str">
            <v>DEHYMU</v>
          </cell>
        </row>
        <row r="33">
          <cell r="C33" t="str">
            <v>BO</v>
          </cell>
          <cell r="F33" t="str">
            <v>DEHYRE</v>
          </cell>
        </row>
        <row r="34">
          <cell r="C34" t="str">
            <v>BQ</v>
          </cell>
          <cell r="F34" t="str">
            <v>DEIKB</v>
          </cell>
        </row>
        <row r="35">
          <cell r="C35" t="str">
            <v>BA</v>
          </cell>
          <cell r="F35" t="str">
            <v>DEKFW</v>
          </cell>
        </row>
        <row r="36">
          <cell r="C36" t="str">
            <v>BW</v>
          </cell>
          <cell r="F36" t="str">
            <v>DELBB</v>
          </cell>
        </row>
        <row r="37">
          <cell r="C37" t="str">
            <v>BV</v>
          </cell>
          <cell r="F37" t="str">
            <v>DELBW</v>
          </cell>
        </row>
        <row r="38">
          <cell r="C38" t="str">
            <v>BR</v>
          </cell>
          <cell r="F38" t="str">
            <v>DELHTG</v>
          </cell>
        </row>
        <row r="39">
          <cell r="C39" t="str">
            <v>IO</v>
          </cell>
          <cell r="F39" t="str">
            <v>DELKBW</v>
          </cell>
        </row>
        <row r="40">
          <cell r="C40" t="str">
            <v>BN</v>
          </cell>
          <cell r="F40" t="str">
            <v>DELWREB</v>
          </cell>
        </row>
        <row r="41">
          <cell r="C41" t="str">
            <v>BG</v>
          </cell>
          <cell r="F41" t="str">
            <v>DENLG</v>
          </cell>
        </row>
        <row r="42">
          <cell r="C42" t="str">
            <v>BF</v>
          </cell>
          <cell r="F42" t="str">
            <v>DENRW</v>
          </cell>
        </row>
        <row r="43">
          <cell r="C43" t="str">
            <v>BI</v>
          </cell>
          <cell r="F43" t="str">
            <v>DESEB</v>
          </cell>
        </row>
        <row r="44">
          <cell r="C44" t="str">
            <v>KH</v>
          </cell>
          <cell r="F44" t="str">
            <v>DEVWFS</v>
          </cell>
        </row>
        <row r="45">
          <cell r="C45" t="str">
            <v>CM</v>
          </cell>
          <cell r="F45" t="str">
            <v>DEW&amp;W</v>
          </cell>
        </row>
        <row r="46">
          <cell r="C46" t="str">
            <v>CA</v>
          </cell>
          <cell r="F46" t="str">
            <v>DEWGZ</v>
          </cell>
        </row>
        <row r="47">
          <cell r="C47" t="str">
            <v>CV</v>
          </cell>
          <cell r="F47" t="str">
            <v>EELHV</v>
          </cell>
        </row>
        <row r="48">
          <cell r="C48" t="str">
            <v>KY</v>
          </cell>
          <cell r="F48" t="str">
            <v>EESB</v>
          </cell>
        </row>
        <row r="49">
          <cell r="C49" t="str">
            <v>CF</v>
          </cell>
          <cell r="F49" t="str">
            <v>EESEB</v>
          </cell>
        </row>
        <row r="50">
          <cell r="C50" t="str">
            <v>TD</v>
          </cell>
          <cell r="F50" t="str">
            <v>ESBANK</v>
          </cell>
        </row>
        <row r="51">
          <cell r="C51" t="str">
            <v>CL</v>
          </cell>
          <cell r="F51" t="str">
            <v>ESBBVA</v>
          </cell>
        </row>
        <row r="52">
          <cell r="C52" t="str">
            <v>CN</v>
          </cell>
          <cell r="F52" t="str">
            <v>ESBKT</v>
          </cell>
        </row>
        <row r="53">
          <cell r="C53" t="str">
            <v>CX</v>
          </cell>
          <cell r="F53" t="str">
            <v>ESBMN</v>
          </cell>
        </row>
        <row r="54">
          <cell r="C54" t="str">
            <v>CC</v>
          </cell>
          <cell r="F54" t="str">
            <v>ESBSAB</v>
          </cell>
        </row>
        <row r="55">
          <cell r="C55" t="str">
            <v>CO</v>
          </cell>
          <cell r="F55" t="str">
            <v>ESCAJAM</v>
          </cell>
        </row>
        <row r="56">
          <cell r="C56" t="str">
            <v>KM</v>
          </cell>
          <cell r="F56" t="str">
            <v>ESCEISS</v>
          </cell>
        </row>
        <row r="57">
          <cell r="C57" t="str">
            <v>CG</v>
          </cell>
          <cell r="F57" t="str">
            <v>ESCX</v>
          </cell>
        </row>
        <row r="58">
          <cell r="C58" t="str">
            <v>CD</v>
          </cell>
          <cell r="F58" t="str">
            <v>ESIBER</v>
          </cell>
        </row>
        <row r="59">
          <cell r="C59" t="str">
            <v>CK</v>
          </cell>
          <cell r="F59" t="str">
            <v>ESKTXB</v>
          </cell>
        </row>
        <row r="60">
          <cell r="C60" t="str">
            <v>CR</v>
          </cell>
          <cell r="F60" t="str">
            <v>ESKXA</v>
          </cell>
        </row>
        <row r="61">
          <cell r="C61" t="str">
            <v>CI</v>
          </cell>
          <cell r="F61" t="str">
            <v>ESLIBER</v>
          </cell>
        </row>
        <row r="62">
          <cell r="C62" t="str">
            <v>HR</v>
          </cell>
          <cell r="F62" t="str">
            <v>ESNCG</v>
          </cell>
        </row>
        <row r="63">
          <cell r="C63" t="str">
            <v>CU</v>
          </cell>
          <cell r="F63" t="str">
            <v>ESPOPU</v>
          </cell>
        </row>
        <row r="64">
          <cell r="C64" t="str">
            <v>CW</v>
          </cell>
          <cell r="F64" t="str">
            <v>ESSAN</v>
          </cell>
        </row>
        <row r="65">
          <cell r="C65" t="str">
            <v>CY</v>
          </cell>
          <cell r="F65" t="str">
            <v>ESUNIC</v>
          </cell>
        </row>
        <row r="66">
          <cell r="C66" t="str">
            <v>CZ</v>
          </cell>
          <cell r="F66" t="str">
            <v>FIDBK</v>
          </cell>
        </row>
        <row r="67">
          <cell r="C67" t="str">
            <v>DK</v>
          </cell>
          <cell r="F67" t="str">
            <v>FINBF</v>
          </cell>
        </row>
        <row r="68">
          <cell r="C68" t="str">
            <v>DJ</v>
          </cell>
          <cell r="F68" t="str">
            <v>FIPOPO</v>
          </cell>
        </row>
        <row r="69">
          <cell r="C69" t="str">
            <v>DM</v>
          </cell>
          <cell r="F69" t="str">
            <v>FRBCC</v>
          </cell>
        </row>
        <row r="70">
          <cell r="C70" t="str">
            <v>DO</v>
          </cell>
          <cell r="F70" t="str">
            <v>FRBNPP</v>
          </cell>
        </row>
        <row r="71">
          <cell r="C71" t="str">
            <v>EC</v>
          </cell>
          <cell r="F71" t="str">
            <v>FRBPCE</v>
          </cell>
        </row>
        <row r="72">
          <cell r="C72" t="str">
            <v>EG</v>
          </cell>
          <cell r="F72" t="str">
            <v>FRBPI</v>
          </cell>
        </row>
        <row r="73">
          <cell r="C73" t="str">
            <v>SV</v>
          </cell>
          <cell r="F73" t="str">
            <v>FRCAGR</v>
          </cell>
        </row>
        <row r="74">
          <cell r="C74" t="str">
            <v>GQ</v>
          </cell>
          <cell r="F74" t="str">
            <v>FRCMUT</v>
          </cell>
        </row>
        <row r="75">
          <cell r="C75" t="str">
            <v>ER</v>
          </cell>
          <cell r="F75" t="str">
            <v>FRCRH</v>
          </cell>
        </row>
        <row r="76">
          <cell r="C76" t="str">
            <v>EE</v>
          </cell>
          <cell r="F76" t="str">
            <v>FRHSBC</v>
          </cell>
        </row>
        <row r="77">
          <cell r="C77" t="str">
            <v>ET</v>
          </cell>
          <cell r="F77" t="str">
            <v>FRLBP</v>
          </cell>
        </row>
        <row r="78">
          <cell r="C78" t="str">
            <v>FK</v>
          </cell>
          <cell r="F78" t="str">
            <v>FRPSA</v>
          </cell>
        </row>
        <row r="79">
          <cell r="C79" t="str">
            <v>FO</v>
          </cell>
          <cell r="F79" t="str">
            <v>FRRCIB</v>
          </cell>
        </row>
        <row r="80">
          <cell r="C80" t="str">
            <v>FJ</v>
          </cell>
          <cell r="F80" t="str">
            <v>FRSFL</v>
          </cell>
        </row>
        <row r="81">
          <cell r="C81" t="str">
            <v>FI</v>
          </cell>
          <cell r="F81" t="str">
            <v>FRSOCG</v>
          </cell>
        </row>
        <row r="82">
          <cell r="C82" t="str">
            <v>FR</v>
          </cell>
          <cell r="F82" t="str">
            <v>GRALPH</v>
          </cell>
        </row>
        <row r="83">
          <cell r="C83" t="str">
            <v>GF</v>
          </cell>
          <cell r="F83" t="str">
            <v>GREURO</v>
          </cell>
        </row>
        <row r="84">
          <cell r="C84" t="str">
            <v>PF</v>
          </cell>
          <cell r="F84" t="str">
            <v>GRNBG</v>
          </cell>
        </row>
        <row r="85">
          <cell r="C85" t="str">
            <v>TF</v>
          </cell>
          <cell r="F85" t="str">
            <v>GRPIRE</v>
          </cell>
        </row>
        <row r="86">
          <cell r="C86" t="str">
            <v>GA</v>
          </cell>
          <cell r="F86" t="str">
            <v>IEAIB</v>
          </cell>
        </row>
        <row r="87">
          <cell r="C87" t="str">
            <v>GM</v>
          </cell>
          <cell r="F87" t="str">
            <v>IEBAML</v>
          </cell>
        </row>
        <row r="88">
          <cell r="C88" t="str">
            <v>GE</v>
          </cell>
          <cell r="F88" t="str">
            <v>IEBIRE</v>
          </cell>
        </row>
        <row r="89">
          <cell r="C89" t="str">
            <v>DE</v>
          </cell>
          <cell r="F89" t="str">
            <v>IEPTSB</v>
          </cell>
        </row>
        <row r="90">
          <cell r="C90" t="str">
            <v>GH</v>
          </cell>
          <cell r="F90" t="str">
            <v>IEUBIL</v>
          </cell>
        </row>
        <row r="91">
          <cell r="C91" t="str">
            <v>GI</v>
          </cell>
          <cell r="F91" t="str">
            <v>ITBAPO</v>
          </cell>
        </row>
        <row r="92">
          <cell r="C92" t="str">
            <v>GR</v>
          </cell>
          <cell r="F92" t="str">
            <v>ITBPER</v>
          </cell>
        </row>
        <row r="93">
          <cell r="C93" t="str">
            <v>GL</v>
          </cell>
          <cell r="F93" t="str">
            <v>ITBPM</v>
          </cell>
        </row>
        <row r="94">
          <cell r="C94" t="str">
            <v>GD</v>
          </cell>
          <cell r="F94" t="str">
            <v>ITBPS</v>
          </cell>
        </row>
        <row r="95">
          <cell r="C95" t="str">
            <v>GP</v>
          </cell>
          <cell r="F95" t="str">
            <v>ITBPV</v>
          </cell>
        </row>
        <row r="96">
          <cell r="C96" t="str">
            <v>GU</v>
          </cell>
          <cell r="F96" t="str">
            <v>ITCARI</v>
          </cell>
        </row>
        <row r="97">
          <cell r="C97" t="str">
            <v>GT</v>
          </cell>
          <cell r="F97" t="str">
            <v>ITCRED</v>
          </cell>
        </row>
        <row r="98">
          <cell r="C98" t="str">
            <v>GG</v>
          </cell>
          <cell r="F98" t="str">
            <v>ITCRVA</v>
          </cell>
        </row>
        <row r="99">
          <cell r="C99" t="str">
            <v>GN</v>
          </cell>
          <cell r="F99" t="str">
            <v>ITICCH</v>
          </cell>
        </row>
        <row r="100">
          <cell r="C100" t="str">
            <v>GW</v>
          </cell>
          <cell r="F100" t="str">
            <v>ITISP</v>
          </cell>
        </row>
        <row r="101">
          <cell r="C101" t="str">
            <v>GY</v>
          </cell>
          <cell r="F101" t="str">
            <v>ITMDB</v>
          </cell>
        </row>
        <row r="102">
          <cell r="C102" t="str">
            <v>HT</v>
          </cell>
          <cell r="F102" t="str">
            <v>ITMPS</v>
          </cell>
        </row>
        <row r="103">
          <cell r="C103" t="str">
            <v>HM</v>
          </cell>
          <cell r="F103" t="str">
            <v>ITUBI</v>
          </cell>
        </row>
        <row r="104">
          <cell r="C104" t="str">
            <v>VA</v>
          </cell>
          <cell r="F104" t="str">
            <v>ITUCG</v>
          </cell>
        </row>
        <row r="105">
          <cell r="C105" t="str">
            <v>HN</v>
          </cell>
          <cell r="F105" t="str">
            <v>ITVENE</v>
          </cell>
        </row>
        <row r="106">
          <cell r="C106" t="str">
            <v>HK</v>
          </cell>
          <cell r="F106" t="str">
            <v>LUBCDE</v>
          </cell>
        </row>
        <row r="107">
          <cell r="C107" t="str">
            <v>HU</v>
          </cell>
          <cell r="F107" t="str">
            <v>LUCLST</v>
          </cell>
        </row>
        <row r="108">
          <cell r="C108" t="str">
            <v>IS</v>
          </cell>
          <cell r="F108" t="str">
            <v>LUPCAP</v>
          </cell>
        </row>
        <row r="109">
          <cell r="C109" t="str">
            <v>IN</v>
          </cell>
          <cell r="F109" t="str">
            <v>LURBC</v>
          </cell>
        </row>
        <row r="110">
          <cell r="C110" t="str">
            <v>ID</v>
          </cell>
          <cell r="F110" t="str">
            <v>LUSTST</v>
          </cell>
        </row>
        <row r="111">
          <cell r="C111" t="str">
            <v>IR</v>
          </cell>
          <cell r="F111" t="str">
            <v>LUUBS</v>
          </cell>
        </row>
        <row r="112">
          <cell r="C112" t="str">
            <v>IQ</v>
          </cell>
          <cell r="F112" t="str">
            <v>LVABLV</v>
          </cell>
        </row>
        <row r="113">
          <cell r="C113" t="str">
            <v>IE</v>
          </cell>
          <cell r="F113" t="str">
            <v>LVSEB</v>
          </cell>
        </row>
        <row r="114">
          <cell r="C114" t="str">
            <v>IM</v>
          </cell>
          <cell r="F114" t="str">
            <v>LVSWED</v>
          </cell>
        </row>
        <row r="115">
          <cell r="C115" t="str">
            <v>IL</v>
          </cell>
          <cell r="F115" t="str">
            <v>MTCBOV</v>
          </cell>
        </row>
        <row r="116">
          <cell r="C116" t="str">
            <v>IT</v>
          </cell>
          <cell r="F116" t="str">
            <v>MTCHSBC</v>
          </cell>
        </row>
        <row r="117">
          <cell r="C117" t="str">
            <v>JM</v>
          </cell>
          <cell r="F117" t="str">
            <v>MTDB</v>
          </cell>
        </row>
        <row r="118">
          <cell r="C118" t="str">
            <v>JP</v>
          </cell>
          <cell r="F118" t="str">
            <v>NLABN</v>
          </cell>
        </row>
        <row r="119">
          <cell r="C119" t="str">
            <v>JE</v>
          </cell>
          <cell r="F119" t="str">
            <v>NLGEM</v>
          </cell>
        </row>
        <row r="120">
          <cell r="C120" t="str">
            <v>JO</v>
          </cell>
          <cell r="F120" t="str">
            <v>NLING</v>
          </cell>
        </row>
        <row r="121">
          <cell r="C121" t="str">
            <v>KZ</v>
          </cell>
          <cell r="F121" t="str">
            <v>NLNWNV</v>
          </cell>
        </row>
        <row r="122">
          <cell r="C122" t="str">
            <v>KE</v>
          </cell>
          <cell r="F122" t="str">
            <v>NLRABO</v>
          </cell>
        </row>
        <row r="123">
          <cell r="C123" t="str">
            <v>KI</v>
          </cell>
          <cell r="F123" t="str">
            <v>NLRBS</v>
          </cell>
        </row>
        <row r="124">
          <cell r="C124" t="str">
            <v>KP</v>
          </cell>
          <cell r="F124" t="str">
            <v>NLSNS</v>
          </cell>
        </row>
        <row r="125">
          <cell r="C125" t="str">
            <v>KR</v>
          </cell>
          <cell r="F125" t="str">
            <v>PTBCP</v>
          </cell>
        </row>
        <row r="126">
          <cell r="C126" t="str">
            <v>KW</v>
          </cell>
          <cell r="F126" t="str">
            <v>PTBES</v>
          </cell>
        </row>
        <row r="127">
          <cell r="C127" t="str">
            <v>KG</v>
          </cell>
          <cell r="F127" t="str">
            <v>PTBPI</v>
          </cell>
        </row>
        <row r="128">
          <cell r="C128" t="str">
            <v>LA</v>
          </cell>
          <cell r="F128" t="str">
            <v>PTCGD</v>
          </cell>
        </row>
        <row r="129">
          <cell r="C129" t="str">
            <v>LV</v>
          </cell>
          <cell r="F129" t="str">
            <v>SINKBM</v>
          </cell>
        </row>
        <row r="130">
          <cell r="C130" t="str">
            <v>LB</v>
          </cell>
          <cell r="F130" t="str">
            <v>SINLB</v>
          </cell>
        </row>
        <row r="131">
          <cell r="C131" t="str">
            <v>LS</v>
          </cell>
          <cell r="F131" t="str">
            <v>SISID</v>
          </cell>
        </row>
        <row r="132">
          <cell r="C132" t="str">
            <v>LR</v>
          </cell>
          <cell r="F132" t="str">
            <v>SKSSS</v>
          </cell>
        </row>
        <row r="133">
          <cell r="C133" t="str">
            <v>LY</v>
          </cell>
          <cell r="F133" t="str">
            <v>SKTB</v>
          </cell>
        </row>
        <row r="134">
          <cell r="C134" t="str">
            <v>LI</v>
          </cell>
          <cell r="F134" t="str">
            <v>SKVUB</v>
          </cell>
        </row>
        <row r="135">
          <cell r="C135" t="str">
            <v>LT</v>
          </cell>
        </row>
        <row r="136">
          <cell r="C136" t="str">
            <v>LU</v>
          </cell>
        </row>
        <row r="137">
          <cell r="C137" t="str">
            <v>MO</v>
          </cell>
        </row>
        <row r="138">
          <cell r="C138" t="str">
            <v>MK</v>
          </cell>
        </row>
        <row r="139">
          <cell r="C139" t="str">
            <v>MG</v>
          </cell>
        </row>
        <row r="140">
          <cell r="C140" t="str">
            <v>MW</v>
          </cell>
        </row>
        <row r="141">
          <cell r="C141" t="str">
            <v>MY</v>
          </cell>
        </row>
        <row r="142">
          <cell r="C142" t="str">
            <v>MV</v>
          </cell>
        </row>
        <row r="143">
          <cell r="C143" t="str">
            <v>ML</v>
          </cell>
        </row>
        <row r="144">
          <cell r="C144" t="str">
            <v>MT</v>
          </cell>
        </row>
        <row r="145">
          <cell r="C145" t="str">
            <v>MH</v>
          </cell>
        </row>
        <row r="146">
          <cell r="C146" t="str">
            <v>MQ</v>
          </cell>
        </row>
        <row r="147">
          <cell r="C147" t="str">
            <v>MR</v>
          </cell>
        </row>
        <row r="148">
          <cell r="C148" t="str">
            <v>MU</v>
          </cell>
        </row>
        <row r="149">
          <cell r="C149" t="str">
            <v>YT</v>
          </cell>
        </row>
        <row r="150">
          <cell r="C150" t="str">
            <v>MX</v>
          </cell>
        </row>
        <row r="151">
          <cell r="C151" t="str">
            <v>FM</v>
          </cell>
        </row>
        <row r="152">
          <cell r="C152" t="str">
            <v>MD</v>
          </cell>
        </row>
        <row r="153">
          <cell r="C153" t="str">
            <v>MC</v>
          </cell>
        </row>
        <row r="154">
          <cell r="C154" t="str">
            <v>MN</v>
          </cell>
        </row>
        <row r="155">
          <cell r="C155" t="str">
            <v>ME</v>
          </cell>
        </row>
        <row r="156">
          <cell r="C156" t="str">
            <v>MS</v>
          </cell>
        </row>
        <row r="157">
          <cell r="C157" t="str">
            <v>MA</v>
          </cell>
        </row>
        <row r="158">
          <cell r="C158" t="str">
            <v>MZ</v>
          </cell>
        </row>
        <row r="159">
          <cell r="C159" t="str">
            <v>MM</v>
          </cell>
        </row>
        <row r="160">
          <cell r="C160" t="str">
            <v>NA</v>
          </cell>
        </row>
        <row r="161">
          <cell r="C161" t="str">
            <v>NR</v>
          </cell>
        </row>
        <row r="162">
          <cell r="C162" t="str">
            <v>NP</v>
          </cell>
        </row>
        <row r="163">
          <cell r="C163" t="str">
            <v>NL</v>
          </cell>
        </row>
        <row r="164">
          <cell r="C164" t="str">
            <v>NC</v>
          </cell>
        </row>
        <row r="165">
          <cell r="C165" t="str">
            <v>NZ</v>
          </cell>
        </row>
        <row r="166">
          <cell r="C166" t="str">
            <v>NI</v>
          </cell>
        </row>
        <row r="167">
          <cell r="C167" t="str">
            <v>NE</v>
          </cell>
        </row>
        <row r="168">
          <cell r="C168" t="str">
            <v>NG</v>
          </cell>
        </row>
        <row r="169">
          <cell r="C169" t="str">
            <v>NU</v>
          </cell>
        </row>
        <row r="170">
          <cell r="C170" t="str">
            <v>NF</v>
          </cell>
        </row>
        <row r="171">
          <cell r="C171" t="str">
            <v>MP</v>
          </cell>
        </row>
        <row r="172">
          <cell r="C172" t="str">
            <v>NO</v>
          </cell>
        </row>
        <row r="173">
          <cell r="C173" t="str">
            <v>OM</v>
          </cell>
        </row>
        <row r="174">
          <cell r="C174" t="str">
            <v>PK</v>
          </cell>
        </row>
        <row r="175">
          <cell r="C175" t="str">
            <v>PW</v>
          </cell>
        </row>
        <row r="176">
          <cell r="C176" t="str">
            <v>PS</v>
          </cell>
        </row>
        <row r="177">
          <cell r="C177" t="str">
            <v>PA</v>
          </cell>
        </row>
        <row r="178">
          <cell r="C178" t="str">
            <v>PG</v>
          </cell>
        </row>
        <row r="179">
          <cell r="C179" t="str">
            <v>PY</v>
          </cell>
        </row>
        <row r="180">
          <cell r="C180" t="str">
            <v>PE</v>
          </cell>
        </row>
        <row r="181">
          <cell r="C181" t="str">
            <v>PH</v>
          </cell>
        </row>
        <row r="182">
          <cell r="C182" t="str">
            <v>PN</v>
          </cell>
        </row>
        <row r="183">
          <cell r="C183" t="str">
            <v>PL</v>
          </cell>
        </row>
        <row r="184">
          <cell r="C184" t="str">
            <v>PT</v>
          </cell>
        </row>
        <row r="185">
          <cell r="C185" t="str">
            <v>PR</v>
          </cell>
        </row>
        <row r="186">
          <cell r="C186" t="str">
            <v>QA</v>
          </cell>
        </row>
        <row r="187">
          <cell r="C187" t="str">
            <v>RE</v>
          </cell>
        </row>
        <row r="188">
          <cell r="C188" t="str">
            <v>RO</v>
          </cell>
        </row>
        <row r="189">
          <cell r="C189" t="str">
            <v>RU</v>
          </cell>
        </row>
        <row r="190">
          <cell r="C190" t="str">
            <v>RW</v>
          </cell>
        </row>
        <row r="191">
          <cell r="C191" t="str">
            <v>BL</v>
          </cell>
        </row>
        <row r="192">
          <cell r="C192" t="str">
            <v>SH</v>
          </cell>
        </row>
        <row r="193">
          <cell r="C193" t="str">
            <v>KN</v>
          </cell>
        </row>
        <row r="194">
          <cell r="C194" t="str">
            <v>LC</v>
          </cell>
        </row>
        <row r="195">
          <cell r="C195" t="str">
            <v>MF</v>
          </cell>
        </row>
        <row r="196">
          <cell r="C196" t="str">
            <v>PM</v>
          </cell>
        </row>
        <row r="197">
          <cell r="C197" t="str">
            <v>VC</v>
          </cell>
        </row>
        <row r="198">
          <cell r="C198" t="str">
            <v>WS</v>
          </cell>
        </row>
        <row r="199">
          <cell r="C199" t="str">
            <v>SM</v>
          </cell>
        </row>
        <row r="200">
          <cell r="C200" t="str">
            <v>ST</v>
          </cell>
        </row>
        <row r="201">
          <cell r="C201" t="str">
            <v>SA</v>
          </cell>
        </row>
        <row r="202">
          <cell r="C202" t="str">
            <v>SN</v>
          </cell>
        </row>
        <row r="203">
          <cell r="C203" t="str">
            <v>RS</v>
          </cell>
        </row>
        <row r="204">
          <cell r="C204" t="str">
            <v>SC</v>
          </cell>
        </row>
        <row r="205">
          <cell r="C205" t="str">
            <v>SL</v>
          </cell>
        </row>
        <row r="206">
          <cell r="C206" t="str">
            <v>SG</v>
          </cell>
        </row>
        <row r="207">
          <cell r="C207" t="str">
            <v>SX</v>
          </cell>
        </row>
        <row r="208">
          <cell r="C208" t="str">
            <v>SK</v>
          </cell>
        </row>
        <row r="209">
          <cell r="C209" t="str">
            <v>SI</v>
          </cell>
        </row>
        <row r="210">
          <cell r="C210" t="str">
            <v>SB</v>
          </cell>
        </row>
        <row r="211">
          <cell r="C211" t="str">
            <v>SO</v>
          </cell>
        </row>
        <row r="212">
          <cell r="C212" t="str">
            <v>ZA</v>
          </cell>
        </row>
        <row r="213">
          <cell r="C213" t="str">
            <v>GS</v>
          </cell>
        </row>
        <row r="214">
          <cell r="C214" t="str">
            <v>SS</v>
          </cell>
        </row>
        <row r="215">
          <cell r="C215" t="str">
            <v>ES</v>
          </cell>
        </row>
        <row r="216">
          <cell r="C216" t="str">
            <v>LK</v>
          </cell>
        </row>
        <row r="217">
          <cell r="C217" t="str">
            <v>SD</v>
          </cell>
        </row>
        <row r="218">
          <cell r="C218" t="str">
            <v>SR</v>
          </cell>
        </row>
        <row r="219">
          <cell r="C219" t="str">
            <v>SJ</v>
          </cell>
        </row>
        <row r="220">
          <cell r="C220" t="str">
            <v>SZ</v>
          </cell>
        </row>
        <row r="221">
          <cell r="C221" t="str">
            <v>SE</v>
          </cell>
        </row>
        <row r="222">
          <cell r="C222" t="str">
            <v>CH</v>
          </cell>
        </row>
        <row r="223">
          <cell r="C223" t="str">
            <v>SY</v>
          </cell>
        </row>
        <row r="224">
          <cell r="C224" t="str">
            <v>TW</v>
          </cell>
        </row>
        <row r="225">
          <cell r="C225" t="str">
            <v>TJ</v>
          </cell>
        </row>
        <row r="226">
          <cell r="C226" t="str">
            <v>TZ</v>
          </cell>
        </row>
        <row r="227">
          <cell r="C227" t="str">
            <v>TH</v>
          </cell>
        </row>
        <row r="228">
          <cell r="C228" t="str">
            <v>TL</v>
          </cell>
        </row>
        <row r="229">
          <cell r="C229" t="str">
            <v>TG</v>
          </cell>
        </row>
        <row r="230">
          <cell r="C230" t="str">
            <v>TK</v>
          </cell>
        </row>
        <row r="231">
          <cell r="C231" t="str">
            <v>TO</v>
          </cell>
        </row>
        <row r="232">
          <cell r="C232" t="str">
            <v>TT</v>
          </cell>
        </row>
        <row r="233">
          <cell r="C233" t="str">
            <v>TN</v>
          </cell>
        </row>
        <row r="234">
          <cell r="C234" t="str">
            <v>TR</v>
          </cell>
        </row>
        <row r="235">
          <cell r="C235" t="str">
            <v>TM</v>
          </cell>
        </row>
        <row r="236">
          <cell r="C236" t="str">
            <v>TC</v>
          </cell>
        </row>
        <row r="237">
          <cell r="C237" t="str">
            <v>TV</v>
          </cell>
        </row>
        <row r="238">
          <cell r="C238" t="str">
            <v>UG</v>
          </cell>
        </row>
        <row r="239">
          <cell r="C239" t="str">
            <v>UA</v>
          </cell>
        </row>
        <row r="240">
          <cell r="C240" t="str">
            <v>AE</v>
          </cell>
        </row>
        <row r="241">
          <cell r="C241" t="str">
            <v>GB</v>
          </cell>
        </row>
        <row r="242">
          <cell r="C242" t="str">
            <v>US</v>
          </cell>
        </row>
        <row r="243">
          <cell r="C243" t="str">
            <v>UM</v>
          </cell>
        </row>
        <row r="244">
          <cell r="C244" t="str">
            <v>UY</v>
          </cell>
        </row>
        <row r="245">
          <cell r="C245" t="str">
            <v>UZ</v>
          </cell>
        </row>
        <row r="246">
          <cell r="C246" t="str">
            <v>VU</v>
          </cell>
        </row>
        <row r="247">
          <cell r="C247" t="str">
            <v>VE</v>
          </cell>
        </row>
        <row r="248">
          <cell r="C248" t="str">
            <v>VN</v>
          </cell>
        </row>
        <row r="249">
          <cell r="C249" t="str">
            <v>VG</v>
          </cell>
        </row>
        <row r="250">
          <cell r="C250" t="str">
            <v>VI</v>
          </cell>
        </row>
        <row r="251">
          <cell r="C251" t="str">
            <v>WF</v>
          </cell>
        </row>
        <row r="252">
          <cell r="C252" t="str">
            <v>EH</v>
          </cell>
        </row>
        <row r="253">
          <cell r="C253" t="str">
            <v>YE</v>
          </cell>
        </row>
        <row r="254">
          <cell r="C254" t="str">
            <v>ZM</v>
          </cell>
        </row>
        <row r="255">
          <cell r="C255" t="str">
            <v>ZW</v>
          </cell>
        </row>
      </sheetData>
      <sheetData sheetId="1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Generar ficheros"/>
      <sheetName val="Datos contraparte"/>
      <sheetName val="BD Contrapartes"/>
      <sheetName val="Datos titulizacion"/>
      <sheetName val="BD Titulización"/>
      <sheetName val="Fechas Máx."/>
      <sheetName val="Datos por tramo"/>
      <sheetName val="Bono Inversor y originador cart"/>
      <sheetName val="Bono Originador no cartera"/>
      <sheetName val="Subordinados"/>
      <sheetName val="Datos garantia"/>
      <sheetName val="Composicion Titulizacion"/>
      <sheetName val="BD Composicion"/>
      <sheetName val="Posicion Inversora"/>
      <sheetName val="Posicion Inversora IO"/>
      <sheetName val="Posicion Inversora O"/>
      <sheetName val="Posicion Inversora Sub"/>
      <sheetName val="Descripción Campos"/>
      <sheetName val="tablas"/>
      <sheetName val="Control cambios"/>
      <sheetName val="Titus Pasivo"/>
      <sheetName val="Subordinados Pasivo"/>
      <sheetName val="Tramos Pasivo"/>
      <sheetName val="Titus Activo"/>
      <sheetName val="Subordinados Activo"/>
      <sheetName val="Tramos Activo"/>
      <sheetName val="Ratings"/>
      <sheetName val="Tramos"/>
      <sheetName val="Cálculo de capital "/>
      <sheetName val="Cuadre posición inversora"/>
      <sheetName val="BASE DATOS COMPARATIVO calc"/>
      <sheetName val="RP24 2080i manual"/>
      <sheetName val="RP24 2080I manual captura"/>
      <sheetName val="Detalle CRR"/>
      <sheetName val="CR SEC SA"/>
      <sheetName val="RP24 2080i MiR"/>
      <sheetName val="Detalle RP24 MiR"/>
      <sheetName val="BASE DATOS COMPARATIVO aud"/>
      <sheetName val="Bonos patrocinadores no en cart"/>
      <sheetName val="RAS Entidades Tit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-1 "/>
      <sheetName val="Oficial-2"/>
      <sheetName val="Oficial-3 "/>
      <sheetName val="Oficial-3 hasta 12-11"/>
      <sheetName val="Oficial-4"/>
      <sheetName val="Oficial-4-2"/>
      <sheetName val="Oficial-5"/>
      <sheetName val="Oficial-5 hasta 12-11"/>
      <sheetName val="Oficial-6"/>
      <sheetName val="Oficial-7"/>
      <sheetName val="Oficial-7 hasta 12-11"/>
      <sheetName val="Peg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>
            <v>2080</v>
          </cell>
        </row>
        <row r="3">
          <cell r="B3" t="str">
            <v>ENTIDAD: NCG BANCO S.A</v>
          </cell>
        </row>
        <row r="4">
          <cell r="B4">
            <v>329</v>
          </cell>
        </row>
        <row r="5">
          <cell r="B5">
            <v>41090</v>
          </cell>
        </row>
        <row r="11">
          <cell r="B11">
            <v>1</v>
          </cell>
        </row>
        <row r="12">
          <cell r="B12" t="str">
            <v>(Miles de euros redondeados)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ra"/>
      <sheetName val="Asignación"/>
      <sheetName val="Cuadre"/>
      <sheetName val="Extracción GOLF"/>
      <sheetName val="PAT"/>
      <sheetName val="Informe 1"/>
      <sheetName val="Informe 2"/>
      <sheetName val="Informe 3"/>
      <sheetName val="Informe 4"/>
      <sheetName val="Dimension Pat"/>
      <sheetName val="Depositaria"/>
      <sheetName val="J"/>
      <sheetName val="Limite"/>
      <sheetName val="Provisiones"/>
      <sheetName val="FI Gebasa"/>
      <sheetName val="ALM"/>
      <sheetName val="COSTE_SWAPS"/>
      <sheetName val="TABLAS_ENLACE"/>
      <sheetName val="Criterios"/>
      <sheetName val="TIRES "/>
      <sheetName val="Macros"/>
      <sheetName val="Módulo1"/>
      <sheetName val="Módulo2"/>
      <sheetName val="Módulo3"/>
      <sheetName val="Extracción_GOLF"/>
      <sheetName val="Informe_1"/>
      <sheetName val="Informe_2"/>
      <sheetName val="Informe_3"/>
      <sheetName val="Informe_4"/>
      <sheetName val="Dimension_Pat"/>
      <sheetName val="FI_Gebasa"/>
      <sheetName val="TIRES_"/>
      <sheetName val="Extracción_GOLF1"/>
      <sheetName val="Informe_11"/>
      <sheetName val="Informe_21"/>
      <sheetName val="Informe_31"/>
      <sheetName val="Informe_41"/>
      <sheetName val="Dimension_Pat1"/>
      <sheetName val="FI_Gebasa1"/>
      <sheetName val="TIRES_1"/>
      <sheetName val="Extracción_GOLF2"/>
      <sheetName val="Informe_12"/>
      <sheetName val="Informe_22"/>
      <sheetName val="Informe_32"/>
      <sheetName val="Informe_42"/>
      <sheetName val="Dimension_Pat2"/>
      <sheetName val="FI_Gebasa2"/>
      <sheetName val="TIRES_2"/>
    </sheetNames>
    <sheetDataSet>
      <sheetData sheetId="0" refreshError="1">
        <row r="10">
          <cell r="AD10" t="str">
            <v>VALOR BALANCE</v>
          </cell>
          <cell r="AF10" t="str">
            <v>VALOR MERCADO</v>
          </cell>
          <cell r="AH10" t="str">
            <v>CODCARTERA</v>
          </cell>
        </row>
        <row r="11">
          <cell r="AD11">
            <v>2236214.67</v>
          </cell>
          <cell r="AF11">
            <v>1831981.5</v>
          </cell>
          <cell r="AH11">
            <v>3022</v>
          </cell>
        </row>
        <row r="12">
          <cell r="AD12">
            <v>49693.67</v>
          </cell>
          <cell r="AF12">
            <v>40710.700000000004</v>
          </cell>
          <cell r="AH12">
            <v>2418</v>
          </cell>
        </row>
        <row r="13">
          <cell r="AD13">
            <v>868673.17</v>
          </cell>
          <cell r="AF13">
            <v>723564</v>
          </cell>
          <cell r="AH13">
            <v>3022</v>
          </cell>
        </row>
        <row r="14">
          <cell r="AD14">
            <v>768887</v>
          </cell>
          <cell r="AF14">
            <v>643168</v>
          </cell>
          <cell r="AH14">
            <v>2418</v>
          </cell>
        </row>
        <row r="15">
          <cell r="AD15">
            <v>510420.51</v>
          </cell>
          <cell r="AF15">
            <v>540805</v>
          </cell>
          <cell r="AH15">
            <v>3180</v>
          </cell>
        </row>
        <row r="16">
          <cell r="AD16">
            <v>2553623.3199999998</v>
          </cell>
          <cell r="AF16">
            <v>2673510.2999999998</v>
          </cell>
          <cell r="AH16">
            <v>3180</v>
          </cell>
        </row>
        <row r="17">
          <cell r="AD17">
            <v>4090355.88</v>
          </cell>
          <cell r="AF17">
            <v>4093205.65</v>
          </cell>
          <cell r="AH17">
            <v>2003</v>
          </cell>
        </row>
        <row r="18">
          <cell r="AD18">
            <v>3356301.13</v>
          </cell>
          <cell r="AF18">
            <v>2554200</v>
          </cell>
          <cell r="AH18">
            <v>2014</v>
          </cell>
        </row>
        <row r="19">
          <cell r="AD19">
            <v>2013780.68</v>
          </cell>
          <cell r="AF19">
            <v>1532520</v>
          </cell>
          <cell r="AH19">
            <v>2003</v>
          </cell>
        </row>
        <row r="20">
          <cell r="AD20">
            <v>1000000</v>
          </cell>
          <cell r="AF20">
            <v>517569.99</v>
          </cell>
          <cell r="AH20">
            <v>2491</v>
          </cell>
        </row>
        <row r="21">
          <cell r="AD21">
            <v>1000000</v>
          </cell>
          <cell r="AF21">
            <v>517569.99</v>
          </cell>
          <cell r="AH21">
            <v>2478</v>
          </cell>
        </row>
        <row r="22">
          <cell r="AD22">
            <v>599547.69999999995</v>
          </cell>
          <cell r="AF22">
            <v>600415.39000000199</v>
          </cell>
          <cell r="AH22">
            <v>3022</v>
          </cell>
        </row>
        <row r="23">
          <cell r="AD23">
            <v>1118767.04</v>
          </cell>
          <cell r="AF23">
            <v>851400</v>
          </cell>
          <cell r="AH23">
            <v>2121</v>
          </cell>
        </row>
        <row r="24">
          <cell r="AD24">
            <v>499182.8</v>
          </cell>
          <cell r="AF24">
            <v>422000.19999999995</v>
          </cell>
          <cell r="AH24">
            <v>2121</v>
          </cell>
        </row>
        <row r="25">
          <cell r="AD25">
            <v>3494279.68</v>
          </cell>
          <cell r="AF25">
            <v>2954001.4300000048</v>
          </cell>
          <cell r="AH25">
            <v>2491</v>
          </cell>
        </row>
        <row r="26">
          <cell r="AD26">
            <v>1995536.2</v>
          </cell>
          <cell r="AF26">
            <v>1639253.54</v>
          </cell>
          <cell r="AH26">
            <v>2478</v>
          </cell>
        </row>
        <row r="27">
          <cell r="AD27">
            <v>1995536.2</v>
          </cell>
          <cell r="AF27">
            <v>1639253.54</v>
          </cell>
          <cell r="AH27">
            <v>2490</v>
          </cell>
        </row>
        <row r="28">
          <cell r="AD28">
            <v>3498789.5699999994</v>
          </cell>
          <cell r="AF28">
            <v>2581910.7900000103</v>
          </cell>
          <cell r="AH28">
            <v>2121</v>
          </cell>
        </row>
        <row r="29">
          <cell r="AD29">
            <v>4998067.93</v>
          </cell>
          <cell r="AF29">
            <v>4239706.6900000004</v>
          </cell>
          <cell r="AH29">
            <v>2478</v>
          </cell>
        </row>
        <row r="30">
          <cell r="AD30">
            <v>223753.41</v>
          </cell>
          <cell r="AF30">
            <v>170280</v>
          </cell>
          <cell r="AH30">
            <v>2002</v>
          </cell>
        </row>
        <row r="31">
          <cell r="AD31">
            <v>1007773.07</v>
          </cell>
          <cell r="AF31">
            <v>80000</v>
          </cell>
          <cell r="AH31">
            <v>2491</v>
          </cell>
        </row>
        <row r="32">
          <cell r="AD32">
            <v>5799767</v>
          </cell>
          <cell r="AF32">
            <v>3225278.8448148943</v>
          </cell>
          <cell r="AH32">
            <v>2427</v>
          </cell>
        </row>
        <row r="33">
          <cell r="AD33">
            <v>4377772</v>
          </cell>
          <cell r="AF33">
            <v>2434246.9900000137</v>
          </cell>
          <cell r="AH33">
            <v>2426</v>
          </cell>
        </row>
        <row r="34">
          <cell r="AD34">
            <v>11009576.83</v>
          </cell>
          <cell r="AF34">
            <v>8305000</v>
          </cell>
          <cell r="AH34">
            <v>2737</v>
          </cell>
        </row>
        <row r="35">
          <cell r="AD35">
            <v>3002173.83</v>
          </cell>
          <cell r="AF35">
            <v>2803536</v>
          </cell>
          <cell r="AH35">
            <v>2738</v>
          </cell>
        </row>
        <row r="36">
          <cell r="AD36">
            <v>5184573.3499999996</v>
          </cell>
          <cell r="AF36">
            <v>5090975.95</v>
          </cell>
          <cell r="AH36">
            <v>2003</v>
          </cell>
        </row>
        <row r="37">
          <cell r="AD37">
            <v>4009651.0999999996</v>
          </cell>
          <cell r="AF37">
            <v>2854304.69</v>
          </cell>
          <cell r="AH37">
            <v>3031</v>
          </cell>
        </row>
        <row r="38">
          <cell r="AD38" t="str">
            <v xml:space="preserve">AMO </v>
          </cell>
          <cell r="AF38" t="str">
            <v xml:space="preserve">AMO </v>
          </cell>
          <cell r="AH38">
            <v>2003</v>
          </cell>
        </row>
        <row r="39">
          <cell r="AD39" t="str">
            <v xml:space="preserve">AMO </v>
          </cell>
          <cell r="AF39" t="str">
            <v xml:space="preserve">AMO </v>
          </cell>
          <cell r="AH39">
            <v>2003</v>
          </cell>
        </row>
        <row r="40">
          <cell r="AD40">
            <v>1008826.8699999999</v>
          </cell>
          <cell r="AF40">
            <v>760351</v>
          </cell>
          <cell r="AH40">
            <v>2892</v>
          </cell>
        </row>
        <row r="41">
          <cell r="AD41">
            <v>2095149.3600000006</v>
          </cell>
          <cell r="AF41">
            <v>1520702</v>
          </cell>
          <cell r="AH41">
            <v>2418</v>
          </cell>
        </row>
        <row r="42">
          <cell r="AD42" t="str">
            <v>VTA</v>
          </cell>
          <cell r="AF42" t="str">
            <v>VTA</v>
          </cell>
          <cell r="AH42">
            <v>2018</v>
          </cell>
        </row>
        <row r="43">
          <cell r="AD43">
            <v>511294.5</v>
          </cell>
          <cell r="AF43">
            <v>511650.71</v>
          </cell>
          <cell r="AH43">
            <v>2892</v>
          </cell>
        </row>
        <row r="44">
          <cell r="AD44">
            <v>4042095.5399999996</v>
          </cell>
          <cell r="AF44">
            <v>4062919.09</v>
          </cell>
          <cell r="AH44">
            <v>2003</v>
          </cell>
        </row>
        <row r="45">
          <cell r="AD45">
            <v>5000000</v>
          </cell>
          <cell r="AF45">
            <v>2580267.915</v>
          </cell>
          <cell r="AH45">
            <v>2121</v>
          </cell>
        </row>
        <row r="46">
          <cell r="AD46">
            <v>3000000</v>
          </cell>
          <cell r="AF46">
            <v>1548160.7499999902</v>
          </cell>
          <cell r="AH46">
            <v>2491</v>
          </cell>
        </row>
        <row r="47">
          <cell r="AD47">
            <v>5000000</v>
          </cell>
          <cell r="AF47">
            <v>2580267.915</v>
          </cell>
          <cell r="AH47">
            <v>2121</v>
          </cell>
        </row>
        <row r="48">
          <cell r="AD48">
            <v>2000000</v>
          </cell>
          <cell r="AF48">
            <v>1032107.17</v>
          </cell>
          <cell r="AH48">
            <v>2018</v>
          </cell>
        </row>
        <row r="49">
          <cell r="AD49">
            <v>986432.26</v>
          </cell>
          <cell r="AF49">
            <v>925226.78</v>
          </cell>
          <cell r="AH49">
            <v>2892</v>
          </cell>
        </row>
        <row r="50">
          <cell r="AD50">
            <v>1982090.01</v>
          </cell>
          <cell r="AF50">
            <v>1579796</v>
          </cell>
          <cell r="AH50">
            <v>3031</v>
          </cell>
        </row>
        <row r="51">
          <cell r="AD51">
            <v>6985728.2599999998</v>
          </cell>
          <cell r="AF51">
            <v>5454708</v>
          </cell>
          <cell r="AH51">
            <v>2490</v>
          </cell>
        </row>
        <row r="52">
          <cell r="AD52">
            <v>700000</v>
          </cell>
          <cell r="AF52">
            <v>570780.00000000012</v>
          </cell>
          <cell r="AH52">
            <v>2892</v>
          </cell>
        </row>
        <row r="53">
          <cell r="AD53">
            <v>1000000</v>
          </cell>
          <cell r="AF53">
            <v>815400</v>
          </cell>
          <cell r="AH53">
            <v>2478</v>
          </cell>
        </row>
        <row r="54">
          <cell r="AD54">
            <v>1000000</v>
          </cell>
          <cell r="AF54">
            <v>815400</v>
          </cell>
          <cell r="AH54">
            <v>2491</v>
          </cell>
        </row>
        <row r="55">
          <cell r="AD55">
            <v>2000000</v>
          </cell>
          <cell r="AF55">
            <v>1630800</v>
          </cell>
          <cell r="AH55">
            <v>2121</v>
          </cell>
        </row>
        <row r="56">
          <cell r="AD56">
            <v>300000</v>
          </cell>
          <cell r="AF56">
            <v>244620.00000000003</v>
          </cell>
          <cell r="AH56">
            <v>2490</v>
          </cell>
        </row>
        <row r="57">
          <cell r="AD57">
            <v>500000</v>
          </cell>
          <cell r="AF57">
            <v>407700</v>
          </cell>
          <cell r="AH57">
            <v>2489</v>
          </cell>
        </row>
        <row r="58">
          <cell r="AD58">
            <v>500000</v>
          </cell>
          <cell r="AF58">
            <v>407700</v>
          </cell>
          <cell r="AH58">
            <v>2488</v>
          </cell>
        </row>
        <row r="59">
          <cell r="AD59">
            <v>3994467.06</v>
          </cell>
          <cell r="AF59">
            <v>3312000</v>
          </cell>
          <cell r="AH59">
            <v>2121</v>
          </cell>
        </row>
        <row r="60">
          <cell r="AD60">
            <v>1997233.53</v>
          </cell>
          <cell r="AF60">
            <v>1656000</v>
          </cell>
          <cell r="AH60">
            <v>2490</v>
          </cell>
        </row>
        <row r="61">
          <cell r="AD61">
            <v>3998471.38</v>
          </cell>
          <cell r="AF61">
            <v>3130772</v>
          </cell>
          <cell r="AH61">
            <v>2490</v>
          </cell>
        </row>
        <row r="62">
          <cell r="AD62">
            <v>1989778.98</v>
          </cell>
          <cell r="AF62">
            <v>1376400</v>
          </cell>
          <cell r="AH62">
            <v>2478</v>
          </cell>
        </row>
        <row r="63">
          <cell r="AD63">
            <v>4980633.33</v>
          </cell>
          <cell r="AF63">
            <v>3208500</v>
          </cell>
          <cell r="AH63">
            <v>2478</v>
          </cell>
        </row>
        <row r="64">
          <cell r="AD64">
            <v>1494190</v>
          </cell>
          <cell r="AF64">
            <v>962550</v>
          </cell>
          <cell r="AH64">
            <v>2121</v>
          </cell>
        </row>
        <row r="65">
          <cell r="AD65">
            <v>498063.34</v>
          </cell>
          <cell r="AF65">
            <v>320850</v>
          </cell>
          <cell r="AH65">
            <v>2490</v>
          </cell>
        </row>
        <row r="66">
          <cell r="AD66">
            <v>1193867.3600000001</v>
          </cell>
          <cell r="AF66">
            <v>825839.99999999988</v>
          </cell>
          <cell r="AH66">
            <v>2491</v>
          </cell>
        </row>
        <row r="67">
          <cell r="AD67">
            <v>2487223.7000000002</v>
          </cell>
          <cell r="AF67">
            <v>1720499.9999999998</v>
          </cell>
          <cell r="AH67">
            <v>2121</v>
          </cell>
        </row>
        <row r="68">
          <cell r="AD68">
            <v>795911.59</v>
          </cell>
          <cell r="AF68">
            <v>550559.99999999988</v>
          </cell>
          <cell r="AH68">
            <v>2490</v>
          </cell>
        </row>
        <row r="69">
          <cell r="AD69">
            <v>1492334.22</v>
          </cell>
          <cell r="AF69">
            <v>1032299.9999999999</v>
          </cell>
          <cell r="AH69">
            <v>2489</v>
          </cell>
        </row>
        <row r="70">
          <cell r="AD70">
            <v>6049535.5700000003</v>
          </cell>
          <cell r="AF70">
            <v>8740353.5499999598</v>
          </cell>
          <cell r="AH70">
            <v>2002</v>
          </cell>
        </row>
        <row r="71">
          <cell r="AD71">
            <v>1999016.78</v>
          </cell>
          <cell r="AF71">
            <v>862186.00000000012</v>
          </cell>
          <cell r="AH71">
            <v>2018</v>
          </cell>
        </row>
        <row r="72">
          <cell r="AD72">
            <v>4980308.7300000004</v>
          </cell>
          <cell r="AF72">
            <v>4957570.0000000009</v>
          </cell>
          <cell r="AH72">
            <v>2018</v>
          </cell>
        </row>
        <row r="73">
          <cell r="AD73">
            <v>2000000</v>
          </cell>
          <cell r="AF73">
            <v>1932000</v>
          </cell>
          <cell r="AH73">
            <v>2018</v>
          </cell>
        </row>
        <row r="74">
          <cell r="AD74">
            <v>205988.59</v>
          </cell>
          <cell r="AF74">
            <v>242787.6</v>
          </cell>
          <cell r="AH74">
            <v>2123</v>
          </cell>
        </row>
        <row r="75">
          <cell r="AD75">
            <v>244853.84</v>
          </cell>
          <cell r="AF75">
            <v>291345.11999999994</v>
          </cell>
          <cell r="AH75">
            <v>2123</v>
          </cell>
        </row>
        <row r="76">
          <cell r="AD76">
            <v>3546024.83</v>
          </cell>
          <cell r="AF76">
            <v>3302690.99</v>
          </cell>
          <cell r="AH76">
            <v>2003</v>
          </cell>
        </row>
        <row r="77">
          <cell r="AD77">
            <v>3779530.4400000004</v>
          </cell>
          <cell r="AF77">
            <v>5503860.5200000545</v>
          </cell>
          <cell r="AH77">
            <v>2003</v>
          </cell>
        </row>
        <row r="78">
          <cell r="AD78">
            <v>1991072.4</v>
          </cell>
          <cell r="AF78">
            <v>1895030.64</v>
          </cell>
          <cell r="AH78">
            <v>2491</v>
          </cell>
        </row>
        <row r="79">
          <cell r="AD79">
            <v>6606814.6599999992</v>
          </cell>
          <cell r="AF79">
            <v>5508517.9399999985</v>
          </cell>
          <cell r="AH79">
            <v>2478</v>
          </cell>
        </row>
        <row r="80">
          <cell r="AD80">
            <v>1998642.07</v>
          </cell>
          <cell r="AF80">
            <v>2012962</v>
          </cell>
          <cell r="AH80">
            <v>2003</v>
          </cell>
        </row>
        <row r="81">
          <cell r="AD81">
            <v>2508301.41</v>
          </cell>
          <cell r="AF81">
            <v>1729824.9999999998</v>
          </cell>
          <cell r="AH81">
            <v>2478</v>
          </cell>
        </row>
        <row r="82">
          <cell r="AD82">
            <v>3009961.71</v>
          </cell>
          <cell r="AF82">
            <v>2075789.9999999998</v>
          </cell>
          <cell r="AH82">
            <v>2490</v>
          </cell>
        </row>
        <row r="83">
          <cell r="AD83">
            <v>1547692.78</v>
          </cell>
          <cell r="AF83">
            <v>1325160.8614723</v>
          </cell>
          <cell r="AH83">
            <v>2018</v>
          </cell>
        </row>
        <row r="84">
          <cell r="AD84">
            <v>2006641.16</v>
          </cell>
          <cell r="AF84">
            <v>1383859.9999999998</v>
          </cell>
          <cell r="AH84">
            <v>2018</v>
          </cell>
        </row>
        <row r="85">
          <cell r="AD85">
            <v>1766994.0999999999</v>
          </cell>
          <cell r="AF85">
            <v>1357840</v>
          </cell>
          <cell r="AH85">
            <v>2441</v>
          </cell>
        </row>
        <row r="86">
          <cell r="AD86">
            <v>2796507.2204532181</v>
          </cell>
          <cell r="AF86">
            <v>1815737.8556993371</v>
          </cell>
          <cell r="AH86">
            <v>2478</v>
          </cell>
        </row>
        <row r="87">
          <cell r="AD87">
            <v>1000000</v>
          </cell>
          <cell r="AF87">
            <v>650993</v>
          </cell>
          <cell r="AH87">
            <v>2121</v>
          </cell>
        </row>
        <row r="88">
          <cell r="AD88">
            <v>5593956.3700000001</v>
          </cell>
          <cell r="AF88">
            <v>4066938.4000000004</v>
          </cell>
          <cell r="AH88">
            <v>2491</v>
          </cell>
        </row>
        <row r="89">
          <cell r="AD89">
            <v>399568.30818181817</v>
          </cell>
          <cell r="AF89">
            <v>290495.60000000003</v>
          </cell>
          <cell r="AH89">
            <v>2490</v>
          </cell>
        </row>
        <row r="90">
          <cell r="AD90">
            <v>3995683.081818182</v>
          </cell>
          <cell r="AF90">
            <v>2904956.0000000005</v>
          </cell>
          <cell r="AH90">
            <v>2490</v>
          </cell>
        </row>
        <row r="91">
          <cell r="AD91">
            <v>671652.96</v>
          </cell>
          <cell r="AF91">
            <v>2010100</v>
          </cell>
          <cell r="AH91">
            <v>2018</v>
          </cell>
        </row>
        <row r="92">
          <cell r="AD92">
            <v>160814.71</v>
          </cell>
          <cell r="AF92">
            <v>1026100</v>
          </cell>
          <cell r="AH92">
            <v>2018</v>
          </cell>
        </row>
        <row r="93">
          <cell r="AD93">
            <v>2290098.4149502087</v>
          </cell>
          <cell r="AF93">
            <v>1487378.759787207</v>
          </cell>
          <cell r="AH93">
            <v>2478</v>
          </cell>
        </row>
        <row r="94">
          <cell r="AD94">
            <v>1910101.9106134865</v>
          </cell>
          <cell r="AF94">
            <v>1240205.754513466</v>
          </cell>
          <cell r="AH94">
            <v>2478</v>
          </cell>
        </row>
        <row r="95">
          <cell r="AD95">
            <v>1398543</v>
          </cell>
          <cell r="AF95">
            <v>1262054.6300000038</v>
          </cell>
          <cell r="AH95">
            <v>2491</v>
          </cell>
        </row>
        <row r="96">
          <cell r="AD96">
            <v>839125.8</v>
          </cell>
          <cell r="AF96">
            <v>757232.78</v>
          </cell>
          <cell r="AH96">
            <v>2490</v>
          </cell>
        </row>
        <row r="97">
          <cell r="AD97">
            <v>1258688.6999999997</v>
          </cell>
          <cell r="AF97">
            <v>1135849.1699999997</v>
          </cell>
          <cell r="AH97">
            <v>2489</v>
          </cell>
        </row>
        <row r="98">
          <cell r="AD98">
            <v>1687051.5799999996</v>
          </cell>
          <cell r="AF98">
            <v>1619964.4485507375</v>
          </cell>
          <cell r="AH98">
            <v>2490</v>
          </cell>
        </row>
        <row r="99">
          <cell r="AD99">
            <v>2187222.4</v>
          </cell>
          <cell r="AF99">
            <v>1868370.4099999971</v>
          </cell>
          <cell r="AH99">
            <v>2478</v>
          </cell>
        </row>
        <row r="100">
          <cell r="AD100">
            <v>8278569.5181265017</v>
          </cell>
          <cell r="AF100">
            <v>6901654.6377206175</v>
          </cell>
          <cell r="AH100">
            <v>2490</v>
          </cell>
        </row>
        <row r="101">
          <cell r="AD101">
            <v>2933237.5603779997</v>
          </cell>
          <cell r="AF101">
            <v>2333755.7478646361</v>
          </cell>
          <cell r="AH101">
            <v>2478</v>
          </cell>
        </row>
        <row r="102">
          <cell r="AD102">
            <v>5305187.6575599993</v>
          </cell>
          <cell r="AF102">
            <v>4020714.0199999814</v>
          </cell>
          <cell r="AH102">
            <v>3031</v>
          </cell>
        </row>
        <row r="103">
          <cell r="AD103">
            <v>1592922.6721739999</v>
          </cell>
          <cell r="AF103">
            <v>1455056.2399999925</v>
          </cell>
          <cell r="AH103">
            <v>3031</v>
          </cell>
        </row>
        <row r="104">
          <cell r="AD104">
            <v>5993005.7000000002</v>
          </cell>
          <cell r="AF104">
            <v>2926200</v>
          </cell>
          <cell r="AH104">
            <v>3031</v>
          </cell>
        </row>
        <row r="105">
          <cell r="AD105">
            <v>6977902.6200000001</v>
          </cell>
          <cell r="AF105">
            <v>3908224.7200000198</v>
          </cell>
          <cell r="AH105">
            <v>2121</v>
          </cell>
        </row>
        <row r="106">
          <cell r="AD106">
            <v>4735816.9000000004</v>
          </cell>
          <cell r="AF106">
            <v>4938261.79</v>
          </cell>
          <cell r="AH106">
            <v>3031</v>
          </cell>
        </row>
        <row r="107">
          <cell r="AD107">
            <v>999654.83333333337</v>
          </cell>
          <cell r="AF107">
            <v>750000</v>
          </cell>
          <cell r="AH107">
            <v>2491</v>
          </cell>
        </row>
        <row r="108">
          <cell r="AD108">
            <v>499827.41666666669</v>
          </cell>
          <cell r="AF108">
            <v>375000</v>
          </cell>
          <cell r="AH108">
            <v>2491</v>
          </cell>
        </row>
        <row r="109">
          <cell r="AD109">
            <v>3498791.92</v>
          </cell>
          <cell r="AF109">
            <v>2625000</v>
          </cell>
          <cell r="AH109">
            <v>2490</v>
          </cell>
        </row>
        <row r="110">
          <cell r="AD110">
            <v>5160683.34</v>
          </cell>
          <cell r="AF110">
            <v>3848485.0000000005</v>
          </cell>
          <cell r="AH110">
            <v>2003</v>
          </cell>
        </row>
        <row r="111">
          <cell r="AD111">
            <v>499624.07894736843</v>
          </cell>
          <cell r="AF111">
            <v>445406.5</v>
          </cell>
          <cell r="AH111">
            <v>2490</v>
          </cell>
        </row>
        <row r="112">
          <cell r="AD112">
            <v>2999999.9999999995</v>
          </cell>
          <cell r="AF112">
            <v>30000</v>
          </cell>
          <cell r="AH112">
            <v>2490</v>
          </cell>
        </row>
        <row r="113">
          <cell r="AD113">
            <v>1399227.4210526317</v>
          </cell>
          <cell r="AF113">
            <v>1247138.2</v>
          </cell>
          <cell r="AH113">
            <v>2490</v>
          </cell>
        </row>
        <row r="114">
          <cell r="AD114">
            <v>5996471.5700000003</v>
          </cell>
          <cell r="AF114">
            <v>5344878</v>
          </cell>
          <cell r="AH114">
            <v>2489</v>
          </cell>
        </row>
        <row r="115">
          <cell r="AD115">
            <v>599647.16</v>
          </cell>
          <cell r="AF115">
            <v>534487.79999999993</v>
          </cell>
          <cell r="AH115">
            <v>2121</v>
          </cell>
        </row>
        <row r="116">
          <cell r="AD116">
            <v>1499024.43</v>
          </cell>
          <cell r="AF116">
            <v>1336219.5</v>
          </cell>
          <cell r="AH116">
            <v>2738</v>
          </cell>
        </row>
        <row r="117">
          <cell r="AD117">
            <v>2041971.0999999999</v>
          </cell>
          <cell r="AF117">
            <v>1703190.0000000002</v>
          </cell>
          <cell r="AH117">
            <v>2121</v>
          </cell>
        </row>
        <row r="118">
          <cell r="AD118">
            <v>4997921.79</v>
          </cell>
          <cell r="AF118">
            <v>3930500</v>
          </cell>
          <cell r="AH118">
            <v>2490</v>
          </cell>
        </row>
        <row r="119">
          <cell r="AD119">
            <v>399660.42</v>
          </cell>
          <cell r="AF119">
            <v>332531.47000000003</v>
          </cell>
          <cell r="AH119">
            <v>2491</v>
          </cell>
        </row>
        <row r="120">
          <cell r="AD120">
            <v>3996603.89</v>
          </cell>
          <cell r="AF120">
            <v>3325314.7</v>
          </cell>
          <cell r="AH120">
            <v>2121</v>
          </cell>
        </row>
        <row r="121">
          <cell r="AD121">
            <v>799320.73</v>
          </cell>
          <cell r="AF121">
            <v>665062.94000000006</v>
          </cell>
          <cell r="AH121">
            <v>2490</v>
          </cell>
        </row>
        <row r="122">
          <cell r="AD122">
            <v>799320.73</v>
          </cell>
          <cell r="AF122">
            <v>665062.94000000006</v>
          </cell>
          <cell r="AH122">
            <v>2489</v>
          </cell>
        </row>
        <row r="123">
          <cell r="AD123">
            <v>228894.99</v>
          </cell>
          <cell r="AF123">
            <v>278448.72321722406</v>
          </cell>
          <cell r="AH123">
            <v>2799</v>
          </cell>
        </row>
        <row r="124">
          <cell r="AD124">
            <v>5386299.6289554005</v>
          </cell>
          <cell r="AF124">
            <v>6552385.5815810701</v>
          </cell>
          <cell r="AH124">
            <v>2003</v>
          </cell>
        </row>
        <row r="125">
          <cell r="AD125">
            <v>1050968.8500000001</v>
          </cell>
          <cell r="AF125">
            <v>1075294.22</v>
          </cell>
          <cell r="AH125">
            <v>2002</v>
          </cell>
        </row>
        <row r="126">
          <cell r="AD126">
            <v>1050968.8500000001</v>
          </cell>
          <cell r="AF126">
            <v>1075294.22</v>
          </cell>
          <cell r="AH126">
            <v>2121</v>
          </cell>
        </row>
        <row r="127">
          <cell r="AD127">
            <v>1050968.8500000001</v>
          </cell>
          <cell r="AF127">
            <v>1075294.22</v>
          </cell>
          <cell r="AH127">
            <v>2018</v>
          </cell>
        </row>
        <row r="128">
          <cell r="AD128">
            <v>228384.6</v>
          </cell>
          <cell r="AF128">
            <v>213283.17050456323</v>
          </cell>
          <cell r="AH128">
            <v>2799</v>
          </cell>
        </row>
        <row r="129">
          <cell r="AD129">
            <v>82204.659999999989</v>
          </cell>
          <cell r="AF129">
            <v>527612.04</v>
          </cell>
          <cell r="AH129">
            <v>2018</v>
          </cell>
        </row>
        <row r="130">
          <cell r="AD130">
            <v>64611148.689999998</v>
          </cell>
          <cell r="AF130">
            <v>50018625</v>
          </cell>
          <cell r="AH130">
            <v>2432</v>
          </cell>
        </row>
        <row r="131">
          <cell r="AD131">
            <v>50237523.729999997</v>
          </cell>
          <cell r="AF131">
            <v>39840000.000000007</v>
          </cell>
          <cell r="AH131">
            <v>2436</v>
          </cell>
        </row>
        <row r="132">
          <cell r="AD132">
            <v>23431861.579999998</v>
          </cell>
          <cell r="AF132">
            <v>15637963.959999939</v>
          </cell>
          <cell r="AH132">
            <v>2429</v>
          </cell>
        </row>
        <row r="133">
          <cell r="AD133">
            <v>24990509.120000001</v>
          </cell>
          <cell r="AF133">
            <v>22703760</v>
          </cell>
          <cell r="AH133">
            <v>2067</v>
          </cell>
        </row>
        <row r="134">
          <cell r="AD134">
            <v>10728647.039999999</v>
          </cell>
          <cell r="AF134">
            <v>7641779.00000004</v>
          </cell>
          <cell r="AH134">
            <v>2067</v>
          </cell>
        </row>
        <row r="135">
          <cell r="AD135">
            <v>2000000</v>
          </cell>
          <cell r="AF135">
            <v>1618000</v>
          </cell>
          <cell r="AH135">
            <v>2018</v>
          </cell>
        </row>
        <row r="136">
          <cell r="AD136">
            <v>774999.66</v>
          </cell>
          <cell r="AF136">
            <v>526441.8400000002</v>
          </cell>
          <cell r="AH136">
            <v>2018</v>
          </cell>
        </row>
        <row r="137">
          <cell r="AD137">
            <v>10691480.939999999</v>
          </cell>
          <cell r="AF137">
            <v>10691480.939999999</v>
          </cell>
          <cell r="AH137">
            <v>2108</v>
          </cell>
        </row>
        <row r="138">
          <cell r="AD138">
            <v>19052389.940000001</v>
          </cell>
          <cell r="AF138">
            <v>19052389.940000001</v>
          </cell>
          <cell r="AH138">
            <v>2118</v>
          </cell>
        </row>
        <row r="139">
          <cell r="AD139">
            <v>283736.65999999997</v>
          </cell>
          <cell r="AF139">
            <v>283736.65999999997</v>
          </cell>
          <cell r="AH139">
            <v>2119</v>
          </cell>
        </row>
        <row r="140">
          <cell r="AD140">
            <v>2598666.15</v>
          </cell>
          <cell r="AF140">
            <v>2598666.15</v>
          </cell>
          <cell r="AH140">
            <v>2120</v>
          </cell>
        </row>
        <row r="141">
          <cell r="AD141">
            <v>19124342.359999999</v>
          </cell>
          <cell r="AF141">
            <v>19124342.359999999</v>
          </cell>
          <cell r="AH141">
            <v>2845</v>
          </cell>
        </row>
        <row r="142">
          <cell r="AD142">
            <v>7736640.0327966958</v>
          </cell>
          <cell r="AF142">
            <v>5673717.8667256925</v>
          </cell>
          <cell r="AH142">
            <v>2067</v>
          </cell>
        </row>
        <row r="143">
          <cell r="AD143">
            <v>12109523.877203302</v>
          </cell>
          <cell r="AF143">
            <v>8880602.1332743075</v>
          </cell>
          <cell r="AH143">
            <v>2067</v>
          </cell>
        </row>
        <row r="144">
          <cell r="AD144">
            <v>409362.03</v>
          </cell>
          <cell r="AF144">
            <v>411237.55999999994</v>
          </cell>
          <cell r="AH144">
            <v>2003</v>
          </cell>
        </row>
        <row r="145">
          <cell r="AD145">
            <v>8333333.333333333</v>
          </cell>
          <cell r="AF145">
            <v>6166666.666666666</v>
          </cell>
          <cell r="AH145">
            <v>2067</v>
          </cell>
        </row>
        <row r="146">
          <cell r="AD146">
            <v>934744.11</v>
          </cell>
          <cell r="AF146">
            <v>688200</v>
          </cell>
          <cell r="AH146">
            <v>2741</v>
          </cell>
        </row>
        <row r="147">
          <cell r="AD147">
            <v>8333333.333333333</v>
          </cell>
          <cell r="AF147">
            <v>6166666.666666666</v>
          </cell>
          <cell r="AH147">
            <v>2067</v>
          </cell>
        </row>
        <row r="148">
          <cell r="AD148">
            <v>4001061.02</v>
          </cell>
          <cell r="AF148">
            <v>3242772.6799999997</v>
          </cell>
          <cell r="AH148">
            <v>2490</v>
          </cell>
        </row>
        <row r="149">
          <cell r="AD149">
            <v>1000656.3166666667</v>
          </cell>
          <cell r="AF149">
            <v>810693.16999999993</v>
          </cell>
          <cell r="AH149">
            <v>2478</v>
          </cell>
        </row>
        <row r="150">
          <cell r="AD150">
            <v>1998912.6333333333</v>
          </cell>
          <cell r="AF150">
            <v>1621386.3399999999</v>
          </cell>
          <cell r="AH150">
            <v>2478</v>
          </cell>
        </row>
        <row r="151">
          <cell r="AD151">
            <v>1961553.05</v>
          </cell>
          <cell r="AF151">
            <v>1616484.03</v>
          </cell>
          <cell r="AH151">
            <v>2121</v>
          </cell>
        </row>
        <row r="152">
          <cell r="AD152">
            <v>1961553.05</v>
          </cell>
          <cell r="AF152">
            <v>1616484.03</v>
          </cell>
          <cell r="AH152">
            <v>2490</v>
          </cell>
        </row>
        <row r="153">
          <cell r="AD153">
            <v>1959392.59</v>
          </cell>
          <cell r="AF153">
            <v>1616484.03</v>
          </cell>
          <cell r="AH153">
            <v>3031</v>
          </cell>
        </row>
        <row r="154">
          <cell r="AD154">
            <v>1991592.5899999999</v>
          </cell>
          <cell r="AF154">
            <v>1616484.03</v>
          </cell>
          <cell r="AH154">
            <v>3031</v>
          </cell>
        </row>
        <row r="155">
          <cell r="AD155">
            <v>75454.458337078642</v>
          </cell>
          <cell r="AF155">
            <v>58595.50561797752</v>
          </cell>
          <cell r="AH155">
            <v>2069</v>
          </cell>
        </row>
        <row r="156">
          <cell r="AD156">
            <v>91866.698319101124</v>
          </cell>
          <cell r="AF156">
            <v>70314.606741573036</v>
          </cell>
          <cell r="AH156">
            <v>2069</v>
          </cell>
        </row>
        <row r="157">
          <cell r="AD157">
            <v>130813.02861123596</v>
          </cell>
          <cell r="AF157">
            <v>99612.359550561785</v>
          </cell>
          <cell r="AH157">
            <v>2069</v>
          </cell>
        </row>
        <row r="158">
          <cell r="AD158">
            <v>2900160.9499999997</v>
          </cell>
          <cell r="AF158">
            <v>2235000</v>
          </cell>
          <cell r="AH158">
            <v>2478</v>
          </cell>
        </row>
        <row r="159">
          <cell r="AD159">
            <v>378570.04449438199</v>
          </cell>
          <cell r="AF159">
            <v>292977.52808988764</v>
          </cell>
          <cell r="AH159">
            <v>2069</v>
          </cell>
        </row>
        <row r="160">
          <cell r="AD160">
            <v>8153228.6899999995</v>
          </cell>
          <cell r="AF160">
            <v>6109000</v>
          </cell>
          <cell r="AH160">
            <v>2986</v>
          </cell>
        </row>
        <row r="161">
          <cell r="AD161">
            <v>1968404.3961352657</v>
          </cell>
          <cell r="AF161">
            <v>1480000</v>
          </cell>
          <cell r="AH161">
            <v>2478</v>
          </cell>
        </row>
        <row r="162">
          <cell r="AD162">
            <v>69713.153864734297</v>
          </cell>
          <cell r="AF162">
            <v>51800</v>
          </cell>
          <cell r="AH162">
            <v>2478</v>
          </cell>
        </row>
        <row r="163">
          <cell r="AD163">
            <v>8333333.333333333</v>
          </cell>
          <cell r="AF163">
            <v>6166666.666666666</v>
          </cell>
          <cell r="AH163">
            <v>2067</v>
          </cell>
        </row>
        <row r="164">
          <cell r="AD164">
            <v>682233.074272</v>
          </cell>
          <cell r="AF164">
            <v>742414.99112860125</v>
          </cell>
          <cell r="AH164">
            <v>2015</v>
          </cell>
        </row>
        <row r="165">
          <cell r="AD165">
            <v>148764.51</v>
          </cell>
          <cell r="AF165">
            <v>152986.5</v>
          </cell>
          <cell r="AH165">
            <v>2017</v>
          </cell>
        </row>
        <row r="166">
          <cell r="AD166">
            <v>1338880.6299999999</v>
          </cell>
          <cell r="AF166">
            <v>1376878.5000000002</v>
          </cell>
          <cell r="AH166">
            <v>2015</v>
          </cell>
        </row>
        <row r="167">
          <cell r="AD167">
            <v>614275.49711212714</v>
          </cell>
          <cell r="AF167">
            <v>759727.68</v>
          </cell>
          <cell r="AH167">
            <v>2015</v>
          </cell>
        </row>
        <row r="168">
          <cell r="AD168">
            <v>284077.29166666669</v>
          </cell>
          <cell r="AF168">
            <v>349284.17021276604</v>
          </cell>
          <cell r="AH168">
            <v>2002</v>
          </cell>
        </row>
        <row r="169">
          <cell r="AD169">
            <v>19827167.316666692</v>
          </cell>
          <cell r="AF169">
            <v>24787200</v>
          </cell>
          <cell r="AH169">
            <v>2067</v>
          </cell>
        </row>
        <row r="170">
          <cell r="AD170">
            <v>63.977182107821335</v>
          </cell>
          <cell r="AF170">
            <v>74.604112218666756</v>
          </cell>
          <cell r="AH170">
            <v>2003</v>
          </cell>
        </row>
        <row r="171">
          <cell r="AD171">
            <v>489192.27640671266</v>
          </cell>
          <cell r="AF171">
            <v>495744</v>
          </cell>
          <cell r="AH171">
            <v>2015</v>
          </cell>
        </row>
        <row r="172">
          <cell r="AD172">
            <v>346.40618940478709</v>
          </cell>
          <cell r="AF172">
            <v>403.94574009963776</v>
          </cell>
          <cell r="AH172">
            <v>2003</v>
          </cell>
        </row>
        <row r="173">
          <cell r="AD173">
            <v>83.778626674092465</v>
          </cell>
          <cell r="AF173">
            <v>97.694615141105388</v>
          </cell>
          <cell r="AH173">
            <v>2003</v>
          </cell>
        </row>
        <row r="174">
          <cell r="AD174">
            <v>20365819.237776779</v>
          </cell>
          <cell r="AF174">
            <v>20365819.237776779</v>
          </cell>
          <cell r="AH174">
            <v>2737</v>
          </cell>
        </row>
        <row r="175">
          <cell r="AF175">
            <v>0</v>
          </cell>
          <cell r="AH175">
            <v>2488</v>
          </cell>
        </row>
        <row r="176">
          <cell r="AF176">
            <v>0</v>
          </cell>
          <cell r="AH176">
            <v>2014</v>
          </cell>
        </row>
        <row r="177">
          <cell r="AD177">
            <v>2944533.241042071</v>
          </cell>
          <cell r="AF177">
            <v>3648670.6599999946</v>
          </cell>
          <cell r="AH177">
            <v>2002</v>
          </cell>
        </row>
        <row r="178">
          <cell r="AD178">
            <v>9424874.3351724148</v>
          </cell>
          <cell r="AF178">
            <v>10856135.255172441</v>
          </cell>
          <cell r="AH178">
            <v>2003</v>
          </cell>
        </row>
        <row r="179">
          <cell r="AD179">
            <v>4209461.0068965517</v>
          </cell>
          <cell r="AF179">
            <v>4885260.8648275975</v>
          </cell>
          <cell r="AH179">
            <v>2003</v>
          </cell>
        </row>
        <row r="180">
          <cell r="AD180">
            <v>392825.72</v>
          </cell>
          <cell r="AF180">
            <v>469048.32999999879</v>
          </cell>
          <cell r="AH180">
            <v>2002</v>
          </cell>
        </row>
        <row r="181">
          <cell r="AD181">
            <v>873571.14</v>
          </cell>
          <cell r="AF181">
            <v>627015.7600000035</v>
          </cell>
          <cell r="AH181">
            <v>2425</v>
          </cell>
        </row>
        <row r="182">
          <cell r="AD182">
            <v>3005060.52</v>
          </cell>
          <cell r="AF182">
            <v>3134903.1079981765</v>
          </cell>
          <cell r="AH182">
            <v>2003</v>
          </cell>
        </row>
        <row r="183">
          <cell r="AD183">
            <v>2576765.4421787681</v>
          </cell>
          <cell r="AF183">
            <v>3073521.4125987035</v>
          </cell>
          <cell r="AH183">
            <v>2003</v>
          </cell>
        </row>
        <row r="184">
          <cell r="AD184">
            <v>3132895.84</v>
          </cell>
          <cell r="AF184">
            <v>3744883.9838703345</v>
          </cell>
          <cell r="AH184">
            <v>2003</v>
          </cell>
        </row>
        <row r="185">
          <cell r="AD185">
            <v>6487253.2999999998</v>
          </cell>
          <cell r="AF185">
            <v>7860375.6467666058</v>
          </cell>
          <cell r="AH185">
            <v>2002</v>
          </cell>
        </row>
        <row r="186">
          <cell r="AD186">
            <v>5424486.6400000006</v>
          </cell>
          <cell r="AF186">
            <v>8076225.0973747894</v>
          </cell>
          <cell r="AH186">
            <v>2018</v>
          </cell>
        </row>
        <row r="187">
          <cell r="AD187">
            <v>3000178.5300000003</v>
          </cell>
          <cell r="AF187">
            <v>1836712.4000000099</v>
          </cell>
          <cell r="AH187">
            <v>2121</v>
          </cell>
        </row>
        <row r="188">
          <cell r="AD188">
            <v>5073666.88</v>
          </cell>
          <cell r="AF188">
            <v>4991235.0000000009</v>
          </cell>
          <cell r="AH188">
            <v>2003</v>
          </cell>
        </row>
        <row r="189">
          <cell r="AD189">
            <v>4301259.3499999996</v>
          </cell>
          <cell r="AF189">
            <v>3927847.3399999924</v>
          </cell>
          <cell r="AH189">
            <v>2003</v>
          </cell>
        </row>
        <row r="190">
          <cell r="AD190">
            <v>1547769.45</v>
          </cell>
          <cell r="AF190">
            <v>1396022.4087583306</v>
          </cell>
          <cell r="AH190">
            <v>2003</v>
          </cell>
        </row>
        <row r="191">
          <cell r="AD191">
            <v>721945.39</v>
          </cell>
          <cell r="AF191">
            <v>654641.22333333211</v>
          </cell>
          <cell r="AH191">
            <v>2003</v>
          </cell>
        </row>
        <row r="192">
          <cell r="AD192">
            <v>10729685.460000001</v>
          </cell>
          <cell r="AF192">
            <v>9507360.0000000019</v>
          </cell>
          <cell r="AH192">
            <v>2003</v>
          </cell>
        </row>
        <row r="193">
          <cell r="AD193">
            <v>9970558.2199999988</v>
          </cell>
          <cell r="AF193">
            <v>10008060</v>
          </cell>
          <cell r="AH193">
            <v>2003</v>
          </cell>
        </row>
        <row r="194">
          <cell r="AD194">
            <v>10622139.190000001</v>
          </cell>
          <cell r="AF194">
            <v>4872600</v>
          </cell>
          <cell r="AH194">
            <v>2002</v>
          </cell>
        </row>
        <row r="195">
          <cell r="AD195">
            <v>314787.41336104559</v>
          </cell>
          <cell r="AF195">
            <v>385119.71990460233</v>
          </cell>
          <cell r="AH195">
            <v>2003</v>
          </cell>
        </row>
        <row r="196">
          <cell r="AD196">
            <v>716497.51</v>
          </cell>
          <cell r="AF196">
            <v>994556.80422906636</v>
          </cell>
          <cell r="AH196">
            <v>2003</v>
          </cell>
        </row>
        <row r="197">
          <cell r="AD197">
            <v>90656.25</v>
          </cell>
          <cell r="AF197">
            <v>125893.26666667087</v>
          </cell>
          <cell r="AH197">
            <v>2003</v>
          </cell>
        </row>
        <row r="198">
          <cell r="AD198">
            <v>131697.96000000002</v>
          </cell>
          <cell r="AF198">
            <v>188839.90000000631</v>
          </cell>
          <cell r="AH198">
            <v>2003</v>
          </cell>
        </row>
        <row r="199">
          <cell r="AD199">
            <v>12340868.529999999</v>
          </cell>
          <cell r="AF199">
            <v>12672800</v>
          </cell>
          <cell r="AH199">
            <v>2436</v>
          </cell>
        </row>
        <row r="200">
          <cell r="AD200">
            <v>2000487.69</v>
          </cell>
          <cell r="AF200">
            <v>1774776</v>
          </cell>
          <cell r="AH200">
            <v>2003</v>
          </cell>
        </row>
        <row r="201">
          <cell r="AD201">
            <v>3000000</v>
          </cell>
          <cell r="AF201">
            <v>2509200</v>
          </cell>
          <cell r="AH201">
            <v>2478</v>
          </cell>
        </row>
        <row r="202">
          <cell r="AD202">
            <v>1000243.84</v>
          </cell>
          <cell r="AF202">
            <v>887388</v>
          </cell>
          <cell r="AH202">
            <v>2121</v>
          </cell>
        </row>
        <row r="203">
          <cell r="AD203">
            <v>4593333.4400000004</v>
          </cell>
          <cell r="AF203">
            <v>4434814.8200000022</v>
          </cell>
          <cell r="AH203">
            <v>2478</v>
          </cell>
        </row>
        <row r="204">
          <cell r="AD204">
            <v>3994117.0545454547</v>
          </cell>
          <cell r="AF204">
            <v>3856360.7090909202</v>
          </cell>
          <cell r="AH204">
            <v>2491</v>
          </cell>
        </row>
        <row r="205">
          <cell r="AD205">
            <v>399371.7054545455</v>
          </cell>
          <cell r="AF205">
            <v>385636.07090909203</v>
          </cell>
          <cell r="AH205">
            <v>2491</v>
          </cell>
        </row>
        <row r="206">
          <cell r="AD206">
            <v>5995842.6399999987</v>
          </cell>
          <cell r="AF206">
            <v>5637938.1700000204</v>
          </cell>
          <cell r="AH206">
            <v>2121</v>
          </cell>
        </row>
        <row r="207">
          <cell r="AD207">
            <v>2998453.63</v>
          </cell>
          <cell r="AF207">
            <v>3009001.71999999</v>
          </cell>
          <cell r="AH207">
            <v>2014</v>
          </cell>
        </row>
        <row r="208">
          <cell r="AD208">
            <v>4109166.8200000003</v>
          </cell>
          <cell r="AF208">
            <v>4130549.5909800003</v>
          </cell>
          <cell r="AH208">
            <v>2003</v>
          </cell>
        </row>
        <row r="209">
          <cell r="AD209">
            <v>988799.78</v>
          </cell>
          <cell r="AF209">
            <v>993637.14</v>
          </cell>
          <cell r="AH209">
            <v>2003</v>
          </cell>
        </row>
        <row r="210">
          <cell r="AD210">
            <v>425063.51</v>
          </cell>
          <cell r="AF210">
            <v>428257.60733999999</v>
          </cell>
          <cell r="AH210">
            <v>2003</v>
          </cell>
        </row>
        <row r="211">
          <cell r="AD211">
            <v>2030117.4355919824</v>
          </cell>
          <cell r="AF211">
            <v>2021206.1586145181</v>
          </cell>
          <cell r="AH211">
            <v>2121</v>
          </cell>
        </row>
        <row r="212">
          <cell r="AD212">
            <v>18434.649851768965</v>
          </cell>
          <cell r="AF212">
            <v>18350.975027801887</v>
          </cell>
          <cell r="AH212">
            <v>2121</v>
          </cell>
        </row>
        <row r="213">
          <cell r="AD213">
            <v>999211.18990384613</v>
          </cell>
          <cell r="AF213">
            <v>994712.1875</v>
          </cell>
          <cell r="AH213">
            <v>2121</v>
          </cell>
        </row>
        <row r="214">
          <cell r="AD214">
            <v>3000000</v>
          </cell>
          <cell r="AF214">
            <v>2044200</v>
          </cell>
          <cell r="AH214">
            <v>2491</v>
          </cell>
        </row>
        <row r="215">
          <cell r="AD215">
            <v>6041765.3900000006</v>
          </cell>
          <cell r="AF215">
            <v>4088400</v>
          </cell>
          <cell r="AH215">
            <v>3031</v>
          </cell>
        </row>
        <row r="216">
          <cell r="AD216">
            <v>2013921.8100000003</v>
          </cell>
          <cell r="AF216">
            <v>1362800</v>
          </cell>
          <cell r="AH216">
            <v>2018</v>
          </cell>
        </row>
        <row r="217">
          <cell r="AD217">
            <v>27220.127701681169</v>
          </cell>
          <cell r="AF217">
            <v>27096.575618397044</v>
          </cell>
          <cell r="AH217">
            <v>2121</v>
          </cell>
        </row>
        <row r="218">
          <cell r="AD218">
            <v>775402.48027267819</v>
          </cell>
          <cell r="AF218">
            <v>771188.31295029412</v>
          </cell>
          <cell r="AH218">
            <v>2121</v>
          </cell>
        </row>
        <row r="219">
          <cell r="AD219" t="str">
            <v xml:space="preserve">AMO </v>
          </cell>
          <cell r="AF219" t="str">
            <v xml:space="preserve">AMO </v>
          </cell>
          <cell r="AH219">
            <v>2478</v>
          </cell>
        </row>
        <row r="220">
          <cell r="AD220">
            <v>4500000</v>
          </cell>
          <cell r="AF220">
            <v>1544474.1400000199</v>
          </cell>
          <cell r="AH220">
            <v>2121</v>
          </cell>
        </row>
        <row r="221">
          <cell r="AD221">
            <v>8200000</v>
          </cell>
          <cell r="AF221">
            <v>6181912.0899999766</v>
          </cell>
          <cell r="AH221">
            <v>2121</v>
          </cell>
        </row>
        <row r="222">
          <cell r="AD222">
            <v>307117.6170441822</v>
          </cell>
          <cell r="AF222">
            <v>305448.49028897652</v>
          </cell>
          <cell r="AH222">
            <v>2121</v>
          </cell>
        </row>
        <row r="223">
          <cell r="AD223">
            <v>2234000</v>
          </cell>
          <cell r="AF223">
            <v>2177479.7999999998</v>
          </cell>
          <cell r="AH223">
            <v>2424</v>
          </cell>
        </row>
        <row r="224">
          <cell r="AD224">
            <v>2000000</v>
          </cell>
          <cell r="AF224">
            <v>1602000</v>
          </cell>
          <cell r="AH224">
            <v>2018</v>
          </cell>
        </row>
        <row r="225">
          <cell r="AD225" t="str">
            <v>VTA</v>
          </cell>
          <cell r="AF225" t="str">
            <v>VTA</v>
          </cell>
          <cell r="AH225">
            <v>2018</v>
          </cell>
        </row>
        <row r="226">
          <cell r="AD226" t="str">
            <v>VTA</v>
          </cell>
          <cell r="AF226" t="str">
            <v>VTA</v>
          </cell>
          <cell r="AH226">
            <v>2018</v>
          </cell>
        </row>
        <row r="227">
          <cell r="AD227">
            <v>2000000</v>
          </cell>
          <cell r="AF227">
            <v>1664004.273272285</v>
          </cell>
          <cell r="AH227">
            <v>2018</v>
          </cell>
        </row>
        <row r="228">
          <cell r="AD228">
            <v>2999999.9699999997</v>
          </cell>
          <cell r="AF228">
            <v>2979557.6398199997</v>
          </cell>
          <cell r="AH228">
            <v>2018</v>
          </cell>
        </row>
        <row r="229">
          <cell r="AD229">
            <v>781292.8</v>
          </cell>
          <cell r="AF229">
            <v>780927.29999999993</v>
          </cell>
          <cell r="AH229">
            <v>2018</v>
          </cell>
        </row>
        <row r="230">
          <cell r="AD230">
            <v>2158823.64</v>
          </cell>
          <cell r="AF230">
            <v>2147880.64</v>
          </cell>
          <cell r="AH230">
            <v>2018</v>
          </cell>
        </row>
        <row r="231">
          <cell r="AD231">
            <v>1500000</v>
          </cell>
          <cell r="AF231">
            <v>1576352.8816235999</v>
          </cell>
          <cell r="AH231">
            <v>2018</v>
          </cell>
        </row>
        <row r="232">
          <cell r="AD232">
            <v>454931.8</v>
          </cell>
          <cell r="AF232">
            <v>400882.2378992</v>
          </cell>
          <cell r="AH232">
            <v>2018</v>
          </cell>
        </row>
        <row r="233">
          <cell r="AF233">
            <v>0</v>
          </cell>
          <cell r="AH233">
            <v>2003</v>
          </cell>
        </row>
        <row r="234">
          <cell r="AF234">
            <v>0</v>
          </cell>
          <cell r="AH234">
            <v>2488</v>
          </cell>
        </row>
        <row r="235">
          <cell r="AF235">
            <v>0</v>
          </cell>
          <cell r="AH235">
            <v>2478</v>
          </cell>
        </row>
        <row r="236">
          <cell r="AF236">
            <v>0</v>
          </cell>
          <cell r="AH236">
            <v>2491</v>
          </cell>
        </row>
        <row r="237">
          <cell r="AF237">
            <v>0</v>
          </cell>
          <cell r="AH237">
            <v>2489</v>
          </cell>
        </row>
        <row r="238">
          <cell r="AF238">
            <v>0</v>
          </cell>
          <cell r="AH238">
            <v>2490</v>
          </cell>
        </row>
        <row r="239">
          <cell r="AF239">
            <v>0</v>
          </cell>
          <cell r="AH239">
            <v>2490</v>
          </cell>
        </row>
        <row r="240">
          <cell r="AF240">
            <v>0</v>
          </cell>
          <cell r="AH240">
            <v>2489</v>
          </cell>
        </row>
        <row r="241">
          <cell r="AF241">
            <v>0</v>
          </cell>
          <cell r="AH241">
            <v>3022</v>
          </cell>
        </row>
        <row r="242">
          <cell r="AD242">
            <v>3148060.4206312299</v>
          </cell>
          <cell r="AF242">
            <v>3148060.4206312299</v>
          </cell>
          <cell r="AH242">
            <v>2892</v>
          </cell>
        </row>
        <row r="243">
          <cell r="AD243">
            <v>38145.644159315103</v>
          </cell>
          <cell r="AF243">
            <v>38145.644159315103</v>
          </cell>
          <cell r="AH243">
            <v>2009</v>
          </cell>
        </row>
        <row r="244">
          <cell r="AD244">
            <v>2500100.9863949302</v>
          </cell>
          <cell r="AF244">
            <v>2500100.9863949302</v>
          </cell>
          <cell r="AH244">
            <v>2799</v>
          </cell>
        </row>
        <row r="245">
          <cell r="AD245">
            <v>193953.080000002</v>
          </cell>
          <cell r="AF245">
            <v>193953.080000002</v>
          </cell>
          <cell r="AH245">
            <v>2069</v>
          </cell>
        </row>
        <row r="246">
          <cell r="AD246">
            <v>24819.66</v>
          </cell>
          <cell r="AF246">
            <v>24819.66</v>
          </cell>
          <cell r="AH246">
            <v>2007</v>
          </cell>
        </row>
        <row r="247">
          <cell r="AD247">
            <v>135333.140000001</v>
          </cell>
          <cell r="AF247">
            <v>135333.140000001</v>
          </cell>
          <cell r="AH247">
            <v>3180</v>
          </cell>
        </row>
        <row r="248">
          <cell r="AD248">
            <v>1073689.95</v>
          </cell>
          <cell r="AF248">
            <v>1073689.95</v>
          </cell>
          <cell r="AH248">
            <v>2123</v>
          </cell>
        </row>
        <row r="249">
          <cell r="AD249">
            <v>6500000</v>
          </cell>
          <cell r="AF249">
            <v>2925000</v>
          </cell>
          <cell r="AH249">
            <v>2121</v>
          </cell>
        </row>
        <row r="250">
          <cell r="AD250">
            <v>994341.35</v>
          </cell>
          <cell r="AF250">
            <v>900000</v>
          </cell>
          <cell r="AH250">
            <v>2490</v>
          </cell>
        </row>
        <row r="251">
          <cell r="AD251">
            <v>994341.35</v>
          </cell>
          <cell r="AF251">
            <v>900000</v>
          </cell>
          <cell r="AH251">
            <v>2489</v>
          </cell>
        </row>
        <row r="252">
          <cell r="AD252">
            <v>2928824.2</v>
          </cell>
          <cell r="AF252">
            <v>1350000</v>
          </cell>
          <cell r="AH252">
            <v>3031</v>
          </cell>
        </row>
        <row r="253">
          <cell r="AD253">
            <v>1500000</v>
          </cell>
          <cell r="AF253">
            <v>675000</v>
          </cell>
          <cell r="AH253">
            <v>2490</v>
          </cell>
        </row>
        <row r="254">
          <cell r="AD254">
            <v>2784083.71</v>
          </cell>
          <cell r="AF254">
            <v>1387680</v>
          </cell>
          <cell r="AH254">
            <v>2490</v>
          </cell>
        </row>
        <row r="255">
          <cell r="AD255">
            <v>466544.2</v>
          </cell>
          <cell r="AF255">
            <v>466544.2</v>
          </cell>
          <cell r="AH255">
            <v>3183</v>
          </cell>
        </row>
        <row r="256">
          <cell r="AD256">
            <v>568418.003736499</v>
          </cell>
          <cell r="AF256">
            <v>568418.003736499</v>
          </cell>
          <cell r="AH256">
            <v>2737</v>
          </cell>
        </row>
        <row r="257">
          <cell r="AD257">
            <v>1598775.51279411</v>
          </cell>
          <cell r="AF257">
            <v>1598775.51279411</v>
          </cell>
          <cell r="AH257">
            <v>2003</v>
          </cell>
        </row>
        <row r="258">
          <cell r="AD258">
            <v>958139.85228391155</v>
          </cell>
          <cell r="AF258">
            <v>958139.85228391155</v>
          </cell>
          <cell r="AH258">
            <v>2018</v>
          </cell>
        </row>
        <row r="259">
          <cell r="AF259">
            <v>0</v>
          </cell>
          <cell r="AH259">
            <v>2121</v>
          </cell>
        </row>
        <row r="260">
          <cell r="AF260">
            <v>0</v>
          </cell>
          <cell r="AH260">
            <v>2418</v>
          </cell>
        </row>
        <row r="261">
          <cell r="AF261">
            <v>0</v>
          </cell>
          <cell r="AH261">
            <v>3160</v>
          </cell>
        </row>
        <row r="262">
          <cell r="AD262">
            <v>291767.24000000203</v>
          </cell>
          <cell r="AF262">
            <v>291767.24000000203</v>
          </cell>
          <cell r="AH262">
            <v>2118</v>
          </cell>
        </row>
        <row r="263">
          <cell r="AF263">
            <v>0</v>
          </cell>
          <cell r="AH263">
            <v>2118</v>
          </cell>
        </row>
        <row r="264">
          <cell r="AF264">
            <v>0</v>
          </cell>
          <cell r="AH264">
            <v>2118</v>
          </cell>
        </row>
        <row r="265">
          <cell r="AF265">
            <v>0</v>
          </cell>
          <cell r="AH265">
            <v>2118</v>
          </cell>
        </row>
        <row r="266">
          <cell r="AF266">
            <v>0</v>
          </cell>
          <cell r="AH266">
            <v>2118</v>
          </cell>
        </row>
        <row r="267">
          <cell r="AF267">
            <v>0</v>
          </cell>
          <cell r="AH267">
            <v>2015</v>
          </cell>
        </row>
        <row r="268">
          <cell r="AF268">
            <v>0</v>
          </cell>
          <cell r="AH268">
            <v>2737</v>
          </cell>
        </row>
        <row r="269">
          <cell r="AF269">
            <v>0</v>
          </cell>
          <cell r="AH269">
            <v>2439</v>
          </cell>
        </row>
        <row r="270">
          <cell r="AF270">
            <v>0</v>
          </cell>
          <cell r="AH270">
            <v>2418</v>
          </cell>
        </row>
        <row r="271">
          <cell r="AF271">
            <v>0</v>
          </cell>
          <cell r="AH271">
            <v>2018</v>
          </cell>
        </row>
        <row r="272">
          <cell r="AD272">
            <v>0</v>
          </cell>
          <cell r="AF272">
            <v>0</v>
          </cell>
          <cell r="AH272">
            <v>3031</v>
          </cell>
        </row>
        <row r="273">
          <cell r="AD273">
            <v>87569</v>
          </cell>
          <cell r="AF273">
            <v>87569</v>
          </cell>
          <cell r="AH273">
            <v>2018</v>
          </cell>
        </row>
        <row r="274">
          <cell r="AD274">
            <v>30050.6</v>
          </cell>
          <cell r="AF274">
            <v>30050.6</v>
          </cell>
          <cell r="AH274">
            <v>2018</v>
          </cell>
        </row>
        <row r="275">
          <cell r="AD275">
            <v>117963764.13433228</v>
          </cell>
          <cell r="AF275">
            <v>117963764.13433228</v>
          </cell>
          <cell r="AH275">
            <v>2349</v>
          </cell>
        </row>
        <row r="276">
          <cell r="AD276">
            <v>2738108.8056677296</v>
          </cell>
          <cell r="AF276">
            <v>2738108.8056677296</v>
          </cell>
          <cell r="AH276">
            <v>2478</v>
          </cell>
        </row>
        <row r="277">
          <cell r="AF277">
            <v>0</v>
          </cell>
          <cell r="AH277">
            <v>3180</v>
          </cell>
        </row>
        <row r="278">
          <cell r="AF278">
            <v>0</v>
          </cell>
          <cell r="AH278">
            <v>2799</v>
          </cell>
        </row>
        <row r="279">
          <cell r="AF279">
            <v>0</v>
          </cell>
          <cell r="AH279">
            <v>2488</v>
          </cell>
        </row>
        <row r="280">
          <cell r="AF280">
            <v>0</v>
          </cell>
          <cell r="AH280">
            <v>2892</v>
          </cell>
        </row>
        <row r="281">
          <cell r="AF281">
            <v>0</v>
          </cell>
          <cell r="AH281">
            <v>3183</v>
          </cell>
        </row>
        <row r="282">
          <cell r="AF282">
            <v>0</v>
          </cell>
          <cell r="AH282">
            <v>2002</v>
          </cell>
        </row>
        <row r="283">
          <cell r="AF283">
            <v>0</v>
          </cell>
          <cell r="AH283">
            <v>3171</v>
          </cell>
        </row>
        <row r="284">
          <cell r="AF284">
            <v>0</v>
          </cell>
          <cell r="AH284">
            <v>2478</v>
          </cell>
        </row>
        <row r="285">
          <cell r="AD285" t="str">
            <v>VTA</v>
          </cell>
          <cell r="AF285" t="str">
            <v>VTA</v>
          </cell>
          <cell r="AH285">
            <v>2018</v>
          </cell>
        </row>
        <row r="286">
          <cell r="AD286">
            <v>13406793.470000001</v>
          </cell>
          <cell r="AF286">
            <v>13406793.470000001</v>
          </cell>
          <cell r="AH286">
            <v>2018</v>
          </cell>
        </row>
        <row r="287">
          <cell r="AD287">
            <v>30050.61</v>
          </cell>
          <cell r="AF287">
            <v>30050.61</v>
          </cell>
          <cell r="AH287">
            <v>2018</v>
          </cell>
        </row>
        <row r="288">
          <cell r="AD288">
            <v>30.99</v>
          </cell>
          <cell r="AF288">
            <v>30.99</v>
          </cell>
          <cell r="AH288">
            <v>2018</v>
          </cell>
        </row>
        <row r="289">
          <cell r="AD289">
            <v>3957467.1828571428</v>
          </cell>
          <cell r="AF289">
            <v>4328320</v>
          </cell>
          <cell r="AH289">
            <v>2002</v>
          </cell>
        </row>
        <row r="290">
          <cell r="AD290">
            <v>2973200.3871428571</v>
          </cell>
          <cell r="AF290">
            <v>3246240</v>
          </cell>
          <cell r="AH290">
            <v>2002</v>
          </cell>
        </row>
        <row r="291">
          <cell r="AD291">
            <v>290690.80372340424</v>
          </cell>
          <cell r="AF291">
            <v>367065.90978723404</v>
          </cell>
          <cell r="AH291">
            <v>2002</v>
          </cell>
        </row>
        <row r="292">
          <cell r="AD292">
            <v>2926738.8379738987</v>
          </cell>
          <cell r="AF292">
            <v>3434255.0015201797</v>
          </cell>
          <cell r="AH292">
            <v>2067</v>
          </cell>
        </row>
        <row r="293">
          <cell r="AD293">
            <v>2930705.5046423213</v>
          </cell>
          <cell r="AF293">
            <v>3434255.0015201797</v>
          </cell>
          <cell r="AH293">
            <v>2067</v>
          </cell>
        </row>
        <row r="294">
          <cell r="AD294">
            <v>2927872.1713077337</v>
          </cell>
          <cell r="AF294">
            <v>3434255.0015201797</v>
          </cell>
          <cell r="AH294">
            <v>2067</v>
          </cell>
        </row>
        <row r="295">
          <cell r="AD295">
            <v>7050301.3016666677</v>
          </cell>
          <cell r="AF295">
            <v>8151305.2500000009</v>
          </cell>
          <cell r="AH295">
            <v>2067</v>
          </cell>
        </row>
        <row r="296">
          <cell r="AD296">
            <v>2817807.1206666669</v>
          </cell>
          <cell r="AF296">
            <v>3260522.1</v>
          </cell>
          <cell r="AH296">
            <v>2067</v>
          </cell>
        </row>
        <row r="297">
          <cell r="AD297">
            <v>4226710.6809999999</v>
          </cell>
          <cell r="AF297">
            <v>4890783.1500000004</v>
          </cell>
          <cell r="AH297">
            <v>2067</v>
          </cell>
        </row>
        <row r="298">
          <cell r="AD298">
            <v>7038263.5516666658</v>
          </cell>
          <cell r="AF298">
            <v>8151305.2500000009</v>
          </cell>
          <cell r="AH298">
            <v>2067</v>
          </cell>
        </row>
        <row r="299">
          <cell r="AD299">
            <v>7032480.0516666677</v>
          </cell>
          <cell r="AF299">
            <v>8151305.2500000009</v>
          </cell>
          <cell r="AH299">
            <v>2067</v>
          </cell>
        </row>
        <row r="300">
          <cell r="AD300">
            <v>7024275.5516666677</v>
          </cell>
          <cell r="AF300">
            <v>8151305.2500000009</v>
          </cell>
          <cell r="AH300">
            <v>2067</v>
          </cell>
        </row>
        <row r="301">
          <cell r="AD301">
            <v>7018693.8016666668</v>
          </cell>
          <cell r="AF301">
            <v>8151305.2500000009</v>
          </cell>
          <cell r="AH301">
            <v>2067</v>
          </cell>
        </row>
        <row r="302">
          <cell r="AD302">
            <v>14456198.430000002</v>
          </cell>
          <cell r="AF302">
            <v>16363215.000000002</v>
          </cell>
          <cell r="AH302">
            <v>2067</v>
          </cell>
        </row>
        <row r="303">
          <cell r="AD303">
            <v>2256081.9539999999</v>
          </cell>
          <cell r="AF303">
            <v>2545389.0000000005</v>
          </cell>
          <cell r="AH303">
            <v>2067</v>
          </cell>
        </row>
        <row r="304">
          <cell r="AD304">
            <v>966892.26599999995</v>
          </cell>
          <cell r="AF304">
            <v>1090881</v>
          </cell>
          <cell r="AH304">
            <v>2067</v>
          </cell>
        </row>
        <row r="305">
          <cell r="AD305">
            <v>7743624.9946666658</v>
          </cell>
          <cell r="AF305">
            <v>8706846.5</v>
          </cell>
          <cell r="AH305">
            <v>2067</v>
          </cell>
        </row>
        <row r="306">
          <cell r="AD306">
            <v>7736474.4173333328</v>
          </cell>
          <cell r="AF306">
            <v>8706846.5</v>
          </cell>
          <cell r="AH306">
            <v>2067</v>
          </cell>
        </row>
        <row r="307">
          <cell r="AD307">
            <v>7728302.2981666662</v>
          </cell>
          <cell r="AF307">
            <v>8706846.5</v>
          </cell>
          <cell r="AH307">
            <v>2067</v>
          </cell>
        </row>
        <row r="308">
          <cell r="AD308">
            <v>7721151.6489999983</v>
          </cell>
          <cell r="AF308">
            <v>8706846.5</v>
          </cell>
          <cell r="AH308">
            <v>2067</v>
          </cell>
        </row>
        <row r="309">
          <cell r="AD309">
            <v>7712979.5298333336</v>
          </cell>
          <cell r="AF309">
            <v>8706846.5</v>
          </cell>
          <cell r="AH309">
            <v>2067</v>
          </cell>
        </row>
        <row r="310">
          <cell r="AD310">
            <v>7705828.9525000006</v>
          </cell>
          <cell r="AF310">
            <v>8706846.5</v>
          </cell>
          <cell r="AH310">
            <v>2067</v>
          </cell>
        </row>
        <row r="311">
          <cell r="AD311">
            <v>1526537.858766</v>
          </cell>
          <cell r="AF311">
            <v>1526271.5500000003</v>
          </cell>
          <cell r="AH311">
            <v>2491</v>
          </cell>
        </row>
        <row r="312">
          <cell r="AD312">
            <v>1501273.87</v>
          </cell>
          <cell r="AF312">
            <v>1405855.7599999951</v>
          </cell>
          <cell r="AH312">
            <v>2014</v>
          </cell>
        </row>
        <row r="313">
          <cell r="AD313">
            <v>1124067.79</v>
          </cell>
          <cell r="AF313">
            <v>742181.00000000012</v>
          </cell>
          <cell r="AH313">
            <v>2892</v>
          </cell>
        </row>
        <row r="314">
          <cell r="AD314">
            <v>500424.63</v>
          </cell>
          <cell r="AF314">
            <v>468618.58999999997</v>
          </cell>
          <cell r="AH314">
            <v>2406</v>
          </cell>
        </row>
        <row r="315">
          <cell r="AD315">
            <v>3999395.63</v>
          </cell>
          <cell r="AF315">
            <v>3355760</v>
          </cell>
          <cell r="AH315">
            <v>2121</v>
          </cell>
        </row>
        <row r="316">
          <cell r="AD316">
            <v>1999697.86</v>
          </cell>
          <cell r="AF316">
            <v>1677880</v>
          </cell>
          <cell r="AH316">
            <v>2018</v>
          </cell>
        </row>
        <row r="317">
          <cell r="AD317">
            <v>999848.95</v>
          </cell>
          <cell r="AF317">
            <v>838940</v>
          </cell>
          <cell r="AH317">
            <v>2490</v>
          </cell>
        </row>
        <row r="318">
          <cell r="AD318">
            <v>1030099.7</v>
          </cell>
          <cell r="AF318">
            <v>980040.45</v>
          </cell>
          <cell r="AH318">
            <v>2892</v>
          </cell>
        </row>
        <row r="319">
          <cell r="AD319">
            <v>1005009.745</v>
          </cell>
          <cell r="AF319">
            <v>604843.37249999994</v>
          </cell>
          <cell r="AH319">
            <v>2121</v>
          </cell>
        </row>
        <row r="320">
          <cell r="AD320">
            <v>3022229.2349999999</v>
          </cell>
          <cell r="AF320">
            <v>1814530.1174999999</v>
          </cell>
          <cell r="AH320">
            <v>2121</v>
          </cell>
        </row>
        <row r="321">
          <cell r="AD321">
            <v>6307208.3499999996</v>
          </cell>
          <cell r="AF321">
            <v>6521320.5999999996</v>
          </cell>
          <cell r="AH321">
            <v>3206</v>
          </cell>
        </row>
        <row r="322">
          <cell r="AD322">
            <v>4317059.16</v>
          </cell>
          <cell r="AF322">
            <v>3907993.6000000006</v>
          </cell>
          <cell r="AH322">
            <v>3155</v>
          </cell>
        </row>
        <row r="323">
          <cell r="AD323">
            <v>2815558.7299892502</v>
          </cell>
          <cell r="AF323">
            <v>2609511.749999993</v>
          </cell>
          <cell r="AH323">
            <v>2447</v>
          </cell>
        </row>
        <row r="324">
          <cell r="AD324">
            <v>7207391.9000000004</v>
          </cell>
          <cell r="AF324">
            <v>6471149.79</v>
          </cell>
          <cell r="AH324">
            <v>2448</v>
          </cell>
        </row>
        <row r="325">
          <cell r="AD325">
            <v>961249.7</v>
          </cell>
          <cell r="AF325">
            <v>644066.84000000008</v>
          </cell>
          <cell r="AH325">
            <v>2002</v>
          </cell>
        </row>
        <row r="326">
          <cell r="AD326">
            <v>14715457.16</v>
          </cell>
          <cell r="AF326">
            <v>13028359.210000036</v>
          </cell>
          <cell r="AH326">
            <v>2436</v>
          </cell>
        </row>
        <row r="327">
          <cell r="AD327">
            <v>600652.47</v>
          </cell>
          <cell r="AF327">
            <v>616992.17000000167</v>
          </cell>
          <cell r="AH327">
            <v>2003</v>
          </cell>
        </row>
        <row r="328">
          <cell r="AD328">
            <v>1147000</v>
          </cell>
          <cell r="AF328">
            <v>754208.93000000576</v>
          </cell>
          <cell r="AH328">
            <v>2440</v>
          </cell>
        </row>
        <row r="329">
          <cell r="AD329">
            <v>32243684.77</v>
          </cell>
          <cell r="AF329">
            <v>18389677.270000014</v>
          </cell>
          <cell r="AH329">
            <v>2436</v>
          </cell>
        </row>
        <row r="330">
          <cell r="AD330">
            <v>2442000</v>
          </cell>
          <cell r="AF330">
            <v>1406497.7399999988</v>
          </cell>
          <cell r="AH330">
            <v>2444</v>
          </cell>
        </row>
        <row r="331">
          <cell r="AD331">
            <v>1863993.9400000002</v>
          </cell>
          <cell r="AF331">
            <v>1677258.0000000002</v>
          </cell>
          <cell r="AH331">
            <v>2018</v>
          </cell>
        </row>
        <row r="332">
          <cell r="AD332">
            <v>2001818.4333333333</v>
          </cell>
          <cell r="AF332">
            <v>1794752</v>
          </cell>
          <cell r="AH332">
            <v>2478</v>
          </cell>
        </row>
        <row r="333">
          <cell r="AD333">
            <v>1001409.2166666666</v>
          </cell>
          <cell r="AF333">
            <v>897376</v>
          </cell>
          <cell r="AH333">
            <v>2478</v>
          </cell>
        </row>
        <row r="334">
          <cell r="AD334">
            <v>3002907.77</v>
          </cell>
          <cell r="AF334">
            <v>2692128</v>
          </cell>
          <cell r="AH334">
            <v>2738</v>
          </cell>
        </row>
        <row r="335">
          <cell r="AD335">
            <v>498994.70315789472</v>
          </cell>
          <cell r="AF335">
            <v>448688</v>
          </cell>
          <cell r="AH335">
            <v>2490</v>
          </cell>
        </row>
        <row r="336">
          <cell r="AD336">
            <v>9012504.6568421051</v>
          </cell>
          <cell r="AF336">
            <v>8076384</v>
          </cell>
          <cell r="AH336">
            <v>2490</v>
          </cell>
        </row>
        <row r="337">
          <cell r="AD337">
            <v>1603970.3300000003</v>
          </cell>
          <cell r="AF337">
            <v>1412799</v>
          </cell>
          <cell r="AH337">
            <v>2003</v>
          </cell>
        </row>
        <row r="338">
          <cell r="AD338">
            <v>524731.71</v>
          </cell>
          <cell r="AF338">
            <v>543050.1800000004</v>
          </cell>
          <cell r="AH338">
            <v>2015</v>
          </cell>
        </row>
        <row r="339">
          <cell r="AD339">
            <v>1514978.58</v>
          </cell>
          <cell r="AF339">
            <v>1509340</v>
          </cell>
          <cell r="AH339">
            <v>2799</v>
          </cell>
        </row>
        <row r="340">
          <cell r="AD340">
            <v>2849223.5199999996</v>
          </cell>
          <cell r="AF340">
            <v>2022846</v>
          </cell>
          <cell r="AH340">
            <v>3022</v>
          </cell>
        </row>
        <row r="341">
          <cell r="AD341">
            <v>17874276.489935074</v>
          </cell>
          <cell r="AF341">
            <v>13794420.000000002</v>
          </cell>
          <cell r="AH341">
            <v>2067</v>
          </cell>
        </row>
        <row r="342">
          <cell r="AD342">
            <v>2979246.83</v>
          </cell>
          <cell r="AF342">
            <v>2314500</v>
          </cell>
          <cell r="AH342">
            <v>3031</v>
          </cell>
        </row>
        <row r="343">
          <cell r="AD343">
            <v>2036271.84</v>
          </cell>
          <cell r="AF343">
            <v>1629192.0000000002</v>
          </cell>
          <cell r="AH343">
            <v>2018</v>
          </cell>
        </row>
        <row r="344">
          <cell r="AD344">
            <v>2006872.7100000002</v>
          </cell>
          <cell r="AF344">
            <v>1629192.0000000002</v>
          </cell>
          <cell r="AH344">
            <v>2003</v>
          </cell>
        </row>
        <row r="345">
          <cell r="AD345">
            <v>2006872.7000000002</v>
          </cell>
          <cell r="AF345">
            <v>1629192.0000000002</v>
          </cell>
          <cell r="AH345">
            <v>2491</v>
          </cell>
        </row>
        <row r="346">
          <cell r="AD346">
            <v>2036097.98</v>
          </cell>
          <cell r="AF346">
            <v>1629192.0000000002</v>
          </cell>
          <cell r="AH346">
            <v>2002</v>
          </cell>
        </row>
        <row r="347">
          <cell r="AD347">
            <v>4775535.13</v>
          </cell>
          <cell r="AF347">
            <v>3077232.0000000005</v>
          </cell>
          <cell r="AH347">
            <v>2892</v>
          </cell>
        </row>
        <row r="348">
          <cell r="AD348">
            <v>1193883.79</v>
          </cell>
          <cell r="AF348">
            <v>769308.00000000012</v>
          </cell>
          <cell r="AH348">
            <v>2488</v>
          </cell>
        </row>
        <row r="349">
          <cell r="AD349">
            <v>3001594.0399999996</v>
          </cell>
          <cell r="AF349">
            <v>2183596.9299999904</v>
          </cell>
          <cell r="AH349">
            <v>2478</v>
          </cell>
        </row>
        <row r="350">
          <cell r="AD350">
            <v>4002125.4099999997</v>
          </cell>
          <cell r="AF350">
            <v>2911462.58</v>
          </cell>
          <cell r="AH350">
            <v>2121</v>
          </cell>
        </row>
        <row r="351">
          <cell r="AD351">
            <v>3001594.0399999996</v>
          </cell>
          <cell r="AF351">
            <v>2183596.9299999904</v>
          </cell>
          <cell r="AH351">
            <v>2490</v>
          </cell>
        </row>
        <row r="352">
          <cell r="AD352">
            <v>502105.79</v>
          </cell>
          <cell r="AF352">
            <v>522102.3700000011</v>
          </cell>
          <cell r="AH352">
            <v>3180</v>
          </cell>
        </row>
        <row r="353">
          <cell r="AD353">
            <v>7404586</v>
          </cell>
          <cell r="AF353">
            <v>6900420.7500000065</v>
          </cell>
          <cell r="AH353">
            <v>3031</v>
          </cell>
        </row>
        <row r="354">
          <cell r="AD354">
            <v>1995371.6000000003</v>
          </cell>
          <cell r="AF354">
            <v>1391309.97</v>
          </cell>
          <cell r="AH354">
            <v>3031</v>
          </cell>
        </row>
        <row r="355">
          <cell r="AD355">
            <v>862768.23</v>
          </cell>
          <cell r="AF355">
            <v>1001396.81</v>
          </cell>
          <cell r="AH355">
            <v>2002</v>
          </cell>
        </row>
        <row r="356">
          <cell r="AD356">
            <v>1519246.22</v>
          </cell>
          <cell r="AF356">
            <v>1401955.5400000149</v>
          </cell>
          <cell r="AH356">
            <v>3022</v>
          </cell>
        </row>
        <row r="357">
          <cell r="AD357">
            <v>434070.35</v>
          </cell>
          <cell r="AF357">
            <v>400558.72</v>
          </cell>
          <cell r="AH357">
            <v>2418</v>
          </cell>
        </row>
        <row r="358">
          <cell r="AD358">
            <v>446593.5</v>
          </cell>
          <cell r="AF358">
            <v>439971.62000000081</v>
          </cell>
          <cell r="AH358">
            <v>2015</v>
          </cell>
        </row>
        <row r="359">
          <cell r="AD359">
            <v>3038051.1</v>
          </cell>
          <cell r="AF359">
            <v>2993004.1899999906</v>
          </cell>
          <cell r="AH359">
            <v>2018</v>
          </cell>
        </row>
        <row r="360">
          <cell r="AD360">
            <v>83698.3</v>
          </cell>
          <cell r="AF360">
            <v>82457.269999999771</v>
          </cell>
          <cell r="AH360">
            <v>2003</v>
          </cell>
        </row>
        <row r="361">
          <cell r="AD361">
            <v>3359578.16</v>
          </cell>
          <cell r="AF361">
            <v>3309763.8000000059</v>
          </cell>
          <cell r="AH361">
            <v>2002</v>
          </cell>
        </row>
        <row r="362">
          <cell r="AD362">
            <v>7443.21</v>
          </cell>
          <cell r="AF362">
            <v>7332.8599999999678</v>
          </cell>
          <cell r="AH362">
            <v>2009</v>
          </cell>
        </row>
        <row r="363">
          <cell r="AD363">
            <v>44558.079999999994</v>
          </cell>
          <cell r="AF363">
            <v>43897.389999999803</v>
          </cell>
          <cell r="AH363">
            <v>2491</v>
          </cell>
        </row>
        <row r="364">
          <cell r="AD364">
            <v>6076.1100000000006</v>
          </cell>
          <cell r="AF364">
            <v>5986.0099999999811</v>
          </cell>
          <cell r="AH364">
            <v>2016</v>
          </cell>
        </row>
        <row r="365">
          <cell r="AD365">
            <v>30380.51</v>
          </cell>
          <cell r="AF365">
            <v>29930.04</v>
          </cell>
          <cell r="AH365">
            <v>2017</v>
          </cell>
        </row>
        <row r="366">
          <cell r="AD366">
            <v>143801.07</v>
          </cell>
          <cell r="AF366">
            <v>141668.87000000011</v>
          </cell>
          <cell r="AH366">
            <v>2121</v>
          </cell>
        </row>
        <row r="367">
          <cell r="AD367">
            <v>162029.39000000001</v>
          </cell>
          <cell r="AF367">
            <v>159626.89000000001</v>
          </cell>
          <cell r="AH367">
            <v>2987</v>
          </cell>
        </row>
        <row r="368">
          <cell r="AD368">
            <v>172662.6</v>
          </cell>
          <cell r="AF368">
            <v>170102.40000000072</v>
          </cell>
          <cell r="AH368">
            <v>2441</v>
          </cell>
        </row>
        <row r="369">
          <cell r="AD369">
            <v>158991.34</v>
          </cell>
          <cell r="AF369">
            <v>156633.88999999932</v>
          </cell>
          <cell r="AH369">
            <v>2982</v>
          </cell>
        </row>
        <row r="370">
          <cell r="AD370">
            <v>61773.689999999995</v>
          </cell>
          <cell r="AF370">
            <v>60857.750000000298</v>
          </cell>
          <cell r="AH370">
            <v>2871</v>
          </cell>
        </row>
        <row r="371">
          <cell r="AD371">
            <v>160004.01999999999</v>
          </cell>
          <cell r="AF371">
            <v>157631.54999999944</v>
          </cell>
          <cell r="AH371">
            <v>2985</v>
          </cell>
        </row>
        <row r="372">
          <cell r="AD372">
            <v>283551.43</v>
          </cell>
          <cell r="AF372">
            <v>279347.05999999959</v>
          </cell>
          <cell r="AH372">
            <v>3155</v>
          </cell>
        </row>
        <row r="373">
          <cell r="AD373">
            <v>12152.210000000001</v>
          </cell>
          <cell r="AF373">
            <v>11972.019999999962</v>
          </cell>
          <cell r="AH373">
            <v>2427</v>
          </cell>
        </row>
        <row r="374">
          <cell r="AD374">
            <v>40507.35</v>
          </cell>
          <cell r="AF374">
            <v>39906.720000000001</v>
          </cell>
          <cell r="AH374">
            <v>2986</v>
          </cell>
        </row>
        <row r="375">
          <cell r="AD375">
            <v>45570.77</v>
          </cell>
          <cell r="AF375">
            <v>44895.06</v>
          </cell>
          <cell r="AH375">
            <v>2444</v>
          </cell>
        </row>
        <row r="376">
          <cell r="AD376">
            <v>263297.77</v>
          </cell>
          <cell r="AF376">
            <v>259393.7000000008</v>
          </cell>
          <cell r="AH376">
            <v>3022</v>
          </cell>
        </row>
        <row r="377">
          <cell r="AD377">
            <v>2420314.02</v>
          </cell>
          <cell r="AF377">
            <v>2384426.6700000088</v>
          </cell>
          <cell r="AH377">
            <v>2432</v>
          </cell>
        </row>
        <row r="378">
          <cell r="AD378">
            <v>72913.23</v>
          </cell>
          <cell r="AF378">
            <v>71832.100000000326</v>
          </cell>
          <cell r="AH378">
            <v>2857</v>
          </cell>
        </row>
        <row r="379">
          <cell r="AD379">
            <v>103293.74999999999</v>
          </cell>
          <cell r="AF379">
            <v>101762.14000000038</v>
          </cell>
          <cell r="AH379">
            <v>2440</v>
          </cell>
        </row>
        <row r="380">
          <cell r="AD380">
            <v>607610.22</v>
          </cell>
          <cell r="AF380">
            <v>598600.84000000206</v>
          </cell>
          <cell r="AH380">
            <v>2429</v>
          </cell>
        </row>
        <row r="381">
          <cell r="AD381">
            <v>20253.66</v>
          </cell>
          <cell r="AF381">
            <v>19953.36</v>
          </cell>
          <cell r="AH381">
            <v>2437</v>
          </cell>
        </row>
        <row r="382">
          <cell r="AD382">
            <v>93166.919999999984</v>
          </cell>
          <cell r="AF382">
            <v>91785.459999999934</v>
          </cell>
          <cell r="AH382">
            <v>2442</v>
          </cell>
        </row>
        <row r="383">
          <cell r="AD383">
            <v>66837.12000000001</v>
          </cell>
          <cell r="AF383">
            <v>65846.089999999982</v>
          </cell>
          <cell r="AH383">
            <v>2984</v>
          </cell>
        </row>
        <row r="384">
          <cell r="AD384">
            <v>17215.629999999997</v>
          </cell>
          <cell r="AF384">
            <v>16960.360000000041</v>
          </cell>
          <cell r="AH384">
            <v>2443</v>
          </cell>
        </row>
        <row r="385">
          <cell r="AD385">
            <v>96204.95</v>
          </cell>
          <cell r="AF385">
            <v>94778.470000000205</v>
          </cell>
          <cell r="AH385">
            <v>2448</v>
          </cell>
        </row>
        <row r="386">
          <cell r="AD386">
            <v>55697.59</v>
          </cell>
          <cell r="AF386">
            <v>54871.74</v>
          </cell>
          <cell r="AH386">
            <v>2892</v>
          </cell>
        </row>
        <row r="387">
          <cell r="AD387">
            <v>121522.05</v>
          </cell>
          <cell r="AF387">
            <v>119720.16999999961</v>
          </cell>
          <cell r="AH387">
            <v>2498</v>
          </cell>
        </row>
        <row r="388">
          <cell r="AD388">
            <v>276462.62999999995</v>
          </cell>
          <cell r="AF388">
            <v>272363.38000000041</v>
          </cell>
          <cell r="AH388">
            <v>2439</v>
          </cell>
        </row>
        <row r="389">
          <cell r="AD389">
            <v>75951.28</v>
          </cell>
          <cell r="AF389">
            <v>74825.100000000006</v>
          </cell>
          <cell r="AH389">
            <v>2436</v>
          </cell>
        </row>
        <row r="390">
          <cell r="AD390">
            <v>81014.679999999993</v>
          </cell>
          <cell r="AF390">
            <v>79813.45</v>
          </cell>
          <cell r="AH390">
            <v>2978</v>
          </cell>
        </row>
        <row r="391">
          <cell r="AD391">
            <v>20253.68</v>
          </cell>
          <cell r="AF391">
            <v>19953.36</v>
          </cell>
          <cell r="AH391">
            <v>2741</v>
          </cell>
        </row>
        <row r="392">
          <cell r="AD392">
            <v>121522.05</v>
          </cell>
          <cell r="AF392">
            <v>119720.16999999961</v>
          </cell>
          <cell r="AH392">
            <v>2435</v>
          </cell>
        </row>
        <row r="393">
          <cell r="AD393">
            <v>242031.40999999997</v>
          </cell>
          <cell r="AF393">
            <v>238442.67000000059</v>
          </cell>
          <cell r="AH393">
            <v>2447</v>
          </cell>
        </row>
        <row r="394">
          <cell r="AD394">
            <v>4023339.42</v>
          </cell>
          <cell r="AF394">
            <v>3996919.79</v>
          </cell>
          <cell r="AH394">
            <v>2121</v>
          </cell>
        </row>
        <row r="395">
          <cell r="AD395">
            <v>4023339.42</v>
          </cell>
          <cell r="AF395">
            <v>3996919.79</v>
          </cell>
          <cell r="AH395">
            <v>2488</v>
          </cell>
        </row>
        <row r="396">
          <cell r="AD396">
            <v>2243789.9900000002</v>
          </cell>
          <cell r="AF396">
            <v>2621639.9999999995</v>
          </cell>
          <cell r="AH396">
            <v>2067</v>
          </cell>
        </row>
        <row r="397">
          <cell r="AD397">
            <v>178056.24</v>
          </cell>
          <cell r="AF397">
            <v>184448</v>
          </cell>
          <cell r="AH397">
            <v>2123</v>
          </cell>
        </row>
        <row r="398">
          <cell r="AD398">
            <v>128115.39599999999</v>
          </cell>
          <cell r="AF398">
            <v>135359.18999999997</v>
          </cell>
          <cell r="AH398">
            <v>2123</v>
          </cell>
        </row>
        <row r="399">
          <cell r="AD399">
            <v>286755.14</v>
          </cell>
          <cell r="AF399">
            <v>276384</v>
          </cell>
          <cell r="AH399">
            <v>2799</v>
          </cell>
        </row>
        <row r="400">
          <cell r="AD400">
            <v>69981.59</v>
          </cell>
          <cell r="AF400">
            <v>70067.900000000009</v>
          </cell>
          <cell r="AH400">
            <v>3022</v>
          </cell>
        </row>
        <row r="401">
          <cell r="AD401">
            <v>779794.91</v>
          </cell>
          <cell r="AF401">
            <v>780756.6</v>
          </cell>
          <cell r="AH401">
            <v>3183</v>
          </cell>
        </row>
        <row r="402">
          <cell r="AD402">
            <v>349907.97</v>
          </cell>
          <cell r="AF402">
            <v>350339.5</v>
          </cell>
          <cell r="AH402">
            <v>2418</v>
          </cell>
        </row>
        <row r="403">
          <cell r="AD403">
            <v>1362867.83</v>
          </cell>
          <cell r="AF403">
            <v>1269190</v>
          </cell>
          <cell r="AH403">
            <v>3022</v>
          </cell>
        </row>
        <row r="404">
          <cell r="AD404">
            <v>35667.067354999999</v>
          </cell>
          <cell r="AF404">
            <v>40072.209999999759</v>
          </cell>
          <cell r="AH404">
            <v>2003</v>
          </cell>
        </row>
        <row r="405">
          <cell r="AD405">
            <v>673323.42908000003</v>
          </cell>
          <cell r="AF405">
            <v>756483.6300000042</v>
          </cell>
          <cell r="AH405">
            <v>2123</v>
          </cell>
        </row>
        <row r="406">
          <cell r="AD406">
            <v>106115.36079999999</v>
          </cell>
          <cell r="AF406">
            <v>121283.64999999899</v>
          </cell>
          <cell r="AH406">
            <v>2123</v>
          </cell>
        </row>
        <row r="407">
          <cell r="AD407">
            <v>52557.8</v>
          </cell>
          <cell r="AF407">
            <v>48513.459999999599</v>
          </cell>
          <cell r="AH407">
            <v>2123</v>
          </cell>
        </row>
        <row r="408">
          <cell r="AD408">
            <v>390608.38080000004</v>
          </cell>
          <cell r="AF408">
            <v>430240</v>
          </cell>
          <cell r="AH408">
            <v>2123</v>
          </cell>
        </row>
        <row r="409">
          <cell r="AD409">
            <v>381451.93479999999</v>
          </cell>
          <cell r="AF409">
            <v>426987.650000002</v>
          </cell>
          <cell r="AH409">
            <v>2123</v>
          </cell>
        </row>
        <row r="410">
          <cell r="AD410">
            <v>222432.24000000002</v>
          </cell>
          <cell r="AF410">
            <v>220484</v>
          </cell>
          <cell r="AH410">
            <v>2799</v>
          </cell>
        </row>
        <row r="411">
          <cell r="AD411">
            <v>84748.527999999991</v>
          </cell>
          <cell r="AF411">
            <v>86996.000000000015</v>
          </cell>
          <cell r="AH411">
            <v>2003</v>
          </cell>
        </row>
        <row r="412">
          <cell r="AD412">
            <v>847485.30999999994</v>
          </cell>
          <cell r="AF412">
            <v>869960.00000000012</v>
          </cell>
          <cell r="AH412">
            <v>2123</v>
          </cell>
        </row>
        <row r="413">
          <cell r="AD413">
            <v>66423.074219999995</v>
          </cell>
          <cell r="AF413">
            <v>67541.600000000006</v>
          </cell>
          <cell r="AH413">
            <v>2123</v>
          </cell>
        </row>
        <row r="414">
          <cell r="AD414">
            <v>1356928.5147799999</v>
          </cell>
          <cell r="AF414">
            <v>1379778.4</v>
          </cell>
          <cell r="AH414">
            <v>2892</v>
          </cell>
        </row>
        <row r="415">
          <cell r="AD415">
            <v>1423351.5990000002</v>
          </cell>
          <cell r="AF415">
            <v>1447320</v>
          </cell>
          <cell r="AH415">
            <v>3067</v>
          </cell>
        </row>
        <row r="416">
          <cell r="AD416">
            <v>984634.2300000001</v>
          </cell>
          <cell r="AF416">
            <v>919690.00000000012</v>
          </cell>
          <cell r="AH416">
            <v>2014</v>
          </cell>
        </row>
        <row r="417">
          <cell r="AD417">
            <v>531868.47</v>
          </cell>
          <cell r="AF417">
            <v>502620</v>
          </cell>
          <cell r="AH417">
            <v>2799</v>
          </cell>
        </row>
        <row r="418">
          <cell r="AD418">
            <v>316169.83</v>
          </cell>
          <cell r="AF418">
            <v>315685.34999999998</v>
          </cell>
          <cell r="AH418">
            <v>2003</v>
          </cell>
        </row>
        <row r="419">
          <cell r="AD419">
            <v>91643.43</v>
          </cell>
          <cell r="AF419">
            <v>91503</v>
          </cell>
          <cell r="AH419">
            <v>2003</v>
          </cell>
        </row>
        <row r="420">
          <cell r="AD420">
            <v>458217.14</v>
          </cell>
          <cell r="AF420">
            <v>457515</v>
          </cell>
          <cell r="AH420">
            <v>2123</v>
          </cell>
        </row>
        <row r="421">
          <cell r="AD421">
            <v>64150.400000000001</v>
          </cell>
          <cell r="AF421">
            <v>64052.1</v>
          </cell>
          <cell r="AH421">
            <v>2892</v>
          </cell>
        </row>
        <row r="422">
          <cell r="AD422">
            <v>87061.26</v>
          </cell>
          <cell r="AF422">
            <v>86927.85</v>
          </cell>
          <cell r="AH422">
            <v>3067</v>
          </cell>
        </row>
        <row r="423">
          <cell r="AD423">
            <v>109188.17000000001</v>
          </cell>
          <cell r="AF423">
            <v>86400</v>
          </cell>
          <cell r="AH423">
            <v>2799</v>
          </cell>
        </row>
        <row r="424">
          <cell r="AD424">
            <v>87801</v>
          </cell>
          <cell r="AF424">
            <v>78924.710000000996</v>
          </cell>
          <cell r="AH424">
            <v>2799</v>
          </cell>
        </row>
        <row r="425">
          <cell r="AD425">
            <v>12200.5</v>
          </cell>
          <cell r="AF425">
            <v>9103.9899999998906</v>
          </cell>
          <cell r="AH425">
            <v>2799</v>
          </cell>
        </row>
        <row r="426">
          <cell r="AD426">
            <v>495947.46375</v>
          </cell>
          <cell r="AF426">
            <v>370074.8000000022</v>
          </cell>
          <cell r="AH426">
            <v>2418</v>
          </cell>
        </row>
        <row r="427">
          <cell r="AD427">
            <v>687874.03</v>
          </cell>
          <cell r="AF427">
            <v>646685.5900000023</v>
          </cell>
          <cell r="AH427">
            <v>2002</v>
          </cell>
        </row>
        <row r="428">
          <cell r="AD428" t="str">
            <v xml:space="preserve">AMO </v>
          </cell>
          <cell r="AF428" t="str">
            <v xml:space="preserve">AMO </v>
          </cell>
          <cell r="AH428">
            <v>2478</v>
          </cell>
        </row>
        <row r="429">
          <cell r="AD429" t="str">
            <v xml:space="preserve">AMO </v>
          </cell>
          <cell r="AF429" t="str">
            <v xml:space="preserve">AMO </v>
          </cell>
          <cell r="AH429">
            <v>2478</v>
          </cell>
        </row>
        <row r="430">
          <cell r="AD430">
            <v>795607.19210526312</v>
          </cell>
          <cell r="AF430">
            <v>832421.05263157887</v>
          </cell>
          <cell r="AH430">
            <v>2491</v>
          </cell>
        </row>
        <row r="431">
          <cell r="AD431">
            <v>6364857.5289473683</v>
          </cell>
          <cell r="AF431">
            <v>6659368.421052631</v>
          </cell>
          <cell r="AH431">
            <v>2003</v>
          </cell>
        </row>
        <row r="432">
          <cell r="AD432">
            <v>208500.8652631579</v>
          </cell>
          <cell r="AF432">
            <v>221978.94736842104</v>
          </cell>
          <cell r="AH432">
            <v>2491</v>
          </cell>
        </row>
        <row r="433">
          <cell r="AD433">
            <v>1668006.92</v>
          </cell>
          <cell r="AF433">
            <v>1775831.5789473683</v>
          </cell>
          <cell r="AH433">
            <v>2003</v>
          </cell>
        </row>
        <row r="434">
          <cell r="AD434">
            <v>1997109.75</v>
          </cell>
          <cell r="AF434">
            <v>1517472.58</v>
          </cell>
          <cell r="AH434">
            <v>2491</v>
          </cell>
        </row>
        <row r="435">
          <cell r="AD435">
            <v>2995669.89</v>
          </cell>
          <cell r="AF435">
            <v>2276208.87</v>
          </cell>
          <cell r="AH435">
            <v>2490</v>
          </cell>
        </row>
        <row r="436">
          <cell r="AD436">
            <v>506477.9</v>
          </cell>
          <cell r="AF436">
            <v>505846.60000000003</v>
          </cell>
          <cell r="AH436">
            <v>2406</v>
          </cell>
        </row>
        <row r="437">
          <cell r="AD437">
            <v>3231152.2799999993</v>
          </cell>
          <cell r="AF437">
            <v>3318578.8999999869</v>
          </cell>
          <cell r="AH437">
            <v>2488</v>
          </cell>
        </row>
        <row r="438">
          <cell r="AD438">
            <v>7015529.1599999992</v>
          </cell>
          <cell r="AF438">
            <v>7205351.20000003</v>
          </cell>
          <cell r="AH438">
            <v>2121</v>
          </cell>
        </row>
        <row r="439">
          <cell r="AD439">
            <v>2554977.9120650003</v>
          </cell>
          <cell r="AF439">
            <v>2493659.980000006</v>
          </cell>
          <cell r="AH439">
            <v>2018</v>
          </cell>
        </row>
        <row r="440">
          <cell r="AD440">
            <v>3158563.6766599999</v>
          </cell>
          <cell r="AF440">
            <v>3061715.7299999944</v>
          </cell>
          <cell r="AH440">
            <v>2478</v>
          </cell>
        </row>
        <row r="441">
          <cell r="AD441">
            <v>1010363.24</v>
          </cell>
          <cell r="AF441">
            <v>1011217.3799999999</v>
          </cell>
          <cell r="AH441">
            <v>2014</v>
          </cell>
        </row>
        <row r="442">
          <cell r="AD442">
            <v>200518.37</v>
          </cell>
          <cell r="AF442">
            <v>207722.47999999998</v>
          </cell>
          <cell r="AH442">
            <v>2478</v>
          </cell>
        </row>
        <row r="443">
          <cell r="AD443">
            <v>1303369.4099999999</v>
          </cell>
          <cell r="AF443">
            <v>1350196.1499999959</v>
          </cell>
          <cell r="AH443">
            <v>2015</v>
          </cell>
        </row>
        <row r="444">
          <cell r="AD444">
            <v>2000000</v>
          </cell>
          <cell r="AF444">
            <v>1563600</v>
          </cell>
          <cell r="AH444">
            <v>2418</v>
          </cell>
        </row>
        <row r="445">
          <cell r="AD445">
            <v>2323946.3384615388</v>
          </cell>
          <cell r="AF445">
            <v>2475751.8615384698</v>
          </cell>
          <cell r="AH445">
            <v>2418</v>
          </cell>
        </row>
        <row r="446">
          <cell r="AD446">
            <v>714906.97846153844</v>
          </cell>
          <cell r="AF446">
            <v>742725.55846154073</v>
          </cell>
          <cell r="AH446">
            <v>2418</v>
          </cell>
        </row>
        <row r="447">
          <cell r="AD447">
            <v>6514488.7300000004</v>
          </cell>
          <cell r="AF447">
            <v>5135000</v>
          </cell>
          <cell r="AH447">
            <v>2121</v>
          </cell>
        </row>
        <row r="448">
          <cell r="AD448">
            <v>1002229.02</v>
          </cell>
          <cell r="AF448">
            <v>790000</v>
          </cell>
          <cell r="AH448">
            <v>2491</v>
          </cell>
        </row>
        <row r="449">
          <cell r="AD449">
            <v>2012661.31</v>
          </cell>
          <cell r="AF449">
            <v>1691024.7700000058</v>
          </cell>
          <cell r="AH449">
            <v>2067</v>
          </cell>
        </row>
        <row r="450">
          <cell r="AD450">
            <v>3482503.96</v>
          </cell>
          <cell r="AF450">
            <v>2914408.1300000129</v>
          </cell>
          <cell r="AH450">
            <v>2067</v>
          </cell>
        </row>
        <row r="451">
          <cell r="AD451">
            <v>8501208.5200000014</v>
          </cell>
          <cell r="AF451">
            <v>8169906.6666666679</v>
          </cell>
          <cell r="AH451">
            <v>2067</v>
          </cell>
        </row>
        <row r="452">
          <cell r="AD452">
            <v>8491241.8533333335</v>
          </cell>
          <cell r="AF452">
            <v>8169906.6666666679</v>
          </cell>
          <cell r="AH452">
            <v>2067</v>
          </cell>
        </row>
        <row r="453">
          <cell r="AD453">
            <v>7210387.2420000015</v>
          </cell>
          <cell r="AF453">
            <v>6944420.6666666679</v>
          </cell>
          <cell r="AH453">
            <v>2067</v>
          </cell>
        </row>
        <row r="454">
          <cell r="AD454">
            <v>1272421.2780000002</v>
          </cell>
          <cell r="AF454">
            <v>1225486.0000000002</v>
          </cell>
          <cell r="AH454">
            <v>2067</v>
          </cell>
        </row>
        <row r="455">
          <cell r="AD455">
            <v>2209867.4900000002</v>
          </cell>
          <cell r="AF455">
            <v>2239188.6</v>
          </cell>
          <cell r="AH455">
            <v>2018</v>
          </cell>
        </row>
        <row r="456">
          <cell r="AD456">
            <v>631164.06000000006</v>
          </cell>
          <cell r="AF456">
            <v>569710</v>
          </cell>
          <cell r="AH456">
            <v>2744</v>
          </cell>
        </row>
        <row r="457">
          <cell r="AD457">
            <v>578624.59</v>
          </cell>
          <cell r="AF457">
            <v>588535.19999999995</v>
          </cell>
          <cell r="AH457">
            <v>2498</v>
          </cell>
        </row>
        <row r="458">
          <cell r="AD458">
            <v>1523180.82</v>
          </cell>
          <cell r="AF458">
            <v>1520878</v>
          </cell>
          <cell r="AH458">
            <v>2512</v>
          </cell>
        </row>
        <row r="459">
          <cell r="AD459">
            <v>3365288.94</v>
          </cell>
          <cell r="AF459">
            <v>3366738.4</v>
          </cell>
          <cell r="AH459">
            <v>2513</v>
          </cell>
        </row>
        <row r="460">
          <cell r="AD460">
            <v>2137756.71</v>
          </cell>
          <cell r="AF460">
            <v>2140128</v>
          </cell>
          <cell r="AH460">
            <v>2514</v>
          </cell>
        </row>
        <row r="461">
          <cell r="AD461">
            <v>6143569.9100000001</v>
          </cell>
          <cell r="AF461">
            <v>6120879.5200000294</v>
          </cell>
          <cell r="AH461">
            <v>2121</v>
          </cell>
        </row>
        <row r="462">
          <cell r="AD462">
            <v>7745770.0300000003</v>
          </cell>
          <cell r="AF462">
            <v>6991599.9999999991</v>
          </cell>
          <cell r="AH462">
            <v>2432</v>
          </cell>
        </row>
        <row r="463">
          <cell r="AD463">
            <v>1994637.5</v>
          </cell>
          <cell r="AF463">
            <v>1935135.0279999999</v>
          </cell>
          <cell r="AH463">
            <v>2489</v>
          </cell>
        </row>
        <row r="464">
          <cell r="AD464">
            <v>2991956.25</v>
          </cell>
          <cell r="AF464">
            <v>2902702.5419999999</v>
          </cell>
          <cell r="AH464">
            <v>2489</v>
          </cell>
        </row>
        <row r="465">
          <cell r="AD465">
            <v>1043750.9781818182</v>
          </cell>
          <cell r="AF465">
            <v>749422</v>
          </cell>
          <cell r="AH465">
            <v>2003</v>
          </cell>
        </row>
        <row r="466">
          <cell r="AD466">
            <v>10272509.781818181</v>
          </cell>
          <cell r="AF466">
            <v>7494220</v>
          </cell>
          <cell r="AH466">
            <v>2003</v>
          </cell>
        </row>
        <row r="467">
          <cell r="AD467">
            <v>709832.78</v>
          </cell>
          <cell r="AF467">
            <v>707356.83</v>
          </cell>
          <cell r="AH467">
            <v>2491</v>
          </cell>
        </row>
        <row r="468">
          <cell r="AD468">
            <v>2661872.94</v>
          </cell>
          <cell r="AF468">
            <v>2652588.1300000055</v>
          </cell>
          <cell r="AH468">
            <v>2121</v>
          </cell>
        </row>
        <row r="469">
          <cell r="AD469">
            <v>3194247.5300000003</v>
          </cell>
          <cell r="AF469">
            <v>3183105.7499999939</v>
          </cell>
          <cell r="AH469">
            <v>2418</v>
          </cell>
        </row>
        <row r="470">
          <cell r="AD470">
            <v>3197881.2500000005</v>
          </cell>
          <cell r="AF470">
            <v>2941922.79</v>
          </cell>
          <cell r="AH470">
            <v>2478</v>
          </cell>
        </row>
        <row r="471">
          <cell r="AD471">
            <v>1798808.2400000002</v>
          </cell>
          <cell r="AF471">
            <v>1654831.5699999961</v>
          </cell>
          <cell r="AH471">
            <v>2491</v>
          </cell>
        </row>
        <row r="472">
          <cell r="AD472">
            <v>2500000</v>
          </cell>
          <cell r="AF472">
            <v>2298377.1800000002</v>
          </cell>
          <cell r="AH472">
            <v>2121</v>
          </cell>
        </row>
        <row r="473">
          <cell r="AD473">
            <v>5000000</v>
          </cell>
          <cell r="AF473">
            <v>4914925</v>
          </cell>
          <cell r="AH473">
            <v>2478</v>
          </cell>
        </row>
        <row r="474">
          <cell r="AD474">
            <v>8714104.3499999996</v>
          </cell>
          <cell r="AF474">
            <v>9068622.7499999963</v>
          </cell>
          <cell r="AH474">
            <v>2003</v>
          </cell>
        </row>
        <row r="475">
          <cell r="AD475">
            <v>70878.84</v>
          </cell>
          <cell r="AF475">
            <v>73762.429999999833</v>
          </cell>
          <cell r="AH475">
            <v>2069</v>
          </cell>
        </row>
        <row r="476">
          <cell r="AD476">
            <v>4791687.84</v>
          </cell>
          <cell r="AF476">
            <v>4986755.5500000007</v>
          </cell>
          <cell r="AH476">
            <v>2478</v>
          </cell>
        </row>
        <row r="477">
          <cell r="AD477">
            <v>3000000</v>
          </cell>
          <cell r="AF477">
            <v>3108300</v>
          </cell>
          <cell r="AH477">
            <v>2018</v>
          </cell>
        </row>
        <row r="478">
          <cell r="AD478">
            <v>2000000</v>
          </cell>
          <cell r="AF478">
            <v>1640000</v>
          </cell>
          <cell r="AH478">
            <v>2018</v>
          </cell>
        </row>
        <row r="479">
          <cell r="AD479">
            <v>1461875.39</v>
          </cell>
          <cell r="AF479">
            <v>674148.57</v>
          </cell>
          <cell r="AH479">
            <v>2002</v>
          </cell>
        </row>
        <row r="480">
          <cell r="AD480">
            <v>2923750.82</v>
          </cell>
          <cell r="AF480">
            <v>1348297.1499999899</v>
          </cell>
          <cell r="AH480">
            <v>2491</v>
          </cell>
        </row>
        <row r="481">
          <cell r="AD481">
            <v>1949167.23</v>
          </cell>
          <cell r="AF481">
            <v>898864.76</v>
          </cell>
          <cell r="AH481">
            <v>2003</v>
          </cell>
        </row>
        <row r="482">
          <cell r="AD482">
            <v>3300000</v>
          </cell>
          <cell r="AF482">
            <v>2648250</v>
          </cell>
          <cell r="AH482">
            <v>2738</v>
          </cell>
        </row>
        <row r="483">
          <cell r="AD483">
            <v>2700000</v>
          </cell>
          <cell r="AF483">
            <v>2166750</v>
          </cell>
          <cell r="AH483">
            <v>2014</v>
          </cell>
        </row>
        <row r="484">
          <cell r="AD484">
            <v>1993455.23</v>
          </cell>
          <cell r="AF484">
            <v>740400</v>
          </cell>
          <cell r="AH484">
            <v>2003</v>
          </cell>
        </row>
        <row r="485">
          <cell r="AD485">
            <v>316013.83000000007</v>
          </cell>
          <cell r="AF485">
            <v>295992</v>
          </cell>
          <cell r="AH485">
            <v>663</v>
          </cell>
        </row>
        <row r="486">
          <cell r="AD486">
            <v>314395.24</v>
          </cell>
          <cell r="AF486">
            <v>295992</v>
          </cell>
          <cell r="AH486">
            <v>2488</v>
          </cell>
        </row>
        <row r="487">
          <cell r="AD487">
            <v>2200766.6</v>
          </cell>
          <cell r="AF487">
            <v>2071944</v>
          </cell>
          <cell r="AH487">
            <v>2892</v>
          </cell>
        </row>
        <row r="488">
          <cell r="AD488">
            <v>4281396.21</v>
          </cell>
          <cell r="AF488">
            <v>3960402.5399999814</v>
          </cell>
          <cell r="AH488">
            <v>2857</v>
          </cell>
        </row>
        <row r="489">
          <cell r="AD489">
            <v>1015812.27</v>
          </cell>
          <cell r="AF489">
            <v>866563</v>
          </cell>
          <cell r="AH489">
            <v>2892</v>
          </cell>
        </row>
        <row r="490">
          <cell r="AD490">
            <v>521193.82</v>
          </cell>
          <cell r="AF490">
            <v>312399.5</v>
          </cell>
          <cell r="AH490">
            <v>2892</v>
          </cell>
        </row>
        <row r="491">
          <cell r="AD491">
            <v>4169550.77</v>
          </cell>
          <cell r="AF491">
            <v>2499196</v>
          </cell>
          <cell r="AH491">
            <v>2003</v>
          </cell>
        </row>
        <row r="492">
          <cell r="AD492">
            <v>240954.56999999998</v>
          </cell>
          <cell r="AF492">
            <v>185160.00000000003</v>
          </cell>
          <cell r="AH492">
            <v>2437</v>
          </cell>
        </row>
        <row r="493">
          <cell r="AD493">
            <v>1535119.3899999997</v>
          </cell>
          <cell r="AF493">
            <v>1567129.5400000049</v>
          </cell>
          <cell r="AH493">
            <v>2003</v>
          </cell>
        </row>
        <row r="494">
          <cell r="AD494">
            <v>1999504.6687661116</v>
          </cell>
          <cell r="AF494">
            <v>1298253.8638684519</v>
          </cell>
          <cell r="AH494">
            <v>2490</v>
          </cell>
        </row>
        <row r="495">
          <cell r="AD495">
            <v>1637422.0095484909</v>
          </cell>
          <cell r="AF495">
            <v>1063476.875733187</v>
          </cell>
          <cell r="AH495">
            <v>2490</v>
          </cell>
        </row>
        <row r="496">
          <cell r="AD496">
            <v>1365724.2363464257</v>
          </cell>
          <cell r="AF496">
            <v>886748.00039836159</v>
          </cell>
          <cell r="AH496">
            <v>2490</v>
          </cell>
        </row>
        <row r="497">
          <cell r="AD497">
            <v>1510049.08</v>
          </cell>
          <cell r="AF497">
            <v>1636905.0000000002</v>
          </cell>
          <cell r="AH497">
            <v>2490</v>
          </cell>
        </row>
        <row r="498">
          <cell r="AD498">
            <v>503349.68000000005</v>
          </cell>
          <cell r="AF498">
            <v>545635.00000000012</v>
          </cell>
          <cell r="AH498">
            <v>2892</v>
          </cell>
        </row>
        <row r="499">
          <cell r="AD499">
            <v>1116067.31</v>
          </cell>
          <cell r="AF499">
            <v>1126513.4899999986</v>
          </cell>
          <cell r="AH499">
            <v>3171</v>
          </cell>
        </row>
        <row r="500">
          <cell r="AD500">
            <v>1996638.3200000003</v>
          </cell>
          <cell r="AF500">
            <v>1741952</v>
          </cell>
          <cell r="AH500">
            <v>2490</v>
          </cell>
        </row>
        <row r="501">
          <cell r="AD501">
            <v>3995163.74</v>
          </cell>
          <cell r="AF501">
            <v>3958679.9999999995</v>
          </cell>
          <cell r="AH501">
            <v>2490</v>
          </cell>
        </row>
        <row r="502">
          <cell r="AD502">
            <v>3604310.5</v>
          </cell>
          <cell r="AF502">
            <v>2426077.4999999893</v>
          </cell>
          <cell r="AH502">
            <v>2491</v>
          </cell>
        </row>
        <row r="503">
          <cell r="AD503">
            <v>40056.630000000005</v>
          </cell>
          <cell r="AF503">
            <v>48728.530000306455</v>
          </cell>
          <cell r="AH503">
            <v>2005</v>
          </cell>
        </row>
        <row r="504">
          <cell r="AD504">
            <v>19456.07</v>
          </cell>
          <cell r="AF504">
            <v>23668.145201394887</v>
          </cell>
          <cell r="AH504">
            <v>2009</v>
          </cell>
        </row>
        <row r="505">
          <cell r="AD505">
            <v>1986995</v>
          </cell>
          <cell r="AF505">
            <v>1993818</v>
          </cell>
          <cell r="AH505">
            <v>2892</v>
          </cell>
        </row>
        <row r="506">
          <cell r="AD506">
            <v>2796128.7882692008</v>
          </cell>
          <cell r="AF506">
            <v>2451324.2900000019</v>
          </cell>
          <cell r="AH506">
            <v>2478</v>
          </cell>
        </row>
        <row r="507">
          <cell r="AD507">
            <v>1630507.55</v>
          </cell>
          <cell r="AF507">
            <v>1429939.1700000039</v>
          </cell>
          <cell r="AH507">
            <v>2121</v>
          </cell>
        </row>
        <row r="508">
          <cell r="AD508">
            <v>1100000</v>
          </cell>
          <cell r="AF508">
            <v>942961.55999999796</v>
          </cell>
          <cell r="AH508">
            <v>2121</v>
          </cell>
        </row>
        <row r="509">
          <cell r="AD509">
            <v>300000</v>
          </cell>
          <cell r="AF509">
            <v>120406.31999999998</v>
          </cell>
          <cell r="AH509">
            <v>663</v>
          </cell>
        </row>
        <row r="510">
          <cell r="AD510">
            <v>1500000</v>
          </cell>
          <cell r="AF510">
            <v>602031.58000000496</v>
          </cell>
          <cell r="AH510">
            <v>2491</v>
          </cell>
        </row>
        <row r="511">
          <cell r="AD511">
            <v>1400000</v>
          </cell>
          <cell r="AF511">
            <v>561896.14000000595</v>
          </cell>
          <cell r="AH511">
            <v>2490</v>
          </cell>
        </row>
        <row r="512">
          <cell r="AD512">
            <v>3802413.6499999994</v>
          </cell>
          <cell r="AF512">
            <v>3855285.6100000148</v>
          </cell>
          <cell r="AH512">
            <v>2121</v>
          </cell>
        </row>
        <row r="513">
          <cell r="AD513">
            <v>100000</v>
          </cell>
          <cell r="AF513">
            <v>93387.719883286016</v>
          </cell>
          <cell r="AH513">
            <v>2799</v>
          </cell>
        </row>
        <row r="514">
          <cell r="AD514">
            <v>2476675.92</v>
          </cell>
          <cell r="AF514">
            <v>2312911.1697726599</v>
          </cell>
          <cell r="AH514">
            <v>2003</v>
          </cell>
        </row>
        <row r="515">
          <cell r="AD515">
            <v>200000</v>
          </cell>
          <cell r="AF515">
            <v>186775.440151558</v>
          </cell>
          <cell r="AH515">
            <v>2488</v>
          </cell>
        </row>
        <row r="516">
          <cell r="AD516">
            <v>2997548.892</v>
          </cell>
          <cell r="AF516">
            <v>1928751.0000000002</v>
          </cell>
          <cell r="AH516">
            <v>2490</v>
          </cell>
        </row>
        <row r="517">
          <cell r="AD517">
            <v>999407.28</v>
          </cell>
          <cell r="AF517">
            <v>642917.00000000012</v>
          </cell>
          <cell r="AH517">
            <v>2491</v>
          </cell>
        </row>
        <row r="518">
          <cell r="AD518">
            <v>2003965.9280000001</v>
          </cell>
          <cell r="AF518">
            <v>1285834.0000000002</v>
          </cell>
          <cell r="AH518">
            <v>2490</v>
          </cell>
        </row>
        <row r="519">
          <cell r="AD519">
            <v>4993914.16</v>
          </cell>
          <cell r="AF519">
            <v>4948742.78</v>
          </cell>
          <cell r="AH519">
            <v>2478</v>
          </cell>
        </row>
        <row r="520">
          <cell r="AD520">
            <v>999793.76</v>
          </cell>
          <cell r="AF520">
            <v>897376</v>
          </cell>
          <cell r="AH520">
            <v>2121</v>
          </cell>
        </row>
        <row r="521">
          <cell r="AD521">
            <v>1201206.95</v>
          </cell>
          <cell r="AF521">
            <v>718271.67999999598</v>
          </cell>
          <cell r="AH521">
            <v>2491</v>
          </cell>
        </row>
        <row r="522">
          <cell r="AD522">
            <v>807967.31000000017</v>
          </cell>
          <cell r="AF522">
            <v>795448.00000000012</v>
          </cell>
          <cell r="AH522">
            <v>2015</v>
          </cell>
        </row>
        <row r="523">
          <cell r="AD523">
            <v>4493994.2549999999</v>
          </cell>
          <cell r="AF523">
            <v>3234683.5550000099</v>
          </cell>
          <cell r="AH523">
            <v>2491</v>
          </cell>
        </row>
        <row r="524">
          <cell r="AD524">
            <v>4506009.254999999</v>
          </cell>
          <cell r="AF524">
            <v>3234683.5550000099</v>
          </cell>
          <cell r="AH524">
            <v>2491</v>
          </cell>
        </row>
        <row r="525">
          <cell r="AD525">
            <v>5005350.8899999987</v>
          </cell>
          <cell r="AF525">
            <v>3594092.84</v>
          </cell>
          <cell r="AH525">
            <v>2121</v>
          </cell>
        </row>
        <row r="526">
          <cell r="AD526">
            <v>2251366.42</v>
          </cell>
          <cell r="AF526">
            <v>2025186.700000002</v>
          </cell>
          <cell r="AH526">
            <v>2982</v>
          </cell>
        </row>
        <row r="527">
          <cell r="AD527">
            <v>3487152.94</v>
          </cell>
          <cell r="AF527">
            <v>2625685.1800000151</v>
          </cell>
          <cell r="AH527">
            <v>2121</v>
          </cell>
        </row>
        <row r="528">
          <cell r="AD528">
            <v>4986151.88</v>
          </cell>
          <cell r="AF528">
            <v>3750978.84</v>
          </cell>
          <cell r="AH528">
            <v>3031</v>
          </cell>
        </row>
        <row r="529">
          <cell r="AD529">
            <v>2154614.64</v>
          </cell>
          <cell r="AF529">
            <v>1460661.19000001</v>
          </cell>
          <cell r="AH529">
            <v>2491</v>
          </cell>
        </row>
        <row r="530">
          <cell r="AD530">
            <v>2418215.92</v>
          </cell>
          <cell r="AF530">
            <v>2482871.419999992</v>
          </cell>
          <cell r="AH530">
            <v>2018</v>
          </cell>
        </row>
        <row r="531">
          <cell r="AD531">
            <v>4675289.6900000004</v>
          </cell>
          <cell r="AF531">
            <v>2819785.5</v>
          </cell>
          <cell r="AH531">
            <v>2003</v>
          </cell>
        </row>
        <row r="532">
          <cell r="AD532">
            <v>2971663.17</v>
          </cell>
          <cell r="AF532">
            <v>2335500</v>
          </cell>
          <cell r="AH532">
            <v>3031</v>
          </cell>
        </row>
        <row r="533">
          <cell r="AD533">
            <v>987410.77</v>
          </cell>
          <cell r="AF533">
            <v>778500</v>
          </cell>
          <cell r="AH533">
            <v>2512</v>
          </cell>
        </row>
        <row r="534">
          <cell r="AD534">
            <v>1001582.65</v>
          </cell>
          <cell r="AF534">
            <v>1001107.0000000002</v>
          </cell>
          <cell r="AH534">
            <v>2015</v>
          </cell>
        </row>
        <row r="535">
          <cell r="AD535">
            <v>379640.15999999992</v>
          </cell>
          <cell r="AF535">
            <v>199662.80999999924</v>
          </cell>
          <cell r="AH535">
            <v>2478</v>
          </cell>
        </row>
        <row r="536">
          <cell r="AD536">
            <v>1629201.7499999998</v>
          </cell>
          <cell r="AF536">
            <v>856754.19000000262</v>
          </cell>
          <cell r="AH536">
            <v>2743</v>
          </cell>
        </row>
        <row r="537">
          <cell r="AD537">
            <v>4024484.3</v>
          </cell>
          <cell r="AF537">
            <v>1951600</v>
          </cell>
          <cell r="AH537">
            <v>2121</v>
          </cell>
        </row>
        <row r="538">
          <cell r="AD538">
            <v>402448.43</v>
          </cell>
          <cell r="AF538">
            <v>195160</v>
          </cell>
          <cell r="AH538">
            <v>2489</v>
          </cell>
        </row>
        <row r="539">
          <cell r="AD539">
            <v>603672.63</v>
          </cell>
          <cell r="AF539">
            <v>292740</v>
          </cell>
          <cell r="AH539">
            <v>2491</v>
          </cell>
        </row>
        <row r="540">
          <cell r="AD540">
            <v>1442565.06</v>
          </cell>
          <cell r="AF540">
            <v>1402031.2900000033</v>
          </cell>
          <cell r="AH540">
            <v>2491</v>
          </cell>
        </row>
        <row r="541">
          <cell r="AD541">
            <v>6615550.8899999997</v>
          </cell>
          <cell r="AF541">
            <v>6599487.0899999999</v>
          </cell>
          <cell r="AH541">
            <v>2536</v>
          </cell>
        </row>
        <row r="542">
          <cell r="AD542">
            <v>2007883.49</v>
          </cell>
          <cell r="AF542">
            <v>2020266</v>
          </cell>
          <cell r="AH542">
            <v>2018</v>
          </cell>
        </row>
        <row r="543">
          <cell r="AD543">
            <v>998208.23</v>
          </cell>
          <cell r="AF543">
            <v>450000</v>
          </cell>
          <cell r="AH543">
            <v>2018</v>
          </cell>
        </row>
        <row r="544">
          <cell r="AD544">
            <v>2005187.2914285713</v>
          </cell>
          <cell r="AF544">
            <v>2060118.4828571402</v>
          </cell>
          <cell r="AH544">
            <v>2018</v>
          </cell>
        </row>
        <row r="545">
          <cell r="AD545">
            <v>4997968.228571428</v>
          </cell>
          <cell r="AF545">
            <v>5150296.2071428504</v>
          </cell>
          <cell r="AH545">
            <v>2018</v>
          </cell>
        </row>
        <row r="546">
          <cell r="AD546">
            <v>1617703.63</v>
          </cell>
          <cell r="AF546">
            <v>1642030.82</v>
          </cell>
          <cell r="AH546">
            <v>2121</v>
          </cell>
        </row>
        <row r="547">
          <cell r="AD547">
            <v>1277873.94</v>
          </cell>
          <cell r="AF547">
            <v>1239177.5299999942</v>
          </cell>
          <cell r="AH547">
            <v>2418</v>
          </cell>
        </row>
        <row r="548">
          <cell r="AD548">
            <v>589787.98</v>
          </cell>
          <cell r="AF548">
            <v>571928.0899999981</v>
          </cell>
          <cell r="AH548">
            <v>2002</v>
          </cell>
        </row>
        <row r="549">
          <cell r="AD549">
            <v>100522.18999999999</v>
          </cell>
          <cell r="AF549">
            <v>95321.349999999991</v>
          </cell>
          <cell r="AH549">
            <v>2069</v>
          </cell>
        </row>
        <row r="550">
          <cell r="AD550">
            <v>988089.05</v>
          </cell>
          <cell r="AF550">
            <v>882936.89</v>
          </cell>
          <cell r="AH550">
            <v>2002</v>
          </cell>
        </row>
        <row r="551">
          <cell r="AD551">
            <v>2010336.5800000003</v>
          </cell>
          <cell r="AF551">
            <v>1906157.09</v>
          </cell>
          <cell r="AH551">
            <v>2892</v>
          </cell>
        </row>
        <row r="552">
          <cell r="AD552">
            <v>508422.63</v>
          </cell>
          <cell r="AF552">
            <v>481585.00000000006</v>
          </cell>
          <cell r="AH552">
            <v>2406</v>
          </cell>
        </row>
        <row r="553">
          <cell r="AD553">
            <v>3691902.0700000003</v>
          </cell>
          <cell r="AF553">
            <v>3439918.08</v>
          </cell>
          <cell r="AH553">
            <v>2987</v>
          </cell>
        </row>
        <row r="554">
          <cell r="AD554">
            <v>3553921.6748307999</v>
          </cell>
          <cell r="AF554">
            <v>3352030.6698292964</v>
          </cell>
          <cell r="AH554">
            <v>2478</v>
          </cell>
        </row>
        <row r="555">
          <cell r="AD555">
            <v>1278571.7373295419</v>
          </cell>
          <cell r="AF555">
            <v>1205938.6979341903</v>
          </cell>
          <cell r="AH555">
            <v>2478</v>
          </cell>
        </row>
        <row r="556">
          <cell r="AD556">
            <v>632251.10680874519</v>
          </cell>
          <cell r="AF556">
            <v>596334.21751123189</v>
          </cell>
          <cell r="AH556">
            <v>2478</v>
          </cell>
        </row>
        <row r="557">
          <cell r="AD557">
            <v>2428346.0067531536</v>
          </cell>
          <cell r="AF557">
            <v>2290396.6480864007</v>
          </cell>
          <cell r="AH557">
            <v>2478</v>
          </cell>
        </row>
        <row r="558">
          <cell r="AD558">
            <v>313450.44549457671</v>
          </cell>
          <cell r="AF558">
            <v>295643.96824235033</v>
          </cell>
          <cell r="AH558">
            <v>2478</v>
          </cell>
        </row>
        <row r="559">
          <cell r="AD559">
            <v>1533009.6105423823</v>
          </cell>
          <cell r="AF559">
            <v>1445922.4771535746</v>
          </cell>
          <cell r="AH559">
            <v>2478</v>
          </cell>
        </row>
        <row r="560">
          <cell r="AD560">
            <v>529815.14404929697</v>
          </cell>
          <cell r="AF560">
            <v>499717.43180801027</v>
          </cell>
          <cell r="AH560">
            <v>2478</v>
          </cell>
        </row>
        <row r="561">
          <cell r="AD561">
            <v>2344047.8705394855</v>
          </cell>
          <cell r="AF561">
            <v>2210887.3161844481</v>
          </cell>
          <cell r="AH561">
            <v>2478</v>
          </cell>
        </row>
        <row r="562">
          <cell r="AD562">
            <v>6509316.3792133154</v>
          </cell>
          <cell r="AF562">
            <v>6139535.4594538249</v>
          </cell>
          <cell r="AH562">
            <v>2478</v>
          </cell>
        </row>
        <row r="563">
          <cell r="AD563">
            <v>8271556.1086343108</v>
          </cell>
          <cell r="AF563">
            <v>7801665.9623417612</v>
          </cell>
          <cell r="AH563">
            <v>2478</v>
          </cell>
        </row>
        <row r="564">
          <cell r="AD564">
            <v>493935.81021490984</v>
          </cell>
          <cell r="AF564">
            <v>465876.32937807689</v>
          </cell>
          <cell r="AH564">
            <v>2478</v>
          </cell>
        </row>
        <row r="565">
          <cell r="AD565">
            <v>746391.72439476673</v>
          </cell>
          <cell r="AF565">
            <v>703990.7405942335</v>
          </cell>
          <cell r="AH565">
            <v>2478</v>
          </cell>
        </row>
        <row r="566">
          <cell r="AD566">
            <v>110809.74407278164</v>
          </cell>
          <cell r="AF566">
            <v>104514.8696659397</v>
          </cell>
          <cell r="AH566">
            <v>2478</v>
          </cell>
        </row>
        <row r="567">
          <cell r="AD567">
            <v>138322.42978736435</v>
          </cell>
          <cell r="AF567">
            <v>130464.6161045824</v>
          </cell>
          <cell r="AH567">
            <v>2478</v>
          </cell>
        </row>
        <row r="568">
          <cell r="AD568">
            <v>1525111.7387379997</v>
          </cell>
          <cell r="AF568">
            <v>1438473.2672561924</v>
          </cell>
          <cell r="AH568">
            <v>2478</v>
          </cell>
        </row>
        <row r="569">
          <cell r="AD569">
            <v>4150000</v>
          </cell>
          <cell r="AF569">
            <v>4616003.5</v>
          </cell>
          <cell r="AH569">
            <v>2442</v>
          </cell>
        </row>
        <row r="570">
          <cell r="AD570">
            <v>1206254.31</v>
          </cell>
          <cell r="AF570">
            <v>1200373.6700000039</v>
          </cell>
          <cell r="AH570">
            <v>2892</v>
          </cell>
        </row>
        <row r="571">
          <cell r="AD571">
            <v>1124192</v>
          </cell>
          <cell r="AF571">
            <v>1094837.5413533873</v>
          </cell>
          <cell r="AH571">
            <v>2015</v>
          </cell>
        </row>
        <row r="572">
          <cell r="AD572">
            <v>365705.46902255632</v>
          </cell>
          <cell r="AF572">
            <v>361296.38864661776</v>
          </cell>
          <cell r="AH572">
            <v>2015</v>
          </cell>
        </row>
        <row r="573">
          <cell r="AD573">
            <v>3957809.3360418663</v>
          </cell>
          <cell r="AF573">
            <v>3868127.4571600179</v>
          </cell>
          <cell r="AH573">
            <v>2121</v>
          </cell>
        </row>
        <row r="574">
          <cell r="AD574">
            <v>4657577.2139581349</v>
          </cell>
          <cell r="AF574">
            <v>4552038.9628399583</v>
          </cell>
          <cell r="AH574">
            <v>2121</v>
          </cell>
        </row>
        <row r="575">
          <cell r="AD575">
            <v>3999999.9999999995</v>
          </cell>
          <cell r="AF575">
            <v>420377.24</v>
          </cell>
          <cell r="AH575">
            <v>2003</v>
          </cell>
        </row>
        <row r="576">
          <cell r="AD576">
            <v>5999999.9999999991</v>
          </cell>
          <cell r="AF576">
            <v>630565.84999998007</v>
          </cell>
          <cell r="AH576">
            <v>2489</v>
          </cell>
        </row>
        <row r="577">
          <cell r="AD577">
            <v>1537295.54</v>
          </cell>
          <cell r="AF577">
            <v>953446.2200000037</v>
          </cell>
          <cell r="AH577">
            <v>2435</v>
          </cell>
        </row>
        <row r="578">
          <cell r="AD578">
            <v>3008323.65</v>
          </cell>
          <cell r="AF578">
            <v>3137463.0000000005</v>
          </cell>
          <cell r="AH578">
            <v>2018</v>
          </cell>
        </row>
        <row r="579">
          <cell r="AD579">
            <v>70722.03</v>
          </cell>
          <cell r="AF579">
            <v>72541</v>
          </cell>
          <cell r="AH579">
            <v>2005</v>
          </cell>
        </row>
        <row r="580">
          <cell r="AD580">
            <v>20206.3</v>
          </cell>
          <cell r="AF580">
            <v>20726</v>
          </cell>
          <cell r="AH580">
            <v>2017</v>
          </cell>
        </row>
        <row r="581">
          <cell r="AD581">
            <v>2522788.64</v>
          </cell>
          <cell r="AF581">
            <v>2590750</v>
          </cell>
          <cell r="AH581">
            <v>2018</v>
          </cell>
        </row>
        <row r="582">
          <cell r="AD582">
            <v>6054759.2516129036</v>
          </cell>
          <cell r="AF582">
            <v>6266466</v>
          </cell>
          <cell r="AH582">
            <v>2003</v>
          </cell>
        </row>
        <row r="583">
          <cell r="AD583">
            <v>3328467.5883870968</v>
          </cell>
          <cell r="AF583">
            <v>3446556.3</v>
          </cell>
          <cell r="AH583">
            <v>2003</v>
          </cell>
        </row>
        <row r="584">
          <cell r="AD584">
            <v>1995980.3</v>
          </cell>
          <cell r="AF584">
            <v>2199963.4599999995</v>
          </cell>
          <cell r="AH584">
            <v>2018</v>
          </cell>
        </row>
        <row r="585">
          <cell r="AD585">
            <v>1028416.3466272189</v>
          </cell>
          <cell r="AF585">
            <v>848424.00000000012</v>
          </cell>
          <cell r="AH585">
            <v>2491</v>
          </cell>
        </row>
        <row r="586">
          <cell r="AD586">
            <v>619859.58337278105</v>
          </cell>
          <cell r="AF586">
            <v>504252.00000000006</v>
          </cell>
          <cell r="AH586">
            <v>2491</v>
          </cell>
        </row>
        <row r="587">
          <cell r="AD587">
            <v>16736544.880000001</v>
          </cell>
          <cell r="AF587">
            <v>13294644.000000002</v>
          </cell>
          <cell r="AH587">
            <v>2430</v>
          </cell>
        </row>
        <row r="588">
          <cell r="AD588">
            <v>2962016.43</v>
          </cell>
          <cell r="AF588">
            <v>2951150.9199999901</v>
          </cell>
          <cell r="AH588">
            <v>2003</v>
          </cell>
        </row>
        <row r="589">
          <cell r="AD589">
            <v>987338.78</v>
          </cell>
          <cell r="AF589">
            <v>983716.97</v>
          </cell>
          <cell r="AH589">
            <v>2121</v>
          </cell>
        </row>
        <row r="590">
          <cell r="AD590">
            <v>3000000</v>
          </cell>
          <cell r="AF590">
            <v>3015461.0199999898</v>
          </cell>
          <cell r="AH590">
            <v>2491</v>
          </cell>
        </row>
        <row r="591">
          <cell r="AD591">
            <v>1046734.5700000001</v>
          </cell>
          <cell r="AF591">
            <v>888328.8899999999</v>
          </cell>
          <cell r="AH591">
            <v>2121</v>
          </cell>
        </row>
        <row r="592">
          <cell r="AD592">
            <v>5040072.46</v>
          </cell>
          <cell r="AF592">
            <v>4691552.3299999991</v>
          </cell>
          <cell r="AH592">
            <v>2121</v>
          </cell>
        </row>
        <row r="593">
          <cell r="AD593">
            <v>3260532.75</v>
          </cell>
          <cell r="AF593">
            <v>3517475</v>
          </cell>
          <cell r="AH593">
            <v>2490</v>
          </cell>
        </row>
        <row r="594">
          <cell r="AD594">
            <v>3301807.75</v>
          </cell>
          <cell r="AF594">
            <v>3517475</v>
          </cell>
          <cell r="AH594">
            <v>2490</v>
          </cell>
        </row>
        <row r="595">
          <cell r="AD595">
            <v>1755671.4750000001</v>
          </cell>
          <cell r="AF595">
            <v>1894025</v>
          </cell>
          <cell r="AH595">
            <v>2489</v>
          </cell>
        </row>
        <row r="596">
          <cell r="AD596">
            <v>1777896.4750000001</v>
          </cell>
          <cell r="AF596">
            <v>1894025</v>
          </cell>
          <cell r="AH596">
            <v>2489</v>
          </cell>
        </row>
        <row r="597">
          <cell r="AD597">
            <v>1924810.3900000001</v>
          </cell>
          <cell r="AF597">
            <v>1951002.9</v>
          </cell>
          <cell r="AH597">
            <v>2067</v>
          </cell>
        </row>
        <row r="598">
          <cell r="AD598">
            <v>4292956.7600000007</v>
          </cell>
          <cell r="AF598">
            <v>4122509.7799999961</v>
          </cell>
          <cell r="AH598">
            <v>2745</v>
          </cell>
        </row>
        <row r="599">
          <cell r="AD599">
            <v>596510.62</v>
          </cell>
          <cell r="AF599">
            <v>584284.71999999729</v>
          </cell>
          <cell r="AH599">
            <v>2069</v>
          </cell>
        </row>
        <row r="600">
          <cell r="AD600">
            <v>1167086</v>
          </cell>
          <cell r="AF600">
            <v>1143165.7599999974</v>
          </cell>
          <cell r="AH600">
            <v>2418</v>
          </cell>
        </row>
        <row r="601">
          <cell r="AD601">
            <v>3757858.96</v>
          </cell>
          <cell r="AF601">
            <v>3531112.019999993</v>
          </cell>
          <cell r="AH601">
            <v>2067</v>
          </cell>
        </row>
        <row r="602">
          <cell r="AD602">
            <v>2610697.5099999998</v>
          </cell>
          <cell r="AF602">
            <v>2469238.0499999942</v>
          </cell>
          <cell r="AH602">
            <v>2873</v>
          </cell>
        </row>
        <row r="603">
          <cell r="AD603">
            <v>3925858.9899999998</v>
          </cell>
          <cell r="AF603">
            <v>3719099.2800000175</v>
          </cell>
          <cell r="AH603">
            <v>2067</v>
          </cell>
        </row>
        <row r="604">
          <cell r="AD604">
            <v>3500000</v>
          </cell>
          <cell r="AF604">
            <v>3117726.0000000098</v>
          </cell>
          <cell r="AH604">
            <v>2121</v>
          </cell>
        </row>
        <row r="605">
          <cell r="AD605">
            <v>1500000</v>
          </cell>
          <cell r="AF605">
            <v>1336168.2799999949</v>
          </cell>
          <cell r="AH605">
            <v>2491</v>
          </cell>
        </row>
        <row r="606">
          <cell r="AD606">
            <v>1612733.42</v>
          </cell>
          <cell r="AF606">
            <v>1192000</v>
          </cell>
          <cell r="AH606">
            <v>2744</v>
          </cell>
        </row>
        <row r="607">
          <cell r="AD607">
            <v>1908058.6999999997</v>
          </cell>
          <cell r="AF607">
            <v>1415500</v>
          </cell>
          <cell r="AH607">
            <v>2446</v>
          </cell>
        </row>
        <row r="608">
          <cell r="AD608">
            <v>4701085.9579999996</v>
          </cell>
          <cell r="AF608">
            <v>4635226.0999999875</v>
          </cell>
          <cell r="AH608">
            <v>2121</v>
          </cell>
        </row>
        <row r="609">
          <cell r="AD609">
            <v>470100.01340000005</v>
          </cell>
          <cell r="AF609">
            <v>463522.60999999871</v>
          </cell>
          <cell r="AH609">
            <v>2490</v>
          </cell>
        </row>
        <row r="610">
          <cell r="AD610">
            <v>940200.02680000011</v>
          </cell>
          <cell r="AF610">
            <v>927045.21999999741</v>
          </cell>
          <cell r="AH610">
            <v>2491</v>
          </cell>
        </row>
        <row r="611">
          <cell r="AD611">
            <v>15280000</v>
          </cell>
          <cell r="AF611">
            <v>11903120</v>
          </cell>
          <cell r="AH611">
            <v>2439</v>
          </cell>
        </row>
        <row r="612">
          <cell r="AD612">
            <v>61934382.640000001</v>
          </cell>
          <cell r="AF612">
            <v>48274630</v>
          </cell>
          <cell r="AH612">
            <v>2430</v>
          </cell>
        </row>
        <row r="613">
          <cell r="AD613">
            <v>1492471.3536799999</v>
          </cell>
          <cell r="AF613">
            <v>1176290</v>
          </cell>
          <cell r="AH613">
            <v>2478</v>
          </cell>
        </row>
        <row r="614">
          <cell r="AD614">
            <v>2396848.56</v>
          </cell>
          <cell r="AF614">
            <v>1846230</v>
          </cell>
          <cell r="AH614">
            <v>3031</v>
          </cell>
        </row>
        <row r="615">
          <cell r="AD615">
            <v>2457900.63</v>
          </cell>
          <cell r="AF615">
            <v>1892970</v>
          </cell>
          <cell r="AH615">
            <v>2984</v>
          </cell>
        </row>
        <row r="616">
          <cell r="AD616">
            <v>5166141.38</v>
          </cell>
          <cell r="AF616">
            <v>4338243.670000012</v>
          </cell>
          <cell r="AH616">
            <v>2985</v>
          </cell>
        </row>
        <row r="617">
          <cell r="AD617">
            <v>5975511.9800000004</v>
          </cell>
          <cell r="AF617">
            <v>5715942.0000000009</v>
          </cell>
          <cell r="AH617">
            <v>2121</v>
          </cell>
        </row>
        <row r="618">
          <cell r="AF618">
            <v>0</v>
          </cell>
          <cell r="AH618">
            <v>2488</v>
          </cell>
        </row>
        <row r="619">
          <cell r="AF619">
            <v>0</v>
          </cell>
          <cell r="AH619">
            <v>2121</v>
          </cell>
        </row>
        <row r="620">
          <cell r="AF620">
            <v>0</v>
          </cell>
          <cell r="AH620">
            <v>2478</v>
          </cell>
        </row>
        <row r="621">
          <cell r="AF621">
            <v>0</v>
          </cell>
          <cell r="AH621">
            <v>2491</v>
          </cell>
        </row>
        <row r="622">
          <cell r="AD622">
            <v>18016.99581613213</v>
          </cell>
          <cell r="AF622">
            <v>18200.919999999911</v>
          </cell>
          <cell r="AH622">
            <v>2006</v>
          </cell>
        </row>
        <row r="623">
          <cell r="AD623">
            <v>1741651.2026798576</v>
          </cell>
          <cell r="AF623">
            <v>1741651.2026798576</v>
          </cell>
          <cell r="AH623">
            <v>2488</v>
          </cell>
        </row>
        <row r="624">
          <cell r="AD624">
            <v>16424862.309995651</v>
          </cell>
          <cell r="AF624">
            <v>16424862.309995651</v>
          </cell>
          <cell r="AH624">
            <v>2121</v>
          </cell>
        </row>
        <row r="625">
          <cell r="AD625">
            <v>11073153.207604349</v>
          </cell>
          <cell r="AF625">
            <v>11073153.207604349</v>
          </cell>
          <cell r="AH625">
            <v>2478</v>
          </cell>
        </row>
        <row r="626">
          <cell r="AD626">
            <v>2966210.8199999928</v>
          </cell>
          <cell r="AF626">
            <v>2966210.8199999928</v>
          </cell>
          <cell r="AH626">
            <v>2491</v>
          </cell>
        </row>
        <row r="627">
          <cell r="AD627">
            <v>1866466.4800042585</v>
          </cell>
          <cell r="AF627">
            <v>1866466.4800042585</v>
          </cell>
          <cell r="AH627">
            <v>2489</v>
          </cell>
        </row>
        <row r="628">
          <cell r="AD628">
            <v>19735540.163728654</v>
          </cell>
          <cell r="AF628">
            <v>19735540.163728654</v>
          </cell>
          <cell r="AH628">
            <v>2490</v>
          </cell>
        </row>
        <row r="629">
          <cell r="AD629">
            <v>24351582.094220787</v>
          </cell>
          <cell r="AF629">
            <v>24351582.094220787</v>
          </cell>
          <cell r="AH629">
            <v>3031</v>
          </cell>
        </row>
        <row r="630">
          <cell r="AD630">
            <v>2528607.0839896426</v>
          </cell>
          <cell r="AF630">
            <v>2528607.0839896426</v>
          </cell>
          <cell r="AH630">
            <v>3160</v>
          </cell>
        </row>
        <row r="631">
          <cell r="AD631">
            <v>2046107.4000000199</v>
          </cell>
          <cell r="AF631">
            <v>2046107.4000000199</v>
          </cell>
          <cell r="AH631">
            <v>2014</v>
          </cell>
        </row>
        <row r="632">
          <cell r="AF632">
            <v>0</v>
          </cell>
          <cell r="AH632">
            <v>2069</v>
          </cell>
        </row>
        <row r="633">
          <cell r="AF633">
            <v>0</v>
          </cell>
          <cell r="AH633">
            <v>2490</v>
          </cell>
        </row>
        <row r="634">
          <cell r="AF634">
            <v>0</v>
          </cell>
          <cell r="AH634">
            <v>2014</v>
          </cell>
        </row>
        <row r="635">
          <cell r="AF635">
            <v>0</v>
          </cell>
          <cell r="AH635">
            <v>2478</v>
          </cell>
        </row>
        <row r="636">
          <cell r="AF636">
            <v>0</v>
          </cell>
          <cell r="AH636">
            <v>2738</v>
          </cell>
        </row>
        <row r="637">
          <cell r="AF637">
            <v>0</v>
          </cell>
          <cell r="AH637">
            <v>2478</v>
          </cell>
        </row>
        <row r="638">
          <cell r="AF638">
            <v>0</v>
          </cell>
          <cell r="AH638">
            <v>2018</v>
          </cell>
        </row>
        <row r="639">
          <cell r="AF639">
            <v>0</v>
          </cell>
          <cell r="AH639">
            <v>3160</v>
          </cell>
        </row>
        <row r="640">
          <cell r="AF640">
            <v>0</v>
          </cell>
          <cell r="AH640">
            <v>663</v>
          </cell>
        </row>
        <row r="641">
          <cell r="AF641">
            <v>0</v>
          </cell>
          <cell r="AH641">
            <v>2069</v>
          </cell>
        </row>
        <row r="642">
          <cell r="AF642">
            <v>0</v>
          </cell>
          <cell r="AH642">
            <v>2018</v>
          </cell>
        </row>
        <row r="643">
          <cell r="AF643">
            <v>0</v>
          </cell>
          <cell r="AH643">
            <v>2491</v>
          </cell>
        </row>
        <row r="644">
          <cell r="AF644">
            <v>0</v>
          </cell>
          <cell r="AH644">
            <v>2018</v>
          </cell>
        </row>
        <row r="645">
          <cell r="AD645">
            <v>65397.049999999996</v>
          </cell>
          <cell r="AF645">
            <v>67314.060000000012</v>
          </cell>
          <cell r="AH645">
            <v>2005</v>
          </cell>
        </row>
        <row r="646">
          <cell r="AD646" t="str">
            <v>AMO</v>
          </cell>
          <cell r="AF646" t="str">
            <v>AMO</v>
          </cell>
          <cell r="AH646">
            <v>2003</v>
          </cell>
        </row>
        <row r="647">
          <cell r="AD647">
            <v>2513545.4750000001</v>
          </cell>
          <cell r="AF647">
            <v>2543657.5</v>
          </cell>
          <cell r="AH647">
            <v>2002</v>
          </cell>
        </row>
        <row r="648">
          <cell r="AD648">
            <v>2507045.4750000006</v>
          </cell>
          <cell r="AF648">
            <v>2543657.5</v>
          </cell>
          <cell r="AH648">
            <v>2002</v>
          </cell>
        </row>
        <row r="649">
          <cell r="AD649">
            <v>39817.100064621642</v>
          </cell>
          <cell r="AF649">
            <v>49338.66</v>
          </cell>
          <cell r="AH649">
            <v>2491</v>
          </cell>
        </row>
        <row r="650">
          <cell r="AD650">
            <v>6966.1988933058765</v>
          </cell>
          <cell r="AF650">
            <v>8632.0400000000227</v>
          </cell>
          <cell r="AH650">
            <v>2016</v>
          </cell>
        </row>
        <row r="651">
          <cell r="AD651">
            <v>201961.57910344828</v>
          </cell>
          <cell r="AF651">
            <v>232631.46896551657</v>
          </cell>
          <cell r="AH651">
            <v>2005</v>
          </cell>
        </row>
        <row r="652">
          <cell r="AD652">
            <v>90202.729655172414</v>
          </cell>
          <cell r="AF652">
            <v>104684.16103448246</v>
          </cell>
          <cell r="AH652">
            <v>2005</v>
          </cell>
        </row>
        <row r="653">
          <cell r="AD653">
            <v>134641.07572413792</v>
          </cell>
          <cell r="AF653">
            <v>155087.64827586207</v>
          </cell>
          <cell r="AH653">
            <v>2017</v>
          </cell>
        </row>
        <row r="654">
          <cell r="AD654">
            <v>60135.163448275853</v>
          </cell>
          <cell r="AF654">
            <v>69789.441724137941</v>
          </cell>
          <cell r="AH654">
            <v>2017</v>
          </cell>
        </row>
        <row r="655">
          <cell r="AD655">
            <v>3000000</v>
          </cell>
          <cell r="AF655">
            <v>2782294.4499999904</v>
          </cell>
          <cell r="AH655">
            <v>2490</v>
          </cell>
        </row>
        <row r="656">
          <cell r="AD656">
            <v>987338.78</v>
          </cell>
          <cell r="AF656">
            <v>983716.97</v>
          </cell>
          <cell r="AH656">
            <v>2892</v>
          </cell>
        </row>
        <row r="657">
          <cell r="AD657">
            <v>513301.31</v>
          </cell>
          <cell r="AF657">
            <v>508906.50000000006</v>
          </cell>
          <cell r="AH657">
            <v>2406</v>
          </cell>
        </row>
        <row r="658">
          <cell r="AD658">
            <v>2003595.29</v>
          </cell>
          <cell r="AF658">
            <v>1948059.07</v>
          </cell>
          <cell r="AH658">
            <v>2121</v>
          </cell>
        </row>
        <row r="659">
          <cell r="AD659">
            <v>4007190.6</v>
          </cell>
          <cell r="AF659">
            <v>3896118.15</v>
          </cell>
          <cell r="AH659">
            <v>2489</v>
          </cell>
        </row>
        <row r="660">
          <cell r="AD660">
            <v>3022323.98</v>
          </cell>
          <cell r="AF660">
            <v>2922088.6100000101</v>
          </cell>
          <cell r="AH660">
            <v>2478</v>
          </cell>
        </row>
        <row r="661">
          <cell r="AD661">
            <v>2014832.1999999997</v>
          </cell>
          <cell r="AF661">
            <v>1948059.07</v>
          </cell>
          <cell r="AH661">
            <v>2490</v>
          </cell>
        </row>
        <row r="662">
          <cell r="AD662">
            <v>4999237.6100000003</v>
          </cell>
          <cell r="AF662">
            <v>5005535.0000000009</v>
          </cell>
          <cell r="AH662">
            <v>2018</v>
          </cell>
        </row>
        <row r="663">
          <cell r="AD663">
            <v>3505539.2799999993</v>
          </cell>
          <cell r="AF663">
            <v>3503874.5000000005</v>
          </cell>
          <cell r="AH663">
            <v>2003</v>
          </cell>
        </row>
        <row r="664">
          <cell r="AD664">
            <v>2003165.3</v>
          </cell>
          <cell r="AF664">
            <v>2002214.0000000005</v>
          </cell>
          <cell r="AH664">
            <v>2121</v>
          </cell>
        </row>
        <row r="665">
          <cell r="AD665">
            <v>2970113.8883333332</v>
          </cell>
          <cell r="AF665">
            <v>1893666.666666667</v>
          </cell>
          <cell r="AH665">
            <v>2067</v>
          </cell>
        </row>
        <row r="666">
          <cell r="AD666">
            <v>2970113.8883333332</v>
          </cell>
          <cell r="AF666">
            <v>1893666.666666667</v>
          </cell>
          <cell r="AH666">
            <v>2067</v>
          </cell>
        </row>
        <row r="667">
          <cell r="AD667">
            <v>2970113.8883333332</v>
          </cell>
          <cell r="AF667">
            <v>1893666.666666667</v>
          </cell>
          <cell r="AH667">
            <v>2067</v>
          </cell>
        </row>
        <row r="668">
          <cell r="AD668">
            <v>2970113.8883333332</v>
          </cell>
          <cell r="AF668">
            <v>1893666.666666667</v>
          </cell>
          <cell r="AH668">
            <v>2067</v>
          </cell>
        </row>
        <row r="669">
          <cell r="AD669">
            <v>2970113.8883333332</v>
          </cell>
          <cell r="AF669">
            <v>1893666.666666667</v>
          </cell>
          <cell r="AH669">
            <v>2067</v>
          </cell>
        </row>
        <row r="670">
          <cell r="AD670" t="str">
            <v xml:space="preserve">AMO </v>
          </cell>
          <cell r="AF670" t="str">
            <v xml:space="preserve">AMO </v>
          </cell>
          <cell r="AH670">
            <v>2003</v>
          </cell>
        </row>
        <row r="671">
          <cell r="AD671">
            <v>920045.52803975623</v>
          </cell>
          <cell r="AF671">
            <v>1481650.3564127688</v>
          </cell>
          <cell r="AH671">
            <v>2488</v>
          </cell>
        </row>
        <row r="672">
          <cell r="AD672">
            <v>2186451.2174132308</v>
          </cell>
          <cell r="AF672">
            <v>2080615.3825050786</v>
          </cell>
          <cell r="AH672">
            <v>2488</v>
          </cell>
        </row>
        <row r="673">
          <cell r="AD673">
            <v>3598553.8867860306</v>
          </cell>
          <cell r="AF673">
            <v>3499216.7882507378</v>
          </cell>
          <cell r="AH673">
            <v>2488</v>
          </cell>
        </row>
        <row r="674">
          <cell r="AD674">
            <v>10022.341527515964</v>
          </cell>
          <cell r="AF674">
            <v>16122.751356255114</v>
          </cell>
          <cell r="AH674">
            <v>2005</v>
          </cell>
        </row>
        <row r="675">
          <cell r="AD675">
            <v>23807.23257878935</v>
          </cell>
          <cell r="AF675">
            <v>22640.459225039816</v>
          </cell>
          <cell r="AH675">
            <v>2005</v>
          </cell>
        </row>
        <row r="676">
          <cell r="AD676">
            <v>39183.493775044932</v>
          </cell>
          <cell r="AF676">
            <v>38077.136062783218</v>
          </cell>
          <cell r="AH676">
            <v>2005</v>
          </cell>
        </row>
        <row r="677">
          <cell r="AD677">
            <v>502307.15000000008</v>
          </cell>
          <cell r="AF677">
            <v>421239.75</v>
          </cell>
          <cell r="AH677">
            <v>2002</v>
          </cell>
        </row>
        <row r="678">
          <cell r="AD678">
            <v>502307.15000000008</v>
          </cell>
          <cell r="AF678">
            <v>421239.75</v>
          </cell>
          <cell r="AH678">
            <v>2892</v>
          </cell>
        </row>
        <row r="679">
          <cell r="AD679">
            <v>1021.3927185221451</v>
          </cell>
          <cell r="AF679">
            <v>1643.0928625964959</v>
          </cell>
          <cell r="AH679">
            <v>2009</v>
          </cell>
        </row>
        <row r="680">
          <cell r="AD680">
            <v>2426.2314328112966</v>
          </cell>
          <cell r="AF680">
            <v>2307.3218792856565</v>
          </cell>
          <cell r="AH680">
            <v>2009</v>
          </cell>
        </row>
        <row r="681">
          <cell r="AD681">
            <v>3993.2497678440513</v>
          </cell>
          <cell r="AF681">
            <v>3880.4958974078459</v>
          </cell>
          <cell r="AH681">
            <v>2009</v>
          </cell>
        </row>
        <row r="682">
          <cell r="AD682">
            <v>3340.7798097673221</v>
          </cell>
          <cell r="AF682">
            <v>5374.2497526803963</v>
          </cell>
          <cell r="AH682">
            <v>2017</v>
          </cell>
        </row>
        <row r="683">
          <cell r="AD683">
            <v>7935.7432107868926</v>
          </cell>
          <cell r="AF683">
            <v>7546.8187595372556</v>
          </cell>
          <cell r="AH683">
            <v>2017</v>
          </cell>
        </row>
        <row r="684">
          <cell r="AD684">
            <v>13061.16293989587</v>
          </cell>
          <cell r="AF684">
            <v>12692.377035808981</v>
          </cell>
          <cell r="AH684">
            <v>2017</v>
          </cell>
        </row>
        <row r="685">
          <cell r="AD685">
            <v>24893.31570247934</v>
          </cell>
          <cell r="AF685">
            <v>24886.368595041324</v>
          </cell>
          <cell r="AH685">
            <v>2121</v>
          </cell>
        </row>
        <row r="686">
          <cell r="AD686">
            <v>24675.13388429752</v>
          </cell>
          <cell r="AF686">
            <v>24886.368595041324</v>
          </cell>
          <cell r="AH686">
            <v>2121</v>
          </cell>
        </row>
        <row r="687">
          <cell r="AD687">
            <v>414.88859504132228</v>
          </cell>
          <cell r="AF687">
            <v>414.7728099173554</v>
          </cell>
          <cell r="AH687">
            <v>2121</v>
          </cell>
        </row>
        <row r="688">
          <cell r="AD688">
            <v>1700373.53</v>
          </cell>
          <cell r="AF688">
            <v>1600070.77</v>
          </cell>
          <cell r="AH688">
            <v>2490</v>
          </cell>
        </row>
        <row r="689">
          <cell r="AD689">
            <v>1500329.58</v>
          </cell>
          <cell r="AF689">
            <v>1411827.15</v>
          </cell>
          <cell r="AH689">
            <v>2491</v>
          </cell>
        </row>
        <row r="690">
          <cell r="AD690">
            <v>5801274.3899999997</v>
          </cell>
          <cell r="AF690">
            <v>5459064.9799999995</v>
          </cell>
          <cell r="AH690">
            <v>2121</v>
          </cell>
        </row>
        <row r="691">
          <cell r="AD691">
            <v>3141464.22</v>
          </cell>
          <cell r="AF691">
            <v>3091554.0999999898</v>
          </cell>
          <cell r="AH691">
            <v>2121</v>
          </cell>
        </row>
        <row r="692">
          <cell r="AD692">
            <v>341062.23333333328</v>
          </cell>
          <cell r="AF692">
            <v>343506.01</v>
          </cell>
          <cell r="AH692">
            <v>2491</v>
          </cell>
        </row>
        <row r="693">
          <cell r="AD693">
            <v>682324.46666666656</v>
          </cell>
          <cell r="AF693">
            <v>687012.02</v>
          </cell>
          <cell r="AH693">
            <v>2491</v>
          </cell>
        </row>
        <row r="694">
          <cell r="AD694">
            <v>219126.76</v>
          </cell>
          <cell r="AF694">
            <v>215378.26999999961</v>
          </cell>
          <cell r="AH694">
            <v>2438</v>
          </cell>
        </row>
        <row r="695">
          <cell r="AD695">
            <v>5998109.8600000003</v>
          </cell>
          <cell r="AF695">
            <v>5719655.04</v>
          </cell>
          <cell r="AH695">
            <v>2478</v>
          </cell>
        </row>
        <row r="696">
          <cell r="AD696">
            <v>1000714.75</v>
          </cell>
          <cell r="AF696">
            <v>770249.09999999986</v>
          </cell>
          <cell r="AH696">
            <v>2489</v>
          </cell>
        </row>
        <row r="697">
          <cell r="AD697">
            <v>9006432.6799999997</v>
          </cell>
          <cell r="AF697">
            <v>6932241.8999999994</v>
          </cell>
          <cell r="AH697">
            <v>2121</v>
          </cell>
        </row>
        <row r="698">
          <cell r="AD698">
            <v>2594207.56</v>
          </cell>
          <cell r="AF698">
            <v>2550485.439999993</v>
          </cell>
          <cell r="AH698">
            <v>2121</v>
          </cell>
        </row>
        <row r="699">
          <cell r="AD699">
            <v>5000361.59</v>
          </cell>
          <cell r="AF699">
            <v>2790697.76</v>
          </cell>
          <cell r="AH699">
            <v>2478</v>
          </cell>
        </row>
        <row r="700">
          <cell r="AD700">
            <v>2942528.87</v>
          </cell>
          <cell r="AF700">
            <v>2328540.0000000005</v>
          </cell>
          <cell r="AH700">
            <v>3031</v>
          </cell>
        </row>
        <row r="701">
          <cell r="AD701">
            <v>2999459.75</v>
          </cell>
          <cell r="AF701">
            <v>2286366.0200000103</v>
          </cell>
          <cell r="AH701">
            <v>3031</v>
          </cell>
        </row>
        <row r="702">
          <cell r="AD702">
            <v>302869.38</v>
          </cell>
          <cell r="AF702">
            <v>285125.35999999952</v>
          </cell>
          <cell r="AH702">
            <v>2418</v>
          </cell>
        </row>
        <row r="703">
          <cell r="AD703">
            <v>257999.82</v>
          </cell>
          <cell r="AF703">
            <v>242884.56000000078</v>
          </cell>
          <cell r="AH703">
            <v>2069</v>
          </cell>
        </row>
        <row r="704">
          <cell r="AD704">
            <v>673058.27</v>
          </cell>
          <cell r="AF704">
            <v>633611.91</v>
          </cell>
          <cell r="AH704">
            <v>2406</v>
          </cell>
        </row>
        <row r="705">
          <cell r="AD705">
            <v>1121763.75</v>
          </cell>
          <cell r="AF705">
            <v>1056019.8500000001</v>
          </cell>
          <cell r="AH705">
            <v>2892</v>
          </cell>
        </row>
        <row r="706">
          <cell r="AD706">
            <v>4024371.1</v>
          </cell>
          <cell r="AF706">
            <v>4279312.0000000009</v>
          </cell>
          <cell r="AH706">
            <v>2018</v>
          </cell>
        </row>
        <row r="707">
          <cell r="AD707">
            <v>50337.37</v>
          </cell>
          <cell r="AF707">
            <v>53491.400000000009</v>
          </cell>
          <cell r="AH707">
            <v>2005</v>
          </cell>
        </row>
        <row r="708">
          <cell r="AD708">
            <v>34229.399999999994</v>
          </cell>
          <cell r="AF708">
            <v>36374.14999999998</v>
          </cell>
          <cell r="AH708">
            <v>2491</v>
          </cell>
        </row>
        <row r="709">
          <cell r="AD709">
            <v>20134.95</v>
          </cell>
          <cell r="AF709">
            <v>21396.560000000005</v>
          </cell>
          <cell r="AH709">
            <v>2017</v>
          </cell>
        </row>
        <row r="710">
          <cell r="AD710">
            <v>1006747.21</v>
          </cell>
          <cell r="AF710">
            <v>1069828.0000000002</v>
          </cell>
          <cell r="AH710">
            <v>2490</v>
          </cell>
        </row>
        <row r="711">
          <cell r="AD711">
            <v>1040633.37</v>
          </cell>
          <cell r="AF711">
            <v>1069828.0000000002</v>
          </cell>
          <cell r="AH711">
            <v>2002</v>
          </cell>
        </row>
        <row r="712">
          <cell r="AD712">
            <v>520316.68</v>
          </cell>
          <cell r="AF712">
            <v>534914.00000000012</v>
          </cell>
          <cell r="AH712">
            <v>2406</v>
          </cell>
        </row>
        <row r="713">
          <cell r="AD713">
            <v>257952.74</v>
          </cell>
          <cell r="AF713">
            <v>278690.12000000005</v>
          </cell>
          <cell r="AH713">
            <v>2406</v>
          </cell>
        </row>
        <row r="714">
          <cell r="AD714">
            <v>4003107.5500000003</v>
          </cell>
          <cell r="AF714">
            <v>4030579.9999999995</v>
          </cell>
          <cell r="AH714">
            <v>2018</v>
          </cell>
        </row>
        <row r="715">
          <cell r="AD715">
            <v>3166666.6666666665</v>
          </cell>
          <cell r="AF715">
            <v>3556166.6666666665</v>
          </cell>
          <cell r="AH715">
            <v>2067</v>
          </cell>
        </row>
        <row r="716">
          <cell r="AD716">
            <v>3166666.6666666665</v>
          </cell>
          <cell r="AF716">
            <v>3556166.6666666665</v>
          </cell>
          <cell r="AH716">
            <v>2067</v>
          </cell>
        </row>
        <row r="717">
          <cell r="AD717">
            <v>3166666.6666666665</v>
          </cell>
          <cell r="AF717">
            <v>3556166.6666666665</v>
          </cell>
          <cell r="AH717">
            <v>2067</v>
          </cell>
        </row>
        <row r="718">
          <cell r="AD718">
            <v>275428.21499999997</v>
          </cell>
          <cell r="AF718">
            <v>280750</v>
          </cell>
          <cell r="AH718">
            <v>2124</v>
          </cell>
        </row>
        <row r="719">
          <cell r="AD719">
            <v>3166666.6666666665</v>
          </cell>
          <cell r="AF719">
            <v>3556166.6666666665</v>
          </cell>
          <cell r="AH719">
            <v>2067</v>
          </cell>
        </row>
        <row r="720">
          <cell r="AD720">
            <v>3166666.6666666665</v>
          </cell>
          <cell r="AF720">
            <v>3556166.6666666665</v>
          </cell>
          <cell r="AH720">
            <v>2067</v>
          </cell>
        </row>
        <row r="721">
          <cell r="AD721">
            <v>3166666.6666666665</v>
          </cell>
          <cell r="AF721">
            <v>3556166.6666666665</v>
          </cell>
          <cell r="AH721">
            <v>2067</v>
          </cell>
        </row>
        <row r="722">
          <cell r="AD722">
            <v>3991683.57</v>
          </cell>
          <cell r="AF722">
            <v>4061080.0000000005</v>
          </cell>
          <cell r="AH722">
            <v>2121</v>
          </cell>
        </row>
        <row r="723">
          <cell r="AD723">
            <v>314227.59000000008</v>
          </cell>
          <cell r="AF723">
            <v>311061.30000000005</v>
          </cell>
          <cell r="AH723">
            <v>663</v>
          </cell>
        </row>
        <row r="724">
          <cell r="AD724">
            <v>499512.99421052629</v>
          </cell>
          <cell r="AF724">
            <v>471935.12</v>
          </cell>
          <cell r="AH724">
            <v>2121</v>
          </cell>
        </row>
        <row r="725">
          <cell r="AD725">
            <v>8991233.8957894742</v>
          </cell>
          <cell r="AF725">
            <v>8494832.1600000001</v>
          </cell>
          <cell r="AH725">
            <v>2121</v>
          </cell>
        </row>
        <row r="726">
          <cell r="AD726" t="str">
            <v>AMO</v>
          </cell>
          <cell r="AF726" t="str">
            <v>AMO</v>
          </cell>
          <cell r="AH726">
            <v>2009</v>
          </cell>
        </row>
        <row r="727">
          <cell r="AD727">
            <v>6997351.9699999997</v>
          </cell>
          <cell r="AF727">
            <v>5755876</v>
          </cell>
          <cell r="AH727">
            <v>3031</v>
          </cell>
        </row>
        <row r="728">
          <cell r="AD728">
            <v>10001830.029999999</v>
          </cell>
          <cell r="AF728">
            <v>7785046.75</v>
          </cell>
          <cell r="AH728">
            <v>2121</v>
          </cell>
        </row>
        <row r="729">
          <cell r="AD729">
            <v>4995168.26</v>
          </cell>
          <cell r="AF729">
            <v>4403248.34</v>
          </cell>
          <cell r="AH729">
            <v>2490</v>
          </cell>
        </row>
        <row r="730">
          <cell r="AD730">
            <v>3696423.4599999995</v>
          </cell>
          <cell r="AF730">
            <v>3258403.7700000089</v>
          </cell>
          <cell r="AH730">
            <v>2491</v>
          </cell>
        </row>
        <row r="731">
          <cell r="AD731" t="str">
            <v>AMO</v>
          </cell>
          <cell r="AF731" t="str">
            <v>AMO</v>
          </cell>
          <cell r="AH731">
            <v>2003</v>
          </cell>
        </row>
        <row r="732">
          <cell r="AD732" t="str">
            <v>AMO</v>
          </cell>
          <cell r="AF732" t="str">
            <v>AMO</v>
          </cell>
          <cell r="AH732">
            <v>2008</v>
          </cell>
        </row>
        <row r="733">
          <cell r="AD733" t="str">
            <v>AMO</v>
          </cell>
          <cell r="AF733" t="str">
            <v>AMO</v>
          </cell>
          <cell r="AH733">
            <v>2017</v>
          </cell>
        </row>
        <row r="734">
          <cell r="AD734">
            <v>10024512.09</v>
          </cell>
          <cell r="AF734">
            <v>10415747.74</v>
          </cell>
          <cell r="AH734">
            <v>2003</v>
          </cell>
        </row>
        <row r="735">
          <cell r="AD735">
            <v>3002387.98</v>
          </cell>
          <cell r="AF735">
            <v>2750893.26</v>
          </cell>
          <cell r="AH735">
            <v>2478</v>
          </cell>
        </row>
        <row r="736">
          <cell r="AD736">
            <v>6971317.1600000001</v>
          </cell>
          <cell r="AF736">
            <v>5811092.6299999999</v>
          </cell>
          <cell r="AH736">
            <v>2490</v>
          </cell>
        </row>
        <row r="737">
          <cell r="AD737">
            <v>699479.85574712639</v>
          </cell>
          <cell r="AF737">
            <v>581109.26275861904</v>
          </cell>
          <cell r="AH737">
            <v>2121</v>
          </cell>
        </row>
        <row r="738">
          <cell r="AD738">
            <v>2098964.5672413795</v>
          </cell>
          <cell r="AF738">
            <v>1743327.7882758572</v>
          </cell>
          <cell r="AH738">
            <v>2121</v>
          </cell>
        </row>
        <row r="739">
          <cell r="AD739">
            <v>5895910.9270114955</v>
          </cell>
          <cell r="AF739">
            <v>4897920.9289655033</v>
          </cell>
          <cell r="AH739">
            <v>2121</v>
          </cell>
        </row>
        <row r="740">
          <cell r="AD740">
            <v>2997944.7600000002</v>
          </cell>
          <cell r="AF740">
            <v>2490468.27</v>
          </cell>
          <cell r="AH740">
            <v>2018</v>
          </cell>
        </row>
        <row r="741">
          <cell r="AD741">
            <v>700641.09</v>
          </cell>
          <cell r="AF741">
            <v>349012.13999999902</v>
          </cell>
          <cell r="AH741">
            <v>2490</v>
          </cell>
        </row>
        <row r="742">
          <cell r="AD742">
            <v>2345317.52</v>
          </cell>
          <cell r="AF742">
            <v>2167785.69</v>
          </cell>
          <cell r="AH742">
            <v>3031</v>
          </cell>
        </row>
        <row r="743">
          <cell r="AD743">
            <v>1563545.01</v>
          </cell>
          <cell r="AF743">
            <v>1445190.46</v>
          </cell>
          <cell r="AH743">
            <v>2490</v>
          </cell>
        </row>
        <row r="744">
          <cell r="AD744">
            <v>1563545.01</v>
          </cell>
          <cell r="AF744">
            <v>1445190.46</v>
          </cell>
          <cell r="AH744">
            <v>2491</v>
          </cell>
        </row>
        <row r="745">
          <cell r="AD745">
            <v>1954431.2700000003</v>
          </cell>
          <cell r="AF745">
            <v>1806488.0699999998</v>
          </cell>
          <cell r="AH745">
            <v>2478</v>
          </cell>
        </row>
        <row r="746">
          <cell r="AD746">
            <v>2000159.62</v>
          </cell>
          <cell r="AF746">
            <v>1621866.46</v>
          </cell>
          <cell r="AH746">
            <v>2490</v>
          </cell>
        </row>
        <row r="747">
          <cell r="AD747">
            <v>4503627.9800000004</v>
          </cell>
          <cell r="AF747">
            <v>3365381.4799999949</v>
          </cell>
          <cell r="AH747">
            <v>3031</v>
          </cell>
        </row>
        <row r="748">
          <cell r="AD748">
            <v>3872641.6527499999</v>
          </cell>
          <cell r="AF748">
            <v>3515909.4999999888</v>
          </cell>
          <cell r="AH748">
            <v>3031</v>
          </cell>
        </row>
        <row r="749">
          <cell r="AD749">
            <v>1676500.34</v>
          </cell>
          <cell r="AF749">
            <v>1449138.6</v>
          </cell>
          <cell r="AH749">
            <v>2418</v>
          </cell>
        </row>
        <row r="750">
          <cell r="AD750">
            <v>186277.83</v>
          </cell>
          <cell r="AF750">
            <v>161015.4</v>
          </cell>
          <cell r="AH750">
            <v>2799</v>
          </cell>
        </row>
        <row r="751">
          <cell r="AD751" t="str">
            <v>VTA</v>
          </cell>
          <cell r="AF751" t="str">
            <v>VTA</v>
          </cell>
          <cell r="AH751">
            <v>2478</v>
          </cell>
        </row>
        <row r="752">
          <cell r="AD752">
            <v>3988295.19</v>
          </cell>
          <cell r="AF752">
            <v>3804286.28</v>
          </cell>
          <cell r="AH752">
            <v>2003</v>
          </cell>
        </row>
        <row r="753">
          <cell r="AD753">
            <v>1001062.5833333334</v>
          </cell>
          <cell r="AF753">
            <v>257500</v>
          </cell>
          <cell r="AH753">
            <v>2478</v>
          </cell>
        </row>
        <row r="754">
          <cell r="AD754">
            <v>1200099.32</v>
          </cell>
          <cell r="AF754">
            <v>1012855.220000004</v>
          </cell>
          <cell r="AH754">
            <v>2478</v>
          </cell>
        </row>
        <row r="755">
          <cell r="AD755">
            <v>830062.58333333337</v>
          </cell>
          <cell r="AF755">
            <v>257500</v>
          </cell>
          <cell r="AH755">
            <v>2478</v>
          </cell>
        </row>
        <row r="756">
          <cell r="AD756">
            <v>4988674.41</v>
          </cell>
          <cell r="AF756">
            <v>1287500</v>
          </cell>
          <cell r="AH756">
            <v>2121</v>
          </cell>
        </row>
        <row r="757">
          <cell r="AD757">
            <v>1001062.5833333334</v>
          </cell>
          <cell r="AF757">
            <v>257500</v>
          </cell>
          <cell r="AH757">
            <v>2478</v>
          </cell>
        </row>
        <row r="758">
          <cell r="AD758">
            <v>3003313.11</v>
          </cell>
          <cell r="AF758">
            <v>2786927.7299999995</v>
          </cell>
          <cell r="AH758">
            <v>3031</v>
          </cell>
        </row>
        <row r="759">
          <cell r="AD759">
            <v>716553.64</v>
          </cell>
          <cell r="AF759">
            <v>647500</v>
          </cell>
          <cell r="AH759">
            <v>2498</v>
          </cell>
        </row>
        <row r="760">
          <cell r="AD760">
            <v>999169.29</v>
          </cell>
          <cell r="AF760">
            <v>981098</v>
          </cell>
          <cell r="AH760">
            <v>2014</v>
          </cell>
        </row>
        <row r="761">
          <cell r="AD761">
            <v>2136915.87</v>
          </cell>
          <cell r="AF761">
            <v>1832040</v>
          </cell>
          <cell r="AH761">
            <v>2431</v>
          </cell>
        </row>
        <row r="762">
          <cell r="AD762">
            <v>7117413.419999999</v>
          </cell>
          <cell r="AF762">
            <v>6106800</v>
          </cell>
          <cell r="AH762">
            <v>2448</v>
          </cell>
        </row>
        <row r="763">
          <cell r="AD763">
            <v>8002946.2100000009</v>
          </cell>
          <cell r="AF763">
            <v>7478408.0000000009</v>
          </cell>
          <cell r="AH763">
            <v>2738</v>
          </cell>
        </row>
        <row r="764">
          <cell r="AD764">
            <v>1298558.3799999999</v>
          </cell>
          <cell r="AF764">
            <v>1196780</v>
          </cell>
          <cell r="AH764">
            <v>2418</v>
          </cell>
        </row>
        <row r="765">
          <cell r="AD765">
            <v>699223.73</v>
          </cell>
          <cell r="AF765">
            <v>644420</v>
          </cell>
          <cell r="AH765">
            <v>2489</v>
          </cell>
        </row>
        <row r="766">
          <cell r="AD766" t="str">
            <v xml:space="preserve">AMO </v>
          </cell>
          <cell r="AF766" t="str">
            <v xml:space="preserve">AMO </v>
          </cell>
          <cell r="AH766">
            <v>2121</v>
          </cell>
        </row>
        <row r="767">
          <cell r="AD767">
            <v>402491.41000000003</v>
          </cell>
          <cell r="AF767">
            <v>366463.82999999996</v>
          </cell>
          <cell r="AH767">
            <v>2491</v>
          </cell>
        </row>
        <row r="768">
          <cell r="AD768">
            <v>804982.84000000008</v>
          </cell>
          <cell r="AF768">
            <v>732927.65999999992</v>
          </cell>
          <cell r="AH768">
            <v>2892</v>
          </cell>
        </row>
        <row r="769">
          <cell r="AD769">
            <v>2217786.96</v>
          </cell>
          <cell r="AF769">
            <v>2143135.0499999998</v>
          </cell>
          <cell r="AH769">
            <v>3022</v>
          </cell>
        </row>
        <row r="770">
          <cell r="AD770">
            <v>2000000</v>
          </cell>
          <cell r="AF770">
            <v>1993521.54</v>
          </cell>
          <cell r="AH770">
            <v>2018</v>
          </cell>
        </row>
        <row r="771">
          <cell r="AD771">
            <v>299233.89</v>
          </cell>
          <cell r="AF771">
            <v>293668.8</v>
          </cell>
          <cell r="AH771">
            <v>2892</v>
          </cell>
        </row>
        <row r="772">
          <cell r="AD772">
            <v>26027.907821231835</v>
          </cell>
          <cell r="AF772">
            <v>31045.617401297968</v>
          </cell>
          <cell r="AH772">
            <v>2017</v>
          </cell>
        </row>
        <row r="773">
          <cell r="AD773">
            <v>3761678.1</v>
          </cell>
          <cell r="AF773">
            <v>4557892.4757053964</v>
          </cell>
          <cell r="AH773">
            <v>2003</v>
          </cell>
        </row>
        <row r="774">
          <cell r="AD774">
            <v>6321045.4299999997</v>
          </cell>
          <cell r="AF774">
            <v>5535450</v>
          </cell>
          <cell r="AH774">
            <v>2003</v>
          </cell>
        </row>
        <row r="775">
          <cell r="AD775">
            <v>3491873.67</v>
          </cell>
          <cell r="AF775">
            <v>2024402.0999999999</v>
          </cell>
          <cell r="AH775">
            <v>2003</v>
          </cell>
        </row>
        <row r="776">
          <cell r="AD776">
            <v>161454.90836999979</v>
          </cell>
          <cell r="AF776">
            <v>160534.69298687877</v>
          </cell>
          <cell r="AH776">
            <v>2478</v>
          </cell>
        </row>
        <row r="777">
          <cell r="AD777">
            <v>307365.71945400001</v>
          </cell>
          <cell r="AF777">
            <v>298463.15936876851</v>
          </cell>
          <cell r="AH777">
            <v>2892</v>
          </cell>
        </row>
        <row r="778">
          <cell r="AD778">
            <v>6762045.8381679989</v>
          </cell>
          <cell r="AF778">
            <v>6566189.6399999866</v>
          </cell>
          <cell r="AH778">
            <v>2003</v>
          </cell>
        </row>
        <row r="779">
          <cell r="AD779">
            <v>54435.03</v>
          </cell>
          <cell r="AF779">
            <v>49098.090000000004</v>
          </cell>
          <cell r="AH779">
            <v>2491</v>
          </cell>
        </row>
        <row r="780">
          <cell r="AD780">
            <v>30846.52</v>
          </cell>
          <cell r="AF780">
            <v>27822.249999999989</v>
          </cell>
          <cell r="AH780">
            <v>2017</v>
          </cell>
        </row>
        <row r="781">
          <cell r="AD781">
            <v>800045.16</v>
          </cell>
          <cell r="AF781">
            <v>788328.00000000012</v>
          </cell>
          <cell r="AH781">
            <v>2892</v>
          </cell>
        </row>
        <row r="782">
          <cell r="AD782">
            <v>193775.31</v>
          </cell>
          <cell r="AF782">
            <v>159586.4</v>
          </cell>
          <cell r="AH782">
            <v>2799</v>
          </cell>
        </row>
        <row r="783">
          <cell r="AD783">
            <v>387558.23</v>
          </cell>
          <cell r="AF783">
            <v>319172.8</v>
          </cell>
          <cell r="AH783">
            <v>663</v>
          </cell>
        </row>
        <row r="784">
          <cell r="AD784">
            <v>2712907.68</v>
          </cell>
          <cell r="AF784">
            <v>2234209.6</v>
          </cell>
          <cell r="AH784">
            <v>2489</v>
          </cell>
        </row>
        <row r="785">
          <cell r="AD785">
            <v>2519128.5699999998</v>
          </cell>
          <cell r="AF785">
            <v>2074623.2</v>
          </cell>
          <cell r="AH785">
            <v>2737</v>
          </cell>
        </row>
        <row r="786">
          <cell r="AD786">
            <v>5004874.4000000004</v>
          </cell>
          <cell r="AF786">
            <v>4189260.05</v>
          </cell>
          <cell r="AH786">
            <v>2490</v>
          </cell>
        </row>
        <row r="787">
          <cell r="AD787">
            <v>4992796.07</v>
          </cell>
          <cell r="AF787">
            <v>4303740</v>
          </cell>
          <cell r="AH787">
            <v>3031</v>
          </cell>
        </row>
        <row r="788">
          <cell r="AD788">
            <v>4376373.1163659999</v>
          </cell>
          <cell r="AF788">
            <v>3995297.4304215368</v>
          </cell>
          <cell r="AH788">
            <v>3031</v>
          </cell>
        </row>
        <row r="789">
          <cell r="AD789">
            <v>43704.426231173435</v>
          </cell>
          <cell r="AF789">
            <v>53469.219999999761</v>
          </cell>
          <cell r="AH789">
            <v>2017</v>
          </cell>
        </row>
        <row r="790">
          <cell r="AD790">
            <v>1504763.5815829679</v>
          </cell>
          <cell r="AF790">
            <v>1840969.7200000081</v>
          </cell>
          <cell r="AH790">
            <v>2002</v>
          </cell>
        </row>
        <row r="791">
          <cell r="AD791">
            <v>1748177.1392469378</v>
          </cell>
          <cell r="AF791">
            <v>2138768.6600000099</v>
          </cell>
          <cell r="AH791">
            <v>2488</v>
          </cell>
        </row>
        <row r="792">
          <cell r="AD792">
            <v>1996117.33</v>
          </cell>
          <cell r="AF792">
            <v>1758000</v>
          </cell>
          <cell r="AH792">
            <v>2018</v>
          </cell>
        </row>
        <row r="793">
          <cell r="AD793">
            <v>1897013.6200000003</v>
          </cell>
          <cell r="AF793">
            <v>1126270</v>
          </cell>
          <cell r="AH793">
            <v>2014</v>
          </cell>
        </row>
        <row r="794">
          <cell r="AD794">
            <v>3043343.36</v>
          </cell>
          <cell r="AF794">
            <v>1970972.5000000002</v>
          </cell>
          <cell r="AH794">
            <v>2490</v>
          </cell>
        </row>
        <row r="795">
          <cell r="AD795">
            <v>2169573.89</v>
          </cell>
          <cell r="AF795">
            <v>1407837.5000000002</v>
          </cell>
          <cell r="AH795">
            <v>2491</v>
          </cell>
        </row>
        <row r="796">
          <cell r="AD796">
            <v>700864.66</v>
          </cell>
          <cell r="AF796">
            <v>590496.20000000007</v>
          </cell>
          <cell r="AH796">
            <v>2489</v>
          </cell>
        </row>
        <row r="797">
          <cell r="AD797">
            <v>2010167.43</v>
          </cell>
          <cell r="AF797">
            <v>1942224.0000000002</v>
          </cell>
          <cell r="AH797">
            <v>2018</v>
          </cell>
        </row>
        <row r="798">
          <cell r="AD798">
            <v>4497325.3</v>
          </cell>
          <cell r="AF798">
            <v>4370004</v>
          </cell>
          <cell r="AH798">
            <v>2002</v>
          </cell>
        </row>
        <row r="799">
          <cell r="AD799">
            <v>2564113.8667839998</v>
          </cell>
          <cell r="AF799">
            <v>2346808.2499999921</v>
          </cell>
          <cell r="AH799">
            <v>2018</v>
          </cell>
        </row>
        <row r="800">
          <cell r="AD800">
            <v>2059898.3075880003</v>
          </cell>
          <cell r="AF800">
            <v>1881344.520004259</v>
          </cell>
          <cell r="AH800">
            <v>2121</v>
          </cell>
        </row>
        <row r="801">
          <cell r="AD801">
            <v>2130845.77</v>
          </cell>
          <cell r="AF801">
            <v>1946142.1839164612</v>
          </cell>
          <cell r="AH801">
            <v>2432</v>
          </cell>
        </row>
        <row r="802">
          <cell r="AD802">
            <v>85434.86</v>
          </cell>
          <cell r="AF802">
            <v>78029.290643521104</v>
          </cell>
          <cell r="AH802">
            <v>3157</v>
          </cell>
        </row>
        <row r="803">
          <cell r="AD803">
            <v>60306.960000000006</v>
          </cell>
          <cell r="AF803">
            <v>55079.496588917405</v>
          </cell>
          <cell r="AH803">
            <v>3158</v>
          </cell>
        </row>
        <row r="804">
          <cell r="AD804">
            <v>185946.45</v>
          </cell>
          <cell r="AF804">
            <v>169828.442781074</v>
          </cell>
          <cell r="AH804">
            <v>3159</v>
          </cell>
        </row>
        <row r="805">
          <cell r="AD805">
            <v>4392926.95</v>
          </cell>
          <cell r="AF805">
            <v>3995275.2000000007</v>
          </cell>
          <cell r="AH805">
            <v>3215</v>
          </cell>
        </row>
        <row r="806">
          <cell r="AD806">
            <v>2668400</v>
          </cell>
          <cell r="AF806">
            <v>2622496.8000000003</v>
          </cell>
          <cell r="AH806">
            <v>3180</v>
          </cell>
        </row>
        <row r="807">
          <cell r="AD807">
            <v>3066299.6</v>
          </cell>
          <cell r="AF807">
            <v>2974652</v>
          </cell>
          <cell r="AH807">
            <v>3216</v>
          </cell>
        </row>
        <row r="808">
          <cell r="AD808">
            <v>1660341.85</v>
          </cell>
          <cell r="AF808">
            <v>1607920</v>
          </cell>
          <cell r="AH808">
            <v>3217</v>
          </cell>
        </row>
        <row r="809">
          <cell r="AD809">
            <v>452302.17000000004</v>
          </cell>
          <cell r="AF809">
            <v>413096.21788496408</v>
          </cell>
          <cell r="AH809">
            <v>2986</v>
          </cell>
        </row>
        <row r="810">
          <cell r="AD810">
            <v>1537827.37</v>
          </cell>
          <cell r="AF810">
            <v>1404527.1465168335</v>
          </cell>
          <cell r="AH810">
            <v>2436</v>
          </cell>
        </row>
        <row r="811">
          <cell r="AD811">
            <v>231176.67000000004</v>
          </cell>
          <cell r="AF811">
            <v>211138.06787738242</v>
          </cell>
          <cell r="AH811">
            <v>2871</v>
          </cell>
        </row>
        <row r="812">
          <cell r="AD812">
            <v>20102.310000000001</v>
          </cell>
          <cell r="AF812">
            <v>18359.829999999998</v>
          </cell>
          <cell r="AH812">
            <v>2438</v>
          </cell>
        </row>
        <row r="813">
          <cell r="AD813">
            <v>38194.400000000001</v>
          </cell>
          <cell r="AF813">
            <v>34883.680000000058</v>
          </cell>
          <cell r="AH813">
            <v>2443</v>
          </cell>
        </row>
        <row r="814">
          <cell r="AD814">
            <v>447276.58000000007</v>
          </cell>
          <cell r="AF814">
            <v>408506.26426016842</v>
          </cell>
          <cell r="AH814">
            <v>2448</v>
          </cell>
        </row>
        <row r="815">
          <cell r="AD815">
            <v>1507673.89</v>
          </cell>
          <cell r="AF815">
            <v>1376987.3899957652</v>
          </cell>
          <cell r="AH815">
            <v>2489</v>
          </cell>
        </row>
        <row r="816">
          <cell r="AD816">
            <v>375077.38</v>
          </cell>
          <cell r="AF816">
            <v>351615.99000000063</v>
          </cell>
          <cell r="AH816">
            <v>2799</v>
          </cell>
        </row>
        <row r="817">
          <cell r="AD817">
            <v>2382844.44</v>
          </cell>
          <cell r="AF817">
            <v>2233795.6900000079</v>
          </cell>
          <cell r="AH817">
            <v>2003</v>
          </cell>
        </row>
        <row r="818">
          <cell r="AD818" t="str">
            <v xml:space="preserve">AMO </v>
          </cell>
          <cell r="AF818" t="str">
            <v xml:space="preserve">AMO </v>
          </cell>
          <cell r="AH818">
            <v>2490</v>
          </cell>
        </row>
        <row r="819">
          <cell r="AD819">
            <v>1189389.6399999999</v>
          </cell>
          <cell r="AF819">
            <v>1076097.5</v>
          </cell>
          <cell r="AH819">
            <v>2978</v>
          </cell>
        </row>
        <row r="820">
          <cell r="AD820">
            <v>162408.50998999999</v>
          </cell>
          <cell r="AF820">
            <v>148582.5</v>
          </cell>
          <cell r="AH820">
            <v>2069</v>
          </cell>
        </row>
        <row r="821">
          <cell r="AD821">
            <v>2211332.2799999998</v>
          </cell>
          <cell r="AF821">
            <v>1633686.9999999998</v>
          </cell>
          <cell r="AH821">
            <v>2418</v>
          </cell>
        </row>
        <row r="822">
          <cell r="AD822">
            <v>444829.37</v>
          </cell>
          <cell r="AF822">
            <v>194609.23000000202</v>
          </cell>
          <cell r="AH822">
            <v>2488</v>
          </cell>
        </row>
        <row r="823">
          <cell r="AD823">
            <v>515614.68</v>
          </cell>
          <cell r="AF823">
            <v>236831.5</v>
          </cell>
          <cell r="AH823">
            <v>2488</v>
          </cell>
        </row>
        <row r="824">
          <cell r="AD824">
            <v>515614.68</v>
          </cell>
          <cell r="AF824">
            <v>236831.5</v>
          </cell>
          <cell r="AH824">
            <v>2406</v>
          </cell>
        </row>
        <row r="825">
          <cell r="AD825">
            <v>1925738.22</v>
          </cell>
          <cell r="AF825">
            <v>1378884.9600000002</v>
          </cell>
          <cell r="AH825">
            <v>2067</v>
          </cell>
        </row>
        <row r="826">
          <cell r="AD826">
            <v>1952734.3000000003</v>
          </cell>
          <cell r="AF826">
            <v>1452159.04</v>
          </cell>
          <cell r="AH826">
            <v>2067</v>
          </cell>
        </row>
        <row r="827">
          <cell r="AD827">
            <v>3959347.59</v>
          </cell>
          <cell r="AF827">
            <v>2737786.08</v>
          </cell>
          <cell r="AH827">
            <v>2067</v>
          </cell>
        </row>
        <row r="828">
          <cell r="AD828">
            <v>4696593.25</v>
          </cell>
          <cell r="AF828">
            <v>3204075.68</v>
          </cell>
          <cell r="AH828">
            <v>2871</v>
          </cell>
        </row>
        <row r="829">
          <cell r="AD829">
            <v>2709682.2</v>
          </cell>
          <cell r="AF829">
            <v>1851835.84</v>
          </cell>
          <cell r="AH829">
            <v>2874</v>
          </cell>
        </row>
        <row r="830">
          <cell r="AD830">
            <v>1984092.5699999998</v>
          </cell>
          <cell r="AF830">
            <v>1358901.12</v>
          </cell>
          <cell r="AH830">
            <v>2067</v>
          </cell>
        </row>
        <row r="831">
          <cell r="AD831">
            <v>2992317.62</v>
          </cell>
          <cell r="AF831">
            <v>2328117.3600000003</v>
          </cell>
          <cell r="AH831">
            <v>2067</v>
          </cell>
        </row>
        <row r="832">
          <cell r="AD832">
            <v>2025376.1799999997</v>
          </cell>
          <cell r="AF832">
            <v>1478596</v>
          </cell>
          <cell r="AH832">
            <v>2478</v>
          </cell>
        </row>
        <row r="833">
          <cell r="AD833">
            <v>1012688.1199999999</v>
          </cell>
          <cell r="AF833">
            <v>739298</v>
          </cell>
          <cell r="AH833">
            <v>2491</v>
          </cell>
        </row>
        <row r="834">
          <cell r="AD834">
            <v>4004211.11</v>
          </cell>
          <cell r="AF834">
            <v>1714454.0699999998</v>
          </cell>
          <cell r="AH834">
            <v>2121</v>
          </cell>
        </row>
        <row r="835">
          <cell r="AD835">
            <v>11850000</v>
          </cell>
          <cell r="AF835">
            <v>8887500</v>
          </cell>
          <cell r="AH835">
            <v>2121</v>
          </cell>
        </row>
        <row r="836">
          <cell r="AD836">
            <v>1001052.93</v>
          </cell>
          <cell r="AF836">
            <v>428613.51999999996</v>
          </cell>
          <cell r="AH836">
            <v>2491</v>
          </cell>
        </row>
        <row r="837">
          <cell r="AD837">
            <v>8883191.0740397945</v>
          </cell>
          <cell r="AF837">
            <v>8874269.2546532899</v>
          </cell>
          <cell r="AH837">
            <v>2003</v>
          </cell>
        </row>
        <row r="838">
          <cell r="AD838">
            <v>6173493.0370192043</v>
          </cell>
          <cell r="AF838">
            <v>6029432.0853466839</v>
          </cell>
          <cell r="AH838">
            <v>2003</v>
          </cell>
        </row>
        <row r="839">
          <cell r="AD839">
            <v>1000000</v>
          </cell>
          <cell r="AF839">
            <v>879651.00000000012</v>
          </cell>
          <cell r="AH839">
            <v>2491</v>
          </cell>
        </row>
        <row r="840">
          <cell r="AD840">
            <v>4495979.57</v>
          </cell>
          <cell r="AF840">
            <v>3459442.5</v>
          </cell>
          <cell r="AH840">
            <v>2491</v>
          </cell>
        </row>
        <row r="841">
          <cell r="AD841">
            <v>3998383.72</v>
          </cell>
          <cell r="AF841">
            <v>3032464</v>
          </cell>
          <cell r="AH841">
            <v>2478</v>
          </cell>
        </row>
        <row r="842">
          <cell r="AD842">
            <v>999595.95</v>
          </cell>
          <cell r="AF842">
            <v>758116</v>
          </cell>
          <cell r="AH842">
            <v>2491</v>
          </cell>
        </row>
        <row r="843">
          <cell r="AD843">
            <v>999595.95</v>
          </cell>
          <cell r="AF843">
            <v>758116</v>
          </cell>
          <cell r="AH843">
            <v>2490</v>
          </cell>
        </row>
        <row r="844">
          <cell r="AD844">
            <v>1999191.84</v>
          </cell>
          <cell r="AF844">
            <v>1516232</v>
          </cell>
          <cell r="AH844">
            <v>2018</v>
          </cell>
        </row>
        <row r="845">
          <cell r="AD845">
            <v>1099128.098495</v>
          </cell>
          <cell r="AF845">
            <v>830462.31000000145</v>
          </cell>
          <cell r="AH845">
            <v>2443</v>
          </cell>
        </row>
        <row r="846">
          <cell r="AD846">
            <v>1498557.7299999997</v>
          </cell>
          <cell r="AF846">
            <v>1115955</v>
          </cell>
          <cell r="AH846">
            <v>2491</v>
          </cell>
        </row>
        <row r="847">
          <cell r="AD847">
            <v>5988218.1699999999</v>
          </cell>
          <cell r="AF847">
            <v>5505600.0000000009</v>
          </cell>
          <cell r="AH847">
            <v>2478</v>
          </cell>
        </row>
        <row r="848">
          <cell r="AD848">
            <v>2135642.02</v>
          </cell>
          <cell r="AF848">
            <v>1406700</v>
          </cell>
          <cell r="AH848">
            <v>2478</v>
          </cell>
        </row>
        <row r="849">
          <cell r="AD849">
            <v>4971906.3499999996</v>
          </cell>
          <cell r="AF849">
            <v>3182503.21</v>
          </cell>
          <cell r="AH849">
            <v>2121</v>
          </cell>
        </row>
        <row r="850">
          <cell r="AD850">
            <v>4971906.34</v>
          </cell>
          <cell r="AF850">
            <v>3182503.21</v>
          </cell>
          <cell r="AH850">
            <v>3031</v>
          </cell>
        </row>
        <row r="851">
          <cell r="AD851">
            <v>501803.36000000004</v>
          </cell>
          <cell r="AF851">
            <v>475815.00000000006</v>
          </cell>
          <cell r="AH851">
            <v>2892</v>
          </cell>
        </row>
        <row r="852">
          <cell r="AD852">
            <v>2709567.9272620003</v>
          </cell>
          <cell r="AF852">
            <v>2708903.4200000083</v>
          </cell>
          <cell r="AH852">
            <v>2003</v>
          </cell>
        </row>
        <row r="853">
          <cell r="AD853" t="str">
            <v>AMO</v>
          </cell>
          <cell r="AF853" t="str">
            <v>AMO</v>
          </cell>
          <cell r="AH853">
            <v>2121</v>
          </cell>
        </row>
        <row r="854">
          <cell r="AD854">
            <v>999848.46</v>
          </cell>
          <cell r="AF854">
            <v>1000569.8700000001</v>
          </cell>
          <cell r="AH854">
            <v>2491</v>
          </cell>
        </row>
        <row r="855">
          <cell r="AD855">
            <v>1823409.0799999998</v>
          </cell>
          <cell r="AF855">
            <v>1831532.2800000093</v>
          </cell>
          <cell r="AH855">
            <v>2018</v>
          </cell>
        </row>
        <row r="856">
          <cell r="AD856">
            <v>200226.42999999996</v>
          </cell>
          <cell r="AF856">
            <v>200496.14</v>
          </cell>
          <cell r="AH856">
            <v>2014</v>
          </cell>
        </row>
        <row r="857">
          <cell r="AD857">
            <v>516584.19999999995</v>
          </cell>
          <cell r="AF857">
            <v>517280.04999999818</v>
          </cell>
          <cell r="AH857">
            <v>2892</v>
          </cell>
        </row>
        <row r="858">
          <cell r="AD858">
            <v>4989322.83</v>
          </cell>
          <cell r="AF858">
            <v>5025613.87</v>
          </cell>
          <cell r="AH858">
            <v>2003</v>
          </cell>
        </row>
        <row r="859">
          <cell r="AD859">
            <v>4150000</v>
          </cell>
          <cell r="AF859">
            <v>4116232.1600000113</v>
          </cell>
          <cell r="AH859">
            <v>2442</v>
          </cell>
        </row>
        <row r="860">
          <cell r="AD860">
            <v>1549399.3275139998</v>
          </cell>
          <cell r="AF860">
            <v>783368.91017990478</v>
          </cell>
          <cell r="AH860">
            <v>2434</v>
          </cell>
        </row>
        <row r="861">
          <cell r="AD861">
            <v>5006766.8899999997</v>
          </cell>
          <cell r="AF861">
            <v>3934794.91</v>
          </cell>
          <cell r="AH861">
            <v>2121</v>
          </cell>
        </row>
        <row r="862">
          <cell r="AD862">
            <v>393544.56</v>
          </cell>
          <cell r="AF862">
            <v>408971.79</v>
          </cell>
          <cell r="AH862">
            <v>2067</v>
          </cell>
        </row>
        <row r="863">
          <cell r="AD863">
            <v>8679857.0325000007</v>
          </cell>
          <cell r="AF863">
            <v>8525120.0000000019</v>
          </cell>
          <cell r="AH863">
            <v>2067</v>
          </cell>
        </row>
        <row r="864">
          <cell r="AD864">
            <v>8671057.0325000007</v>
          </cell>
          <cell r="AF864">
            <v>8525120.0000000019</v>
          </cell>
          <cell r="AH864">
            <v>2067</v>
          </cell>
        </row>
        <row r="865">
          <cell r="AD865">
            <v>8665457.0325000007</v>
          </cell>
          <cell r="AF865">
            <v>8525120.0000000019</v>
          </cell>
          <cell r="AH865">
            <v>2067</v>
          </cell>
        </row>
        <row r="866">
          <cell r="AD866">
            <v>8656657.0325000007</v>
          </cell>
          <cell r="AF866">
            <v>8525120.0000000019</v>
          </cell>
          <cell r="AH866">
            <v>2067</v>
          </cell>
        </row>
        <row r="867">
          <cell r="AD867">
            <v>5084013.92</v>
          </cell>
          <cell r="AF867">
            <v>6613381.1685742</v>
          </cell>
          <cell r="AH867">
            <v>2018</v>
          </cell>
        </row>
        <row r="868">
          <cell r="AD868">
            <v>4000000.33</v>
          </cell>
          <cell r="AF868">
            <v>5301226.1815605331</v>
          </cell>
          <cell r="AH868">
            <v>2018</v>
          </cell>
        </row>
        <row r="869">
          <cell r="AD869">
            <v>5021370.46</v>
          </cell>
          <cell r="AF869">
            <v>4382585.0000000009</v>
          </cell>
          <cell r="AH869">
            <v>2478</v>
          </cell>
        </row>
        <row r="870">
          <cell r="AD870">
            <v>2120791.7000000002</v>
          </cell>
          <cell r="AF870">
            <v>2125451.6800000002</v>
          </cell>
          <cell r="AH870">
            <v>2018</v>
          </cell>
        </row>
        <row r="871">
          <cell r="AD871">
            <v>2000000</v>
          </cell>
          <cell r="AF871">
            <v>1492281.7185983364</v>
          </cell>
          <cell r="AH871">
            <v>2018</v>
          </cell>
        </row>
        <row r="872">
          <cell r="AD872">
            <v>500000</v>
          </cell>
          <cell r="AF872">
            <v>500000</v>
          </cell>
          <cell r="AH872">
            <v>2018</v>
          </cell>
        </row>
        <row r="873">
          <cell r="AD873" t="str">
            <v>VTA</v>
          </cell>
          <cell r="AF873" t="str">
            <v>VTA</v>
          </cell>
          <cell r="AH873">
            <v>2018</v>
          </cell>
        </row>
        <row r="874">
          <cell r="AD874">
            <v>1000000</v>
          </cell>
          <cell r="AF874">
            <v>844049.5674836</v>
          </cell>
          <cell r="AH874">
            <v>2018</v>
          </cell>
        </row>
        <row r="875">
          <cell r="AD875">
            <v>5034441.67</v>
          </cell>
          <cell r="AF875">
            <v>5047828.5869624997</v>
          </cell>
          <cell r="AH875">
            <v>2018</v>
          </cell>
        </row>
        <row r="876">
          <cell r="AF876">
            <v>0</v>
          </cell>
          <cell r="AH876">
            <v>2003</v>
          </cell>
        </row>
        <row r="877">
          <cell r="AF877">
            <v>0</v>
          </cell>
          <cell r="AH877">
            <v>2432</v>
          </cell>
        </row>
        <row r="878">
          <cell r="AF878">
            <v>0</v>
          </cell>
          <cell r="AH878">
            <v>2430</v>
          </cell>
        </row>
        <row r="879">
          <cell r="AF879">
            <v>0</v>
          </cell>
          <cell r="AH879">
            <v>2743</v>
          </cell>
        </row>
        <row r="880">
          <cell r="AF880">
            <v>0</v>
          </cell>
          <cell r="AH880">
            <v>2447</v>
          </cell>
        </row>
        <row r="881">
          <cell r="AF881">
            <v>0</v>
          </cell>
          <cell r="AH881">
            <v>2857</v>
          </cell>
        </row>
        <row r="882">
          <cell r="AF882">
            <v>0</v>
          </cell>
          <cell r="AH882">
            <v>2741</v>
          </cell>
        </row>
        <row r="883">
          <cell r="AF883">
            <v>0</v>
          </cell>
          <cell r="AH883">
            <v>3067</v>
          </cell>
        </row>
        <row r="884">
          <cell r="AF884">
            <v>0</v>
          </cell>
          <cell r="AH884">
            <v>3022</v>
          </cell>
        </row>
        <row r="885">
          <cell r="AF885">
            <v>0</v>
          </cell>
          <cell r="AH885">
            <v>2124</v>
          </cell>
        </row>
        <row r="886">
          <cell r="AF886">
            <v>0</v>
          </cell>
          <cell r="AH886">
            <v>2871</v>
          </cell>
        </row>
        <row r="887">
          <cell r="AF887">
            <v>0</v>
          </cell>
          <cell r="AH887">
            <v>2349</v>
          </cell>
        </row>
        <row r="888">
          <cell r="AF888">
            <v>0</v>
          </cell>
          <cell r="AH888">
            <v>2349</v>
          </cell>
        </row>
        <row r="889">
          <cell r="AF889">
            <v>0</v>
          </cell>
          <cell r="AH889">
            <v>2349</v>
          </cell>
        </row>
        <row r="890">
          <cell r="AF890">
            <v>0</v>
          </cell>
          <cell r="AH890">
            <v>3031</v>
          </cell>
        </row>
        <row r="891">
          <cell r="AF891">
            <v>0</v>
          </cell>
          <cell r="AH891">
            <v>3160</v>
          </cell>
        </row>
        <row r="892">
          <cell r="AF892">
            <v>0</v>
          </cell>
          <cell r="AH892">
            <v>2874</v>
          </cell>
        </row>
        <row r="893">
          <cell r="AF893">
            <v>0</v>
          </cell>
          <cell r="AH893">
            <v>2121</v>
          </cell>
        </row>
        <row r="894">
          <cell r="AF894">
            <v>0</v>
          </cell>
          <cell r="AH894">
            <v>2017</v>
          </cell>
        </row>
        <row r="895">
          <cell r="AF895">
            <v>0</v>
          </cell>
          <cell r="AH895">
            <v>2440</v>
          </cell>
        </row>
        <row r="896">
          <cell r="AF896">
            <v>0</v>
          </cell>
          <cell r="AH896">
            <v>2512</v>
          </cell>
        </row>
        <row r="897">
          <cell r="AF897">
            <v>0</v>
          </cell>
          <cell r="AH897">
            <v>2431</v>
          </cell>
        </row>
        <row r="898">
          <cell r="AF898">
            <v>0</v>
          </cell>
          <cell r="AH898">
            <v>2427</v>
          </cell>
        </row>
        <row r="899">
          <cell r="AF899">
            <v>0</v>
          </cell>
          <cell r="AH899">
            <v>2441</v>
          </cell>
        </row>
        <row r="900">
          <cell r="AF900">
            <v>0</v>
          </cell>
          <cell r="AH900">
            <v>2448</v>
          </cell>
        </row>
        <row r="901">
          <cell r="AF901">
            <v>0</v>
          </cell>
          <cell r="AH901">
            <v>2429</v>
          </cell>
        </row>
        <row r="902">
          <cell r="AF902">
            <v>0</v>
          </cell>
          <cell r="AH902">
            <v>3031</v>
          </cell>
        </row>
        <row r="903">
          <cell r="AF903">
            <v>0</v>
          </cell>
          <cell r="AH903">
            <v>2986</v>
          </cell>
        </row>
        <row r="904">
          <cell r="AD904">
            <v>2600000</v>
          </cell>
          <cell r="AF904">
            <v>2891433.320000004</v>
          </cell>
          <cell r="AH904">
            <v>3156</v>
          </cell>
        </row>
        <row r="905">
          <cell r="AD905">
            <v>1900000</v>
          </cell>
          <cell r="AF905">
            <v>2251917.3199999942</v>
          </cell>
          <cell r="AH905">
            <v>3159</v>
          </cell>
        </row>
        <row r="906">
          <cell r="AD906">
            <v>2300000</v>
          </cell>
          <cell r="AF906">
            <v>2441537.3699999959</v>
          </cell>
          <cell r="AH906">
            <v>3157</v>
          </cell>
        </row>
        <row r="907">
          <cell r="AD907">
            <v>1600000</v>
          </cell>
          <cell r="AF907">
            <v>1901986.4</v>
          </cell>
          <cell r="AH907">
            <v>3158</v>
          </cell>
        </row>
        <row r="908">
          <cell r="AF908">
            <v>0</v>
          </cell>
          <cell r="AH908">
            <v>3156</v>
          </cell>
        </row>
        <row r="909">
          <cell r="AF909">
            <v>0</v>
          </cell>
          <cell r="AH909">
            <v>3158</v>
          </cell>
        </row>
        <row r="910">
          <cell r="AF910">
            <v>0</v>
          </cell>
          <cell r="AH910">
            <v>2434</v>
          </cell>
        </row>
        <row r="911">
          <cell r="AF911">
            <v>0</v>
          </cell>
          <cell r="AH911">
            <v>2435</v>
          </cell>
        </row>
        <row r="912">
          <cell r="AF912">
            <v>0</v>
          </cell>
          <cell r="AH912">
            <v>2513</v>
          </cell>
        </row>
        <row r="913">
          <cell r="AF913">
            <v>0</v>
          </cell>
          <cell r="AH913">
            <v>2514</v>
          </cell>
        </row>
        <row r="914">
          <cell r="AF914">
            <v>0</v>
          </cell>
          <cell r="AH914">
            <v>2536</v>
          </cell>
        </row>
        <row r="915">
          <cell r="AF915">
            <v>0</v>
          </cell>
          <cell r="AH915">
            <v>2443</v>
          </cell>
        </row>
        <row r="916">
          <cell r="AF916">
            <v>0</v>
          </cell>
          <cell r="AH916">
            <v>2498</v>
          </cell>
        </row>
        <row r="917">
          <cell r="AF917">
            <v>0</v>
          </cell>
          <cell r="AH917">
            <v>2982</v>
          </cell>
        </row>
        <row r="918">
          <cell r="AF918">
            <v>0</v>
          </cell>
          <cell r="AH918">
            <v>2984</v>
          </cell>
        </row>
        <row r="919">
          <cell r="AF919">
            <v>0</v>
          </cell>
          <cell r="AH919">
            <v>2987</v>
          </cell>
        </row>
        <row r="920">
          <cell r="AF920">
            <v>0</v>
          </cell>
          <cell r="AH920">
            <v>2418</v>
          </cell>
        </row>
        <row r="921">
          <cell r="AD921">
            <v>111786.11</v>
          </cell>
          <cell r="AF921">
            <v>111786.11</v>
          </cell>
          <cell r="AH921">
            <v>2018</v>
          </cell>
        </row>
        <row r="922">
          <cell r="AD922">
            <v>11358050.835667724</v>
          </cell>
          <cell r="AF922">
            <v>11358050.835667724</v>
          </cell>
          <cell r="AH922">
            <v>2349</v>
          </cell>
        </row>
        <row r="923">
          <cell r="AD923">
            <v>323592.8543322765</v>
          </cell>
          <cell r="AF923">
            <v>323592.8543322765</v>
          </cell>
          <cell r="AH923">
            <v>2478</v>
          </cell>
        </row>
        <row r="924">
          <cell r="AF924">
            <v>0</v>
          </cell>
          <cell r="AH924">
            <v>2489</v>
          </cell>
        </row>
        <row r="925">
          <cell r="AD925">
            <v>0</v>
          </cell>
          <cell r="AF925">
            <v>0</v>
          </cell>
          <cell r="AH925">
            <v>2737</v>
          </cell>
        </row>
        <row r="926">
          <cell r="AD926">
            <v>0</v>
          </cell>
          <cell r="AF926">
            <v>0</v>
          </cell>
          <cell r="AH926">
            <v>2738</v>
          </cell>
        </row>
        <row r="927">
          <cell r="AD927">
            <v>25475980.57</v>
          </cell>
          <cell r="AF927">
            <v>28143424.852790937</v>
          </cell>
          <cell r="AH927">
            <v>2067</v>
          </cell>
        </row>
        <row r="928">
          <cell r="AD928">
            <v>20228420.690000001</v>
          </cell>
          <cell r="AF928">
            <v>22562618.537732895</v>
          </cell>
          <cell r="AH928">
            <v>2067</v>
          </cell>
        </row>
        <row r="929">
          <cell r="AD929">
            <v>13028329.15</v>
          </cell>
          <cell r="AF929">
            <v>14693403.188702527</v>
          </cell>
          <cell r="AH929">
            <v>2067</v>
          </cell>
        </row>
        <row r="930">
          <cell r="AD930">
            <v>30394925.829999998</v>
          </cell>
          <cell r="AF930">
            <v>33437916.040344466</v>
          </cell>
          <cell r="AH930">
            <v>2067</v>
          </cell>
        </row>
        <row r="931">
          <cell r="AD931">
            <v>24389834.559999999</v>
          </cell>
          <cell r="AF931">
            <v>26325875.553666346</v>
          </cell>
          <cell r="AH931">
            <v>2067</v>
          </cell>
        </row>
        <row r="932">
          <cell r="AD932">
            <v>14068992.02</v>
          </cell>
          <cell r="AF932">
            <v>15093194.49151912</v>
          </cell>
          <cell r="AH932">
            <v>2067</v>
          </cell>
        </row>
        <row r="933">
          <cell r="AD933">
            <v>31662873.280000001</v>
          </cell>
          <cell r="AF933">
            <v>33597697.461996317</v>
          </cell>
          <cell r="AH933">
            <v>2067</v>
          </cell>
        </row>
        <row r="934">
          <cell r="AD934">
            <v>30494716.73</v>
          </cell>
          <cell r="AF934">
            <v>32914252.482484087</v>
          </cell>
          <cell r="AH934">
            <v>2067</v>
          </cell>
        </row>
        <row r="935">
          <cell r="AD935">
            <v>30441555.690000001</v>
          </cell>
          <cell r="AF935">
            <v>33262050.970435195</v>
          </cell>
          <cell r="AH935">
            <v>2067</v>
          </cell>
        </row>
        <row r="936">
          <cell r="AD936">
            <v>35217488.789999999</v>
          </cell>
          <cell r="AF936">
            <v>38326787.80067303</v>
          </cell>
          <cell r="AH936">
            <v>2067</v>
          </cell>
        </row>
        <row r="937">
          <cell r="AD937">
            <v>18599709.73</v>
          </cell>
          <cell r="AF937">
            <v>19445459.081631199</v>
          </cell>
          <cell r="AH937">
            <v>2067</v>
          </cell>
        </row>
        <row r="938">
          <cell r="AD938">
            <v>12633120.550000001</v>
          </cell>
          <cell r="AF938">
            <v>13432112.358439887</v>
          </cell>
          <cell r="AH938">
            <v>2067</v>
          </cell>
        </row>
        <row r="939">
          <cell r="AD939">
            <v>11495200.039999999</v>
          </cell>
          <cell r="AF939">
            <v>12159701.575539937</v>
          </cell>
          <cell r="AH939">
            <v>2067</v>
          </cell>
        </row>
        <row r="940">
          <cell r="AD940">
            <v>24714607.870000001</v>
          </cell>
          <cell r="AF940">
            <v>25535995.684679288</v>
          </cell>
          <cell r="AH940">
            <v>2067</v>
          </cell>
        </row>
        <row r="941">
          <cell r="AD941">
            <v>17684755.879999999</v>
          </cell>
          <cell r="AF941">
            <v>18023104.283089444</v>
          </cell>
          <cell r="AH941">
            <v>2067</v>
          </cell>
        </row>
        <row r="942">
          <cell r="AD942">
            <v>26394131.859999999</v>
          </cell>
          <cell r="AF942">
            <v>26669377.887973886</v>
          </cell>
          <cell r="AH942">
            <v>2067</v>
          </cell>
        </row>
        <row r="943">
          <cell r="AD943">
            <v>19875486.93</v>
          </cell>
          <cell r="AF943">
            <v>20461745.532541417</v>
          </cell>
          <cell r="AH943">
            <v>2067</v>
          </cell>
        </row>
        <row r="944">
          <cell r="AD944">
            <v>35359355.420000002</v>
          </cell>
          <cell r="AF944">
            <v>36161500.46935831</v>
          </cell>
          <cell r="AH944">
            <v>2067</v>
          </cell>
        </row>
        <row r="945">
          <cell r="AD945">
            <v>61576031.115489252</v>
          </cell>
          <cell r="AF945">
            <v>61962912.386811115</v>
          </cell>
          <cell r="AH945">
            <v>2067</v>
          </cell>
        </row>
        <row r="946">
          <cell r="AD946">
            <v>5340977.7445107475</v>
          </cell>
          <cell r="AF946">
            <v>5374535.0268244222</v>
          </cell>
          <cell r="AH946">
            <v>3031</v>
          </cell>
        </row>
        <row r="947">
          <cell r="AD947">
            <v>17701057.099152036</v>
          </cell>
          <cell r="AF947">
            <v>17676975.028571628</v>
          </cell>
          <cell r="AH947">
            <v>2067</v>
          </cell>
        </row>
        <row r="948">
          <cell r="AD948">
            <v>24665627.000847965</v>
          </cell>
          <cell r="AF948">
            <v>24632069.718533292</v>
          </cell>
          <cell r="AH948">
            <v>3031</v>
          </cell>
        </row>
        <row r="949">
          <cell r="AD949">
            <v>55251336.43</v>
          </cell>
          <cell r="AF949">
            <v>54340794.500923924</v>
          </cell>
          <cell r="AH949">
            <v>2067</v>
          </cell>
        </row>
        <row r="950">
          <cell r="AD950">
            <v>50632941.109999999</v>
          </cell>
          <cell r="AF950">
            <v>50074508.082438216</v>
          </cell>
          <cell r="AH950">
            <v>2067</v>
          </cell>
        </row>
        <row r="951">
          <cell r="AD951">
            <v>30651322.18</v>
          </cell>
          <cell r="AF951">
            <v>30632985.450044863</v>
          </cell>
          <cell r="AH951">
            <v>2067</v>
          </cell>
        </row>
        <row r="952">
          <cell r="AD952">
            <v>23190137.190000001</v>
          </cell>
          <cell r="AF952">
            <v>23178241.488715135</v>
          </cell>
          <cell r="AH952">
            <v>2067</v>
          </cell>
        </row>
        <row r="953">
          <cell r="AD953">
            <v>28813659.870000001</v>
          </cell>
          <cell r="AF953">
            <v>29186437.912599728</v>
          </cell>
          <cell r="AH953">
            <v>2067</v>
          </cell>
        </row>
        <row r="954">
          <cell r="AD954">
            <v>29815454.350000001</v>
          </cell>
          <cell r="AF954">
            <v>30625662.73282887</v>
          </cell>
          <cell r="AH954">
            <v>2067</v>
          </cell>
        </row>
        <row r="955">
          <cell r="AD955">
            <v>1409774.4</v>
          </cell>
          <cell r="AF955">
            <v>1448083.7599999947</v>
          </cell>
          <cell r="AH955">
            <v>2014</v>
          </cell>
        </row>
        <row r="956">
          <cell r="AD956">
            <v>9317543.8599999994</v>
          </cell>
          <cell r="AF956">
            <v>9974110.4503755812</v>
          </cell>
          <cell r="AH956">
            <v>2067</v>
          </cell>
        </row>
        <row r="957">
          <cell r="AD957">
            <v>8510416.6699999999</v>
          </cell>
          <cell r="AF957">
            <v>9092464.3535613138</v>
          </cell>
          <cell r="AH957">
            <v>2067</v>
          </cell>
        </row>
        <row r="958">
          <cell r="AD958">
            <v>13246280.529999999</v>
          </cell>
          <cell r="AF958">
            <v>13943478.289625231</v>
          </cell>
          <cell r="AH958">
            <v>2067</v>
          </cell>
        </row>
        <row r="959">
          <cell r="AD959">
            <v>43572757.340000004</v>
          </cell>
          <cell r="AF959">
            <v>45715914.672368139</v>
          </cell>
          <cell r="AH959">
            <v>2067</v>
          </cell>
        </row>
        <row r="960">
          <cell r="AD960">
            <v>9560000</v>
          </cell>
          <cell r="AF960">
            <v>10281571.050000103</v>
          </cell>
          <cell r="AH960">
            <v>2067</v>
          </cell>
        </row>
        <row r="961">
          <cell r="AD961">
            <v>13366915.630000001</v>
          </cell>
          <cell r="AF961">
            <v>14156434.210717894</v>
          </cell>
          <cell r="AH961">
            <v>2067</v>
          </cell>
        </row>
        <row r="962">
          <cell r="AD962">
            <v>17789278.350000001</v>
          </cell>
          <cell r="AF962">
            <v>19762853.669427376</v>
          </cell>
          <cell r="AH962">
            <v>2067</v>
          </cell>
        </row>
        <row r="963">
          <cell r="AD963">
            <v>4860000</v>
          </cell>
          <cell r="AF963">
            <v>5451389.8899999978</v>
          </cell>
          <cell r="AH963">
            <v>2067</v>
          </cell>
        </row>
        <row r="964">
          <cell r="AD964">
            <v>3884096.4</v>
          </cell>
          <cell r="AF964">
            <v>4289164.4299999923</v>
          </cell>
          <cell r="AH964">
            <v>2067</v>
          </cell>
        </row>
        <row r="965">
          <cell r="AD965">
            <v>5782347.5</v>
          </cell>
          <cell r="AF965">
            <v>6474221.9348258069</v>
          </cell>
          <cell r="AH965">
            <v>2067</v>
          </cell>
        </row>
        <row r="966">
          <cell r="AD966">
            <v>3918036.06</v>
          </cell>
          <cell r="AF966">
            <v>4268441.3199999798</v>
          </cell>
          <cell r="AH966">
            <v>2067</v>
          </cell>
        </row>
        <row r="967">
          <cell r="AD967">
            <v>9520000</v>
          </cell>
          <cell r="AF967">
            <v>9520000</v>
          </cell>
          <cell r="AH967">
            <v>3120</v>
          </cell>
        </row>
        <row r="968">
          <cell r="AD968">
            <v>9720000</v>
          </cell>
          <cell r="AF968">
            <v>9720000</v>
          </cell>
          <cell r="AH968">
            <v>3120</v>
          </cell>
        </row>
        <row r="969">
          <cell r="AD969">
            <v>9740000</v>
          </cell>
          <cell r="AF969">
            <v>9740000</v>
          </cell>
          <cell r="AH969">
            <v>3120</v>
          </cell>
        </row>
        <row r="970">
          <cell r="AD970">
            <v>7040074.7100000009</v>
          </cell>
          <cell r="AF970">
            <v>7040074.7100000009</v>
          </cell>
          <cell r="AH970">
            <v>3031</v>
          </cell>
        </row>
        <row r="971">
          <cell r="AD971">
            <v>9760000</v>
          </cell>
          <cell r="AF971">
            <v>9760000</v>
          </cell>
          <cell r="AH971">
            <v>3120</v>
          </cell>
        </row>
        <row r="972">
          <cell r="AD972">
            <v>929151.6</v>
          </cell>
          <cell r="AF972">
            <v>929151.6</v>
          </cell>
          <cell r="AH972">
            <v>3160</v>
          </cell>
        </row>
        <row r="973">
          <cell r="AD973">
            <v>723108.87</v>
          </cell>
          <cell r="AF973">
            <v>723108.87</v>
          </cell>
          <cell r="AH973">
            <v>3160</v>
          </cell>
        </row>
        <row r="974">
          <cell r="AD974">
            <v>930103.41</v>
          </cell>
          <cell r="AF974">
            <v>930103.41</v>
          </cell>
          <cell r="AH974">
            <v>3160</v>
          </cell>
        </row>
        <row r="975">
          <cell r="AD975">
            <v>1447088.91</v>
          </cell>
          <cell r="AF975">
            <v>1447088.91</v>
          </cell>
          <cell r="AH975">
            <v>3160</v>
          </cell>
        </row>
        <row r="976">
          <cell r="AD976">
            <v>620180.96</v>
          </cell>
          <cell r="AF976">
            <v>620180.96</v>
          </cell>
          <cell r="AH976">
            <v>3160</v>
          </cell>
        </row>
        <row r="977">
          <cell r="AD977">
            <v>1541643.4339293046</v>
          </cell>
          <cell r="AF977">
            <v>1541643.4339293046</v>
          </cell>
          <cell r="AH977">
            <v>3160</v>
          </cell>
        </row>
        <row r="978">
          <cell r="AD978">
            <v>1439536.5181410988</v>
          </cell>
          <cell r="AF978">
            <v>1439536.5181410988</v>
          </cell>
          <cell r="AH978">
            <v>3160</v>
          </cell>
        </row>
        <row r="979">
          <cell r="AD979">
            <v>1748331.1923803589</v>
          </cell>
          <cell r="AF979">
            <v>1748331.1923803589</v>
          </cell>
          <cell r="AH979">
            <v>3160</v>
          </cell>
        </row>
        <row r="980">
          <cell r="AD980">
            <v>8074009.9324852526</v>
          </cell>
          <cell r="AF980">
            <v>8074009.9324852526</v>
          </cell>
          <cell r="AH980">
            <v>3160</v>
          </cell>
        </row>
        <row r="981">
          <cell r="AD981">
            <v>5830764.7390743429</v>
          </cell>
          <cell r="AF981">
            <v>5830764.7390743429</v>
          </cell>
          <cell r="AH981">
            <v>3160</v>
          </cell>
        </row>
        <row r="982">
          <cell r="AD982">
            <v>22566785.27</v>
          </cell>
          <cell r="AF982">
            <v>22566785.27</v>
          </cell>
          <cell r="AH982">
            <v>3031</v>
          </cell>
        </row>
        <row r="983">
          <cell r="AD983">
            <v>30000000</v>
          </cell>
          <cell r="AF983">
            <v>30000000</v>
          </cell>
          <cell r="AH983">
            <v>3031</v>
          </cell>
        </row>
        <row r="984">
          <cell r="AD984" t="str">
            <v>VTA</v>
          </cell>
          <cell r="AF984" t="str">
            <v>VTA</v>
          </cell>
          <cell r="AH984">
            <v>2478</v>
          </cell>
        </row>
        <row r="985">
          <cell r="AD985">
            <v>759641.44</v>
          </cell>
          <cell r="AF985">
            <v>759641.44</v>
          </cell>
          <cell r="AH985">
            <v>2478</v>
          </cell>
        </row>
        <row r="986">
          <cell r="AD986">
            <v>10208692.4</v>
          </cell>
          <cell r="AF986">
            <v>10208692.4</v>
          </cell>
          <cell r="AH986">
            <v>3031</v>
          </cell>
        </row>
        <row r="987">
          <cell r="AD987">
            <v>0</v>
          </cell>
          <cell r="AF987">
            <v>0</v>
          </cell>
          <cell r="AH987">
            <v>2892</v>
          </cell>
        </row>
        <row r="988">
          <cell r="AD988">
            <v>37850336.100000001</v>
          </cell>
          <cell r="AF988">
            <v>37850336.100000001</v>
          </cell>
          <cell r="AH988">
            <v>3031</v>
          </cell>
        </row>
        <row r="989">
          <cell r="AD989">
            <v>16590629.140000001</v>
          </cell>
          <cell r="AF989">
            <v>16590629.140000001</v>
          </cell>
          <cell r="AH989">
            <v>3031</v>
          </cell>
        </row>
        <row r="990">
          <cell r="AD990">
            <v>17828213.780000001</v>
          </cell>
          <cell r="AF990">
            <v>17828213.780000001</v>
          </cell>
          <cell r="AH990">
            <v>3031</v>
          </cell>
        </row>
        <row r="991">
          <cell r="AD991">
            <v>0</v>
          </cell>
          <cell r="AF991">
            <v>0</v>
          </cell>
          <cell r="AH991">
            <v>2799</v>
          </cell>
        </row>
        <row r="992">
          <cell r="AD992">
            <v>0</v>
          </cell>
          <cell r="AF992">
            <v>0</v>
          </cell>
          <cell r="AH992">
            <v>2488</v>
          </cell>
        </row>
        <row r="993">
          <cell r="AD993">
            <v>2739925.2899999991</v>
          </cell>
          <cell r="AF993">
            <v>2739925.2899999991</v>
          </cell>
          <cell r="AH993">
            <v>3120</v>
          </cell>
        </row>
        <row r="994">
          <cell r="AD994">
            <v>3756480.48</v>
          </cell>
          <cell r="AF994">
            <v>3756480.48</v>
          </cell>
          <cell r="AH994">
            <v>2067</v>
          </cell>
        </row>
        <row r="995">
          <cell r="AD995">
            <v>1000000</v>
          </cell>
          <cell r="AF995">
            <v>998945.74999999988</v>
          </cell>
          <cell r="AH995">
            <v>2067</v>
          </cell>
        </row>
        <row r="996">
          <cell r="AD996">
            <v>9860000</v>
          </cell>
          <cell r="AF996">
            <v>10939951.729999978</v>
          </cell>
          <cell r="AH996">
            <v>2067</v>
          </cell>
        </row>
        <row r="997">
          <cell r="AD997">
            <v>27800000</v>
          </cell>
          <cell r="AF997">
            <v>21642300</v>
          </cell>
          <cell r="AH997">
            <v>2067</v>
          </cell>
        </row>
        <row r="998">
          <cell r="AD998">
            <v>40470255.840000004</v>
          </cell>
          <cell r="AF998">
            <v>25794000.000000004</v>
          </cell>
          <cell r="AH998">
            <v>2067</v>
          </cell>
        </row>
        <row r="999">
          <cell r="AD999">
            <v>7889490.04</v>
          </cell>
          <cell r="AF999">
            <v>7877520</v>
          </cell>
          <cell r="AH999">
            <v>2067</v>
          </cell>
        </row>
        <row r="1000">
          <cell r="AD1000">
            <v>7889490.04</v>
          </cell>
          <cell r="AF1000">
            <v>7877520</v>
          </cell>
          <cell r="AH1000">
            <v>2067</v>
          </cell>
        </row>
        <row r="1001">
          <cell r="AD1001">
            <v>7889490.04</v>
          </cell>
          <cell r="AF1001">
            <v>7877520</v>
          </cell>
          <cell r="AH1001">
            <v>2067</v>
          </cell>
        </row>
        <row r="1002">
          <cell r="AD1002">
            <v>8625000</v>
          </cell>
          <cell r="AF1002">
            <v>6425625</v>
          </cell>
          <cell r="AH1002">
            <v>2067</v>
          </cell>
        </row>
        <row r="1003">
          <cell r="AD1003">
            <v>8625000</v>
          </cell>
          <cell r="AF1003">
            <v>6425625</v>
          </cell>
          <cell r="AH1003">
            <v>2067</v>
          </cell>
        </row>
        <row r="1004">
          <cell r="AD1004">
            <v>8625000</v>
          </cell>
          <cell r="AF1004">
            <v>6425625</v>
          </cell>
          <cell r="AH1004">
            <v>2067</v>
          </cell>
        </row>
        <row r="1005">
          <cell r="AD1005">
            <v>8625000</v>
          </cell>
          <cell r="AF1005">
            <v>6425625</v>
          </cell>
          <cell r="AH1005">
            <v>2067</v>
          </cell>
        </row>
        <row r="1006">
          <cell r="AD1006">
            <v>2970113.8883333332</v>
          </cell>
          <cell r="AF1006">
            <v>1893666.666666667</v>
          </cell>
          <cell r="AH1006">
            <v>2067</v>
          </cell>
        </row>
        <row r="1007">
          <cell r="AD1007">
            <v>14574.669999999987</v>
          </cell>
          <cell r="AF1007">
            <v>197591.09</v>
          </cell>
          <cell r="AH1007">
            <v>3156</v>
          </cell>
        </row>
        <row r="1008">
          <cell r="AD1008">
            <v>85054.73000000001</v>
          </cell>
          <cell r="AF1008">
            <v>189487.69</v>
          </cell>
          <cell r="AH1008">
            <v>3159</v>
          </cell>
        </row>
        <row r="1009">
          <cell r="AD1009">
            <v>39619.690000000017</v>
          </cell>
          <cell r="AF1009">
            <v>14467.57</v>
          </cell>
          <cell r="AH1009">
            <v>3157</v>
          </cell>
        </row>
        <row r="1010">
          <cell r="AD1010">
            <v>61974.260000000009</v>
          </cell>
          <cell r="AF1010">
            <v>204327.65999999997</v>
          </cell>
          <cell r="AH1010">
            <v>3158</v>
          </cell>
        </row>
        <row r="1011">
          <cell r="AD1011">
            <v>-105848.62000000002</v>
          </cell>
          <cell r="AF1011">
            <v>437384.04000000004</v>
          </cell>
          <cell r="AH1011">
            <v>2434</v>
          </cell>
        </row>
        <row r="1012">
          <cell r="AD1012">
            <v>-578624.59</v>
          </cell>
          <cell r="AF1012">
            <v>12267.39</v>
          </cell>
          <cell r="AH1012">
            <v>2498</v>
          </cell>
        </row>
        <row r="1013">
          <cell r="AD1013">
            <v>776641.73999999987</v>
          </cell>
          <cell r="AF1013">
            <v>495221.94</v>
          </cell>
          <cell r="AH1013">
            <v>2498</v>
          </cell>
        </row>
        <row r="1014">
          <cell r="AD1014">
            <v>-1645983.66</v>
          </cell>
          <cell r="AF1014">
            <v>-1076830.96</v>
          </cell>
          <cell r="AH1014">
            <v>2427</v>
          </cell>
        </row>
        <row r="1015">
          <cell r="AD1015">
            <v>-648956.54</v>
          </cell>
          <cell r="AF1015">
            <v>-829881.68</v>
          </cell>
          <cell r="AH1015">
            <v>2435</v>
          </cell>
        </row>
        <row r="1016">
          <cell r="AD1016">
            <v>-515003.28</v>
          </cell>
          <cell r="AF1016">
            <v>-770433.44</v>
          </cell>
          <cell r="AH1016">
            <v>2440</v>
          </cell>
        </row>
        <row r="1017">
          <cell r="AD1017">
            <v>16141.76</v>
          </cell>
          <cell r="AF1017">
            <v>-15170.27</v>
          </cell>
          <cell r="AH1017">
            <v>3180</v>
          </cell>
        </row>
        <row r="1018">
          <cell r="AD1018">
            <v>-15831.900000000007</v>
          </cell>
          <cell r="AF1018">
            <v>-50616.24</v>
          </cell>
          <cell r="AH1018">
            <v>3180</v>
          </cell>
        </row>
        <row r="1019">
          <cell r="AD1019">
            <v>-3029830.0199999991</v>
          </cell>
          <cell r="AF1019">
            <v>1520731.19</v>
          </cell>
          <cell r="AH1019">
            <v>2067</v>
          </cell>
        </row>
        <row r="1020">
          <cell r="AD1020">
            <v>-4130869.290000001</v>
          </cell>
          <cell r="AF1020">
            <v>-186336.93</v>
          </cell>
          <cell r="AH1020">
            <v>2067</v>
          </cell>
        </row>
        <row r="1021">
          <cell r="AD1021">
            <v>-37354.660000000003</v>
          </cell>
          <cell r="AF1021">
            <v>-5501.25</v>
          </cell>
          <cell r="AH1021">
            <v>2437</v>
          </cell>
        </row>
        <row r="1022">
          <cell r="AD1022">
            <v>-1873841.04</v>
          </cell>
          <cell r="AF1022">
            <v>-2074914.58</v>
          </cell>
          <cell r="AH1022">
            <v>2424</v>
          </cell>
        </row>
        <row r="1023">
          <cell r="AD1023">
            <v>2337126.39</v>
          </cell>
          <cell r="AF1023">
            <v>5680870.5099999998</v>
          </cell>
          <cell r="AH1023">
            <v>2426</v>
          </cell>
        </row>
        <row r="1024">
          <cell r="AD1024">
            <v>-316023.78000000003</v>
          </cell>
          <cell r="AF1024">
            <v>-295848.66000000003</v>
          </cell>
          <cell r="AH1024">
            <v>2067</v>
          </cell>
        </row>
        <row r="1025">
          <cell r="AD1025">
            <v>-56747.459999999963</v>
          </cell>
          <cell r="AF1025">
            <v>54291.9</v>
          </cell>
          <cell r="AH1025">
            <v>2743</v>
          </cell>
        </row>
        <row r="1026">
          <cell r="AD1026">
            <v>453485.22000000009</v>
          </cell>
          <cell r="AF1026">
            <v>1535632.8399999999</v>
          </cell>
          <cell r="AH1026">
            <v>2425</v>
          </cell>
        </row>
        <row r="1027">
          <cell r="AD1027">
            <v>-1833132.87</v>
          </cell>
          <cell r="AF1027">
            <v>-2088569.94</v>
          </cell>
          <cell r="AH1027">
            <v>2444</v>
          </cell>
        </row>
        <row r="1028">
          <cell r="AD1028">
            <v>-347021.06000000011</v>
          </cell>
          <cell r="AF1028">
            <v>-249176.76</v>
          </cell>
          <cell r="AH1028">
            <v>2745</v>
          </cell>
        </row>
        <row r="1029">
          <cell r="AD1029">
            <v>-631164.06000000006</v>
          </cell>
          <cell r="AF1029">
            <v>11875</v>
          </cell>
          <cell r="AH1029">
            <v>2744</v>
          </cell>
        </row>
        <row r="1030">
          <cell r="AD1030">
            <v>1004483.73</v>
          </cell>
          <cell r="AF1030">
            <v>601512.60000000009</v>
          </cell>
          <cell r="AH1030">
            <v>2744</v>
          </cell>
        </row>
        <row r="1031">
          <cell r="AD1031">
            <v>73764.930000000051</v>
          </cell>
          <cell r="AF1031">
            <v>219323.98</v>
          </cell>
          <cell r="AH1031">
            <v>2741</v>
          </cell>
        </row>
        <row r="1032">
          <cell r="AD1032">
            <v>548469.43999999983</v>
          </cell>
          <cell r="AF1032">
            <v>1241657.7800000003</v>
          </cell>
          <cell r="AH1032">
            <v>2441</v>
          </cell>
        </row>
        <row r="1033">
          <cell r="AD1033">
            <v>-7745770.0300000003</v>
          </cell>
          <cell r="AF1033">
            <v>80550.559999999998</v>
          </cell>
          <cell r="AH1033">
            <v>2432</v>
          </cell>
        </row>
        <row r="1034">
          <cell r="AD1034">
            <v>783682.38999999908</v>
          </cell>
          <cell r="AF1034">
            <v>8594070.75</v>
          </cell>
          <cell r="AH1034">
            <v>2432</v>
          </cell>
        </row>
        <row r="1035">
          <cell r="AD1035">
            <v>-14715459.51</v>
          </cell>
          <cell r="AF1035">
            <v>407161.64</v>
          </cell>
          <cell r="AH1035">
            <v>2436</v>
          </cell>
        </row>
        <row r="1036">
          <cell r="AD1036">
            <v>-32243684.77</v>
          </cell>
          <cell r="AF1036">
            <v>428241.53</v>
          </cell>
          <cell r="AH1036">
            <v>2436</v>
          </cell>
        </row>
        <row r="1037">
          <cell r="AD1037">
            <v>-12340868.529999999</v>
          </cell>
          <cell r="AF1037">
            <v>491201.37</v>
          </cell>
          <cell r="AH1037">
            <v>2436</v>
          </cell>
        </row>
        <row r="1038">
          <cell r="AD1038">
            <v>35393700.310000002</v>
          </cell>
          <cell r="AF1038">
            <v>-9622618.1100000013</v>
          </cell>
          <cell r="AH1038">
            <v>2436</v>
          </cell>
        </row>
        <row r="1039">
          <cell r="AD1039">
            <v>-4150000</v>
          </cell>
          <cell r="AF1039">
            <v>181207.19</v>
          </cell>
          <cell r="AH1039">
            <v>2442</v>
          </cell>
        </row>
        <row r="1040">
          <cell r="AD1040">
            <v>-925332.12000000011</v>
          </cell>
          <cell r="AF1040">
            <v>-5769595.96</v>
          </cell>
          <cell r="AH1040">
            <v>2442</v>
          </cell>
        </row>
        <row r="1041">
          <cell r="AD1041">
            <v>1574508.0000000016</v>
          </cell>
          <cell r="AF1041">
            <v>4842569.7300000004</v>
          </cell>
          <cell r="AH1041">
            <v>2439</v>
          </cell>
        </row>
        <row r="1042">
          <cell r="AD1042">
            <v>-16736544.880000001</v>
          </cell>
          <cell r="AF1042">
            <v>182876.1</v>
          </cell>
          <cell r="AH1042">
            <v>2430</v>
          </cell>
        </row>
        <row r="1043">
          <cell r="AD1043">
            <v>17739554.769999996</v>
          </cell>
          <cell r="AF1043">
            <v>17243053.41</v>
          </cell>
          <cell r="AH1043">
            <v>2430</v>
          </cell>
        </row>
        <row r="1044">
          <cell r="AD1044">
            <v>181553.90000000008</v>
          </cell>
          <cell r="AF1044">
            <v>744265.28</v>
          </cell>
          <cell r="AH1044">
            <v>2446</v>
          </cell>
        </row>
        <row r="1045">
          <cell r="AD1045">
            <v>-137608.36000000002</v>
          </cell>
          <cell r="AF1045">
            <v>79533.16</v>
          </cell>
          <cell r="AH1045">
            <v>3155</v>
          </cell>
        </row>
        <row r="1046">
          <cell r="AD1046">
            <v>-448193.16999999981</v>
          </cell>
          <cell r="AF1046">
            <v>-551750.68000000005</v>
          </cell>
          <cell r="AH1046">
            <v>2447</v>
          </cell>
        </row>
        <row r="1047">
          <cell r="AD1047">
            <v>383750.41000000003</v>
          </cell>
          <cell r="AF1047">
            <v>527086.10000000009</v>
          </cell>
          <cell r="AH1047">
            <v>2431</v>
          </cell>
        </row>
        <row r="1048">
          <cell r="AD1048">
            <v>0</v>
          </cell>
          <cell r="AF1048">
            <v>1046298.31</v>
          </cell>
          <cell r="AH1048">
            <v>3120</v>
          </cell>
        </row>
        <row r="1049">
          <cell r="AD1049">
            <v>0</v>
          </cell>
          <cell r="AF1049">
            <v>1017360.57</v>
          </cell>
          <cell r="AH1049">
            <v>3120</v>
          </cell>
        </row>
        <row r="1050">
          <cell r="AD1050">
            <v>0</v>
          </cell>
          <cell r="AF1050">
            <v>1055046.3999999999</v>
          </cell>
          <cell r="AH1050">
            <v>3120</v>
          </cell>
        </row>
        <row r="1051">
          <cell r="AD1051">
            <v>0</v>
          </cell>
          <cell r="AF1051">
            <v>827257.74</v>
          </cell>
          <cell r="AH1051">
            <v>3120</v>
          </cell>
        </row>
        <row r="1052">
          <cell r="AD1052">
            <v>0</v>
          </cell>
          <cell r="AF1052">
            <v>915631.9</v>
          </cell>
          <cell r="AH1052">
            <v>3120</v>
          </cell>
        </row>
        <row r="1053">
          <cell r="AD1053">
            <v>0</v>
          </cell>
          <cell r="AF1053">
            <v>-137070.59000000003</v>
          </cell>
          <cell r="AH1053">
            <v>2478</v>
          </cell>
        </row>
        <row r="1054">
          <cell r="AD1054">
            <v>-59271.390000000007</v>
          </cell>
          <cell r="AF1054">
            <v>-69033.8</v>
          </cell>
          <cell r="AH1054">
            <v>2438</v>
          </cell>
        </row>
        <row r="1055">
          <cell r="AD1055">
            <v>-488924.69000000006</v>
          </cell>
          <cell r="AF1055">
            <v>-275924.72000000003</v>
          </cell>
          <cell r="AH1055">
            <v>2443</v>
          </cell>
        </row>
        <row r="1056">
          <cell r="AD1056">
            <v>-2335060.3000000007</v>
          </cell>
          <cell r="AF1056">
            <v>-2876445.15</v>
          </cell>
          <cell r="AH1056">
            <v>2448</v>
          </cell>
        </row>
        <row r="1057">
          <cell r="AD1057">
            <v>-1397974.9999999998</v>
          </cell>
          <cell r="AF1057">
            <v>-2403252.0099999998</v>
          </cell>
          <cell r="AH1057">
            <v>2067</v>
          </cell>
        </row>
        <row r="1058">
          <cell r="AD1058">
            <v>-6954688.6200000001</v>
          </cell>
          <cell r="AF1058">
            <v>-11761279.699999999</v>
          </cell>
          <cell r="AH1058">
            <v>2067</v>
          </cell>
        </row>
        <row r="1059">
          <cell r="AD1059">
            <v>-200515.42000000004</v>
          </cell>
          <cell r="AF1059">
            <v>-189719.27000000002</v>
          </cell>
          <cell r="AH1059">
            <v>2067</v>
          </cell>
        </row>
        <row r="1060">
          <cell r="AD1060">
            <v>-51378.93</v>
          </cell>
          <cell r="AF1060">
            <v>-192742.16</v>
          </cell>
          <cell r="AH1060">
            <v>2067</v>
          </cell>
        </row>
        <row r="1061">
          <cell r="AD1061">
            <v>-84667.42</v>
          </cell>
          <cell r="AF1061">
            <v>-268913.91999999998</v>
          </cell>
          <cell r="AH1061">
            <v>2067</v>
          </cell>
        </row>
        <row r="1062">
          <cell r="AD1062">
            <v>-267671.65000000002</v>
          </cell>
          <cell r="AF1062">
            <v>-485358.86</v>
          </cell>
          <cell r="AH1062">
            <v>2067</v>
          </cell>
        </row>
        <row r="1063">
          <cell r="AD1063">
            <v>-247623.04999999993</v>
          </cell>
          <cell r="AF1063">
            <v>-202267.48</v>
          </cell>
          <cell r="AH1063">
            <v>2067</v>
          </cell>
        </row>
        <row r="1064">
          <cell r="AD1064">
            <v>240760.65</v>
          </cell>
          <cell r="AF1064">
            <v>223844.26</v>
          </cell>
          <cell r="AH1064">
            <v>2874</v>
          </cell>
        </row>
        <row r="1065">
          <cell r="AD1065">
            <v>-257355</v>
          </cell>
          <cell r="AF1065">
            <v>-238816.13</v>
          </cell>
          <cell r="AH1065">
            <v>2067</v>
          </cell>
        </row>
        <row r="1066">
          <cell r="AD1066">
            <v>-2812469.6200000006</v>
          </cell>
          <cell r="AF1066">
            <v>-4446868.2799999993</v>
          </cell>
          <cell r="AH1066">
            <v>2067</v>
          </cell>
        </row>
        <row r="1067">
          <cell r="AD1067">
            <v>-3108433.540000001</v>
          </cell>
          <cell r="AF1067">
            <v>2529924.2399999998</v>
          </cell>
          <cell r="AH1067">
            <v>2067</v>
          </cell>
        </row>
        <row r="1068">
          <cell r="AD1068">
            <v>-1869215.9</v>
          </cell>
          <cell r="AF1068">
            <v>-2411300.64</v>
          </cell>
          <cell r="AH1068">
            <v>2067</v>
          </cell>
        </row>
        <row r="1069">
          <cell r="AD1069">
            <v>17306.620000000006</v>
          </cell>
          <cell r="AF1069">
            <v>21404.899999999998</v>
          </cell>
          <cell r="AH1069">
            <v>2067</v>
          </cell>
        </row>
        <row r="1070">
          <cell r="AD1070">
            <v>-572732.02999999991</v>
          </cell>
          <cell r="AF1070">
            <v>-900950.9</v>
          </cell>
          <cell r="AH1070">
            <v>2067</v>
          </cell>
        </row>
        <row r="1071">
          <cell r="AD1071">
            <v>-9278108.7000000011</v>
          </cell>
          <cell r="AF1071">
            <v>-14531268.35</v>
          </cell>
          <cell r="AH1071">
            <v>2067</v>
          </cell>
        </row>
        <row r="1072">
          <cell r="AD1072">
            <v>-3766812.75</v>
          </cell>
          <cell r="AF1072">
            <v>-5451755.6799999997</v>
          </cell>
          <cell r="AH1072">
            <v>2067</v>
          </cell>
        </row>
        <row r="1073">
          <cell r="AD1073">
            <v>-5691425.6800000006</v>
          </cell>
          <cell r="AF1073">
            <v>-8434660.6999999993</v>
          </cell>
          <cell r="AH1073">
            <v>2067</v>
          </cell>
        </row>
        <row r="1074">
          <cell r="AD1074">
            <v>-333928.65999999992</v>
          </cell>
          <cell r="AF1074">
            <v>-435818.38</v>
          </cell>
          <cell r="AH1074">
            <v>2871</v>
          </cell>
        </row>
        <row r="1075">
          <cell r="AD1075">
            <v>-56755.98</v>
          </cell>
          <cell r="AF1075">
            <v>-50920.159999999996</v>
          </cell>
          <cell r="AH1075">
            <v>2067</v>
          </cell>
        </row>
        <row r="1076">
          <cell r="AD1076">
            <v>-173579.94999999995</v>
          </cell>
          <cell r="AF1076">
            <v>-113201.62</v>
          </cell>
          <cell r="AH1076">
            <v>2873</v>
          </cell>
        </row>
        <row r="1077">
          <cell r="AD1077">
            <v>-919615.73999999987</v>
          </cell>
          <cell r="AF1077">
            <v>-966614.63</v>
          </cell>
          <cell r="AH1077">
            <v>2857</v>
          </cell>
        </row>
        <row r="1078">
          <cell r="AD1078">
            <v>-2081229.5699999987</v>
          </cell>
          <cell r="AF1078">
            <v>1285979.04</v>
          </cell>
          <cell r="AH1078">
            <v>2067</v>
          </cell>
        </row>
        <row r="1079">
          <cell r="AD1079">
            <v>-6688349.9100000001</v>
          </cell>
          <cell r="AF1079">
            <v>-10255380.25</v>
          </cell>
          <cell r="AH1079">
            <v>2067</v>
          </cell>
        </row>
        <row r="1080">
          <cell r="AD1080">
            <v>-569985.73</v>
          </cell>
          <cell r="AF1080">
            <v>-677509.3600000001</v>
          </cell>
          <cell r="AH1080">
            <v>2067</v>
          </cell>
        </row>
        <row r="1081">
          <cell r="AD1081">
            <v>22231.929999999989</v>
          </cell>
          <cell r="AF1081">
            <v>101332.3</v>
          </cell>
          <cell r="AH1081">
            <v>2978</v>
          </cell>
        </row>
        <row r="1082">
          <cell r="AD1082">
            <v>-348330.35</v>
          </cell>
          <cell r="AF1082">
            <v>-405775.28</v>
          </cell>
          <cell r="AH1082">
            <v>2987</v>
          </cell>
        </row>
        <row r="1083">
          <cell r="AD1083">
            <v>232852.01999999932</v>
          </cell>
          <cell r="AF1083">
            <v>1014716.7</v>
          </cell>
          <cell r="AH1083">
            <v>2986</v>
          </cell>
        </row>
        <row r="1084">
          <cell r="AD1084">
            <v>-252002.36000000004</v>
          </cell>
          <cell r="AF1084">
            <v>-618831.05999999994</v>
          </cell>
          <cell r="AH1084">
            <v>2513</v>
          </cell>
        </row>
        <row r="1085">
          <cell r="AD1085">
            <v>-1523180.82</v>
          </cell>
          <cell r="AF1085">
            <v>31701.09</v>
          </cell>
          <cell r="AH1085">
            <v>2512</v>
          </cell>
        </row>
        <row r="1086">
          <cell r="AD1086">
            <v>1761102.78</v>
          </cell>
          <cell r="AF1086">
            <v>473537.64999999997</v>
          </cell>
          <cell r="AH1086">
            <v>2512</v>
          </cell>
        </row>
        <row r="1087">
          <cell r="AD1087">
            <v>-216507.79</v>
          </cell>
          <cell r="AF1087">
            <v>-6682.0300000000007</v>
          </cell>
          <cell r="AH1087">
            <v>2985</v>
          </cell>
        </row>
        <row r="1088">
          <cell r="AD1088">
            <v>215010.72999999998</v>
          </cell>
          <cell r="AF1088">
            <v>410899.33999999997</v>
          </cell>
          <cell r="AH1088">
            <v>2984</v>
          </cell>
        </row>
        <row r="1089">
          <cell r="AD1089">
            <v>-101305.12000000002</v>
          </cell>
          <cell r="AF1089">
            <v>-200994.51</v>
          </cell>
          <cell r="AH1089">
            <v>2067</v>
          </cell>
        </row>
        <row r="1090">
          <cell r="AD1090">
            <v>-120328.04000000001</v>
          </cell>
          <cell r="AF1090">
            <v>-436983.72</v>
          </cell>
          <cell r="AH1090">
            <v>2067</v>
          </cell>
        </row>
        <row r="1091">
          <cell r="AD1091">
            <v>34954.53</v>
          </cell>
          <cell r="AF1091">
            <v>-114727.59</v>
          </cell>
          <cell r="AH1091">
            <v>3215</v>
          </cell>
        </row>
        <row r="1092">
          <cell r="AD1092">
            <v>6526.95</v>
          </cell>
          <cell r="AF1092">
            <v>-41023.199999999997</v>
          </cell>
          <cell r="AH1092">
            <v>3216</v>
          </cell>
        </row>
        <row r="1093">
          <cell r="AD1093">
            <v>80423.789999999994</v>
          </cell>
          <cell r="AF1093">
            <v>64429.54</v>
          </cell>
          <cell r="AH1093">
            <v>3217</v>
          </cell>
        </row>
        <row r="1094">
          <cell r="AD1094">
            <v>28332.33</v>
          </cell>
          <cell r="AF1094">
            <v>-44814.65</v>
          </cell>
          <cell r="AH1094">
            <v>3206</v>
          </cell>
        </row>
        <row r="1095">
          <cell r="AD1095">
            <v>-129109.07999999997</v>
          </cell>
          <cell r="AF1095">
            <v>-97276.4</v>
          </cell>
          <cell r="AH1095">
            <v>2982</v>
          </cell>
        </row>
        <row r="1096">
          <cell r="AD1096">
            <v>-27317.869999999988</v>
          </cell>
          <cell r="AF1096">
            <v>-175894.3</v>
          </cell>
          <cell r="AH1096">
            <v>2514</v>
          </cell>
        </row>
        <row r="1097">
          <cell r="AD1097">
            <v>-2150412.96</v>
          </cell>
          <cell r="AF1097">
            <v>-2410913.8000000003</v>
          </cell>
          <cell r="AH1097">
            <v>253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ción Riesgo Crediticio"/>
      <sheetName val="Para Base"/>
      <sheetName val="Distribución_Riesgo_Crediticio"/>
      <sheetName val="Para_Base"/>
      <sheetName val="Distribución_Riesgo_Crediticio1"/>
      <sheetName val="Para_Base1"/>
      <sheetName val="Distribución_Riesgo_Crediticio2"/>
      <sheetName val="Para_Base2"/>
      <sheetName val="Distribución_Riesgo_Crediticio3"/>
      <sheetName val="Para_Base3"/>
    </sheetNames>
    <sheetDataSet>
      <sheetData sheetId="0"/>
      <sheetData sheetId="1">
        <row r="5">
          <cell r="F5" t="str">
            <v>01</v>
          </cell>
          <cell r="G5" t="str">
            <v>I) EMPRESAS (***)</v>
          </cell>
          <cell r="I5" t="str">
            <v>a</v>
          </cell>
          <cell r="J5" t="str">
            <v xml:space="preserve">RIESGO TOTAL  </v>
          </cell>
        </row>
        <row r="6">
          <cell r="F6" t="str">
            <v>02</v>
          </cell>
          <cell r="G6" t="str">
            <v>1. Activos con garantía 1ª hipoteca empresas</v>
          </cell>
          <cell r="I6" t="str">
            <v>b</v>
          </cell>
          <cell r="J6" t="str">
            <v xml:space="preserve">RIESGO Dispuesto  </v>
          </cell>
        </row>
        <row r="7">
          <cell r="F7" t="str">
            <v>03</v>
          </cell>
          <cell r="G7" t="str">
            <v>a) Para promoción inmobiliaria 1ª hipoteca</v>
          </cell>
          <cell r="I7" t="str">
            <v>c</v>
          </cell>
          <cell r="J7" t="str">
            <v xml:space="preserve">RIESGO Dispble.  </v>
          </cell>
        </row>
        <row r="8">
          <cell r="F8" t="str">
            <v>04</v>
          </cell>
          <cell r="G8" t="str">
            <v>Promoc. iniciada con licencia</v>
          </cell>
          <cell r="I8" t="str">
            <v>d</v>
          </cell>
          <cell r="J8" t="str">
            <v xml:space="preserve">RIESGO Avales (*)  </v>
          </cell>
        </row>
        <row r="9">
          <cell r="F9" t="str">
            <v>05</v>
          </cell>
          <cell r="G9" t="str">
            <v>Viv. ofic. y locales terminados ptes. venta/subrog.</v>
          </cell>
          <cell r="I9" t="str">
            <v>e</v>
          </cell>
          <cell r="J9" t="str">
            <v>RIESGO  Dudoso  Importe</v>
          </cell>
        </row>
        <row r="10">
          <cell r="F10" t="str">
            <v>06</v>
          </cell>
          <cell r="G10" t="str">
            <v>Suelo urbano (consolidado o no) (****)</v>
          </cell>
          <cell r="I10" t="str">
            <v>f</v>
          </cell>
          <cell r="J10" t="str">
            <v>RIESGO  Dudoso  Cobertura</v>
          </cell>
        </row>
        <row r="11">
          <cell r="F11" t="str">
            <v>07</v>
          </cell>
          <cell r="G11" t="str">
            <v>Resto suelo y promoc. sin licencia (*****)</v>
          </cell>
          <cell r="I11" t="str">
            <v>g</v>
          </cell>
          <cell r="J11" t="str">
            <v>RIESGO  Subestándar Importe</v>
          </cell>
        </row>
        <row r="12">
          <cell r="F12" t="str">
            <v>08</v>
          </cell>
          <cell r="G12" t="str">
            <v>b) Sobre fincas rústicas</v>
          </cell>
          <cell r="I12" t="str">
            <v>h</v>
          </cell>
          <cell r="J12" t="str">
            <v>RIESGO  Subestándar Cobertura</v>
          </cell>
        </row>
        <row r="13">
          <cell r="F13" t="str">
            <v>09</v>
          </cell>
          <cell r="G13" t="str">
            <v>c) Sobre oficinas y locales poliv.</v>
          </cell>
          <cell r="I13" t="str">
            <v>i</v>
          </cell>
          <cell r="J13" t="str">
            <v xml:space="preserve">del que con PARTICIPADAS (participación = ó &gt; 20%)  TOTAL  </v>
          </cell>
        </row>
        <row r="14">
          <cell r="F14" t="str">
            <v>10</v>
          </cell>
          <cell r="G14" t="str">
            <v>2. Activos con otras formalizaciones</v>
          </cell>
          <cell r="I14" t="str">
            <v>j</v>
          </cell>
          <cell r="J14" t="str">
            <v xml:space="preserve">del que con PARTICIPADAS (participación = ó &gt; 20%)  R &lt;/ =% VT  </v>
          </cell>
        </row>
        <row r="15">
          <cell r="F15" t="str">
            <v>11</v>
          </cell>
          <cell r="G15" t="str">
            <v>a) Para promoción inmobiliaria otras formalizaciones</v>
          </cell>
          <cell r="I15" t="str">
            <v>k</v>
          </cell>
          <cell r="J15" t="str">
            <v>del que con PARTICIPADAS (participación = ó &gt; 20%)  R &lt;/ =% VT Dudoso  Importe</v>
          </cell>
        </row>
        <row r="16">
          <cell r="F16" t="str">
            <v>12</v>
          </cell>
          <cell r="G16" t="str">
            <v xml:space="preserve">Con gtía dineraria, prendaria y otras  </v>
          </cell>
          <cell r="I16" t="str">
            <v>l</v>
          </cell>
          <cell r="J16" t="str">
            <v>del que con PARTICIPADAS (participación = ó &gt; 20%)  R &lt;/ =% VT Dudoso  Cobertura</v>
          </cell>
        </row>
        <row r="17">
          <cell r="F17" t="str">
            <v>13</v>
          </cell>
          <cell r="G17" t="str">
            <v>Con garantía personal</v>
          </cell>
          <cell r="I17" t="str">
            <v>m</v>
          </cell>
          <cell r="J17" t="str">
            <v>del que con PARTICIPADAS (participación = ó &gt; 20%)  R &lt;/ =% VT Subestándar Importe</v>
          </cell>
        </row>
        <row r="18">
          <cell r="F18" t="str">
            <v>14</v>
          </cell>
          <cell r="G18" t="str">
            <v>b) Otras finalidades (naves, 2ª hip., etc.)</v>
          </cell>
          <cell r="I18" t="str">
            <v>n</v>
          </cell>
          <cell r="J18" t="str">
            <v>del que con PARTICIPADAS (participación = ó &gt; 20%)  R &lt;/ =% VT Subestándar Cobertura</v>
          </cell>
        </row>
        <row r="19">
          <cell r="F19" t="str">
            <v>15</v>
          </cell>
          <cell r="G19" t="str">
            <v>c) Grandes empresas (con garantía personal)</v>
          </cell>
          <cell r="I19" t="str">
            <v>o</v>
          </cell>
          <cell r="J19" t="str">
            <v xml:space="preserve">del que con PARTICIPADAS (participación = ó &gt; 20%)  R &gt; %VT(**)  </v>
          </cell>
        </row>
        <row r="20">
          <cell r="F20" t="str">
            <v>16</v>
          </cell>
          <cell r="G20" t="str">
            <v>Constructoras y promotoras</v>
          </cell>
          <cell r="I20" t="str">
            <v>p</v>
          </cell>
          <cell r="J20" t="str">
            <v>del que con PARTICIPADAS (participación = ó &gt; 20%)  R &gt; %VT(**) Dudoso  Importe</v>
          </cell>
        </row>
        <row r="21">
          <cell r="F21" t="str">
            <v>17</v>
          </cell>
          <cell r="G21" t="str">
            <v>Otras</v>
          </cell>
          <cell r="I21" t="str">
            <v>q</v>
          </cell>
          <cell r="J21" t="str">
            <v>del que con PARTICIPADAS (participación = ó &gt; 20%)  R &gt; %VT(**) Dudoso  Cobertura</v>
          </cell>
        </row>
        <row r="22">
          <cell r="F22" t="str">
            <v>18</v>
          </cell>
          <cell r="G22" t="str">
            <v>d) PYMES (con garantía personal)</v>
          </cell>
          <cell r="I22" t="str">
            <v>r</v>
          </cell>
          <cell r="J22" t="str">
            <v>del que con PARTICIPADAS (participación = ó &gt; 20%)  R &gt; %VT(**) Subestándar Importe</v>
          </cell>
        </row>
        <row r="23">
          <cell r="F23" t="str">
            <v>19</v>
          </cell>
          <cell r="G23" t="str">
            <v>Constructoras y promotoras pymes</v>
          </cell>
          <cell r="I23" t="str">
            <v>s</v>
          </cell>
          <cell r="J23" t="str">
            <v>del que con PARTICIPADAS (participación = ó &gt; 20%)  R &gt; %VT(**) Subestándar Cobertura</v>
          </cell>
        </row>
        <row r="24">
          <cell r="F24" t="str">
            <v>20</v>
          </cell>
          <cell r="G24" t="str">
            <v>Otras pymes</v>
          </cell>
          <cell r="I24" t="str">
            <v>t</v>
          </cell>
          <cell r="J24" t="str">
            <v xml:space="preserve">RESTO TOTAL  </v>
          </cell>
        </row>
        <row r="25">
          <cell r="F25" t="str">
            <v>21</v>
          </cell>
          <cell r="G25" t="str">
            <v>II) PARTICULARES</v>
          </cell>
          <cell r="I25" t="str">
            <v>u</v>
          </cell>
          <cell r="J25" t="str">
            <v xml:space="preserve">RESTO R &lt;/ = %VT  </v>
          </cell>
        </row>
        <row r="26">
          <cell r="F26" t="str">
            <v>22</v>
          </cell>
          <cell r="G26" t="str">
            <v>1. Activos con garantía 1ª hipoteca particulares</v>
          </cell>
          <cell r="I26" t="str">
            <v>v</v>
          </cell>
          <cell r="J26" t="str">
            <v>RESTO R &lt;/ = %VT Dudoso  Importe</v>
          </cell>
        </row>
        <row r="27">
          <cell r="F27" t="str">
            <v>23</v>
          </cell>
          <cell r="G27" t="str">
            <v xml:space="preserve">a) 1ª vivienda </v>
          </cell>
          <cell r="I27" t="str">
            <v>w</v>
          </cell>
          <cell r="J27" t="str">
            <v>RESTO R &lt;/ = %VT Dudoso  Cobertura</v>
          </cell>
        </row>
        <row r="28">
          <cell r="F28" t="str">
            <v>24</v>
          </cell>
          <cell r="G28" t="str">
            <v>b) 2ª vivienda</v>
          </cell>
          <cell r="I28" t="str">
            <v>x</v>
          </cell>
          <cell r="J28" t="str">
            <v>RESTO R &lt;/ = %VT Subestándar Importe</v>
          </cell>
        </row>
        <row r="29">
          <cell r="F29" t="str">
            <v>25</v>
          </cell>
          <cell r="G29" t="str">
            <v>c) Resto (garajes, trasteros, etc.)</v>
          </cell>
          <cell r="I29" t="str">
            <v>y</v>
          </cell>
          <cell r="J29" t="str">
            <v>RESTO R &lt;/ = %VT Subestándar Cobertura</v>
          </cell>
        </row>
        <row r="30">
          <cell r="F30" t="str">
            <v>26</v>
          </cell>
          <cell r="G30" t="str">
            <v xml:space="preserve">                Pro-memoria: riesgo asegurado </v>
          </cell>
          <cell r="I30" t="str">
            <v>z</v>
          </cell>
          <cell r="J30" t="str">
            <v xml:space="preserve">RESTO R &gt; %VT (**)  </v>
          </cell>
        </row>
        <row r="31">
          <cell r="F31" t="str">
            <v>27</v>
          </cell>
          <cell r="G31" t="str">
            <v>2. Resto de formalizaciones</v>
          </cell>
          <cell r="I31" t="str">
            <v>aa</v>
          </cell>
          <cell r="J31" t="str">
            <v>RESTO R &gt; %VT (**) Dudoso  Importe</v>
          </cell>
        </row>
        <row r="32">
          <cell r="F32" t="str">
            <v>28</v>
          </cell>
          <cell r="G32" t="str">
            <v xml:space="preserve">TOTAL RIESGO  (******)  </v>
          </cell>
          <cell r="I32" t="str">
            <v>ab</v>
          </cell>
          <cell r="J32" t="str">
            <v>RESTO R &gt; %VT (**) Dudoso  Cobertura</v>
          </cell>
        </row>
        <row r="33">
          <cell r="I33" t="str">
            <v>ac</v>
          </cell>
          <cell r="J33" t="str">
            <v>RESTO R &gt; %VT (**) Subestándar Importe</v>
          </cell>
        </row>
        <row r="34">
          <cell r="I34" t="str">
            <v>ad</v>
          </cell>
          <cell r="J34" t="str">
            <v>RESTO R &gt; %VT (**) Subestándar Cobertura</v>
          </cell>
        </row>
      </sheetData>
      <sheetData sheetId="2"/>
      <sheetData sheetId="3">
        <row r="5">
          <cell r="F5" t="str">
            <v>01</v>
          </cell>
        </row>
      </sheetData>
      <sheetData sheetId="4"/>
      <sheetData sheetId="5">
        <row r="5">
          <cell r="F5" t="str">
            <v>01</v>
          </cell>
        </row>
      </sheetData>
      <sheetData sheetId="6"/>
      <sheetData sheetId="7">
        <row r="5">
          <cell r="F5" t="str">
            <v>01</v>
          </cell>
        </row>
      </sheetData>
      <sheetData sheetId="8"/>
      <sheetData sheetId="9">
        <row r="5">
          <cell r="F5" t="str">
            <v>01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Test Stress"/>
      <sheetName val="DRC"/>
      <sheetName val="Gráfica"/>
      <sheetName val="Adicional"/>
      <sheetName val="Cifras Escenarios"/>
      <sheetName val="C-1 Dic'10"/>
      <sheetName val="RP10 Dic'10"/>
      <sheetName val="Resultados 2015"/>
      <sheetName val="Deterioro Renta Fija Soberana"/>
      <sheetName val="C-6 Dic'10"/>
      <sheetName val="Base"/>
      <sheetName val="NCG"/>
      <sheetName val="Tabla Hair Cuts"/>
      <sheetName val="Cuadro_Test_Stress"/>
      <sheetName val="Cifras_Escenarios"/>
      <sheetName val="C-1_Dic'10"/>
      <sheetName val="RP10_Dic'10"/>
      <sheetName val="Resultados_2015"/>
      <sheetName val="Deterioro_Renta_Fija_Soberana"/>
      <sheetName val="C-6_Dic'10"/>
      <sheetName val="Tabla_Hair_Cuts"/>
    </sheetNames>
    <sheetDataSet>
      <sheetData sheetId="0" refreshError="1"/>
      <sheetData sheetId="1">
        <row r="8">
          <cell r="E8" t="str">
            <v>a</v>
          </cell>
          <cell r="F8" t="str">
            <v>b</v>
          </cell>
          <cell r="G8" t="str">
            <v>c</v>
          </cell>
          <cell r="H8" t="str">
            <v>d</v>
          </cell>
          <cell r="I8" t="str">
            <v>e</v>
          </cell>
          <cell r="J8" t="str">
            <v>f</v>
          </cell>
          <cell r="K8" t="str">
            <v>g</v>
          </cell>
          <cell r="L8" t="str">
            <v>h</v>
          </cell>
          <cell r="M8" t="str">
            <v>i</v>
          </cell>
          <cell r="N8" t="str">
            <v>k</v>
          </cell>
          <cell r="O8" t="str">
            <v>j</v>
          </cell>
          <cell r="P8" t="str">
            <v>l</v>
          </cell>
          <cell r="Q8" t="str">
            <v>m</v>
          </cell>
          <cell r="R8" t="str">
            <v>o</v>
          </cell>
          <cell r="S8" t="str">
            <v>n</v>
          </cell>
          <cell r="T8" t="str">
            <v>q</v>
          </cell>
          <cell r="U8" t="str">
            <v>p</v>
          </cell>
        </row>
        <row r="9">
          <cell r="B9" t="str">
            <v>01</v>
          </cell>
          <cell r="C9" t="str">
            <v>I) EMPRESAS (1)</v>
          </cell>
          <cell r="D9">
            <v>37586</v>
          </cell>
          <cell r="E9">
            <v>31813</v>
          </cell>
          <cell r="F9">
            <v>25361</v>
          </cell>
          <cell r="G9">
            <v>3070</v>
          </cell>
          <cell r="H9">
            <v>3382</v>
          </cell>
          <cell r="I9">
            <v>1006</v>
          </cell>
          <cell r="J9">
            <v>848</v>
          </cell>
          <cell r="K9">
            <v>77</v>
          </cell>
          <cell r="L9">
            <v>81</v>
          </cell>
          <cell r="M9">
            <v>4767</v>
          </cell>
        </row>
        <row r="10">
          <cell r="B10" t="str">
            <v>02</v>
          </cell>
          <cell r="C10" t="str">
            <v>1. Finalidad promoción y/o construcción inmobiliaria</v>
          </cell>
          <cell r="D10">
            <v>13136</v>
          </cell>
          <cell r="E10">
            <v>11762</v>
          </cell>
          <cell r="F10">
            <v>7194</v>
          </cell>
          <cell r="G10">
            <v>1999</v>
          </cell>
          <cell r="H10">
            <v>2569</v>
          </cell>
          <cell r="I10">
            <v>276</v>
          </cell>
          <cell r="J10">
            <v>193</v>
          </cell>
          <cell r="K10">
            <v>56</v>
          </cell>
          <cell r="L10">
            <v>27</v>
          </cell>
          <cell r="M10">
            <v>1098</v>
          </cell>
        </row>
        <row r="11">
          <cell r="B11" t="str">
            <v>03</v>
          </cell>
          <cell r="C11" t="str">
            <v>a) garantía 1ª hipoteca (2)</v>
          </cell>
          <cell r="D11">
            <v>10535</v>
          </cell>
          <cell r="E11">
            <v>9600</v>
          </cell>
          <cell r="F11">
            <v>5835</v>
          </cell>
          <cell r="G11">
            <v>1753</v>
          </cell>
          <cell r="H11">
            <v>2012</v>
          </cell>
          <cell r="I11">
            <v>3</v>
          </cell>
          <cell r="J11">
            <v>1</v>
          </cell>
          <cell r="K11">
            <v>1</v>
          </cell>
          <cell r="L11">
            <v>1</v>
          </cell>
          <cell r="M11">
            <v>932</v>
          </cell>
          <cell r="N11">
            <v>249</v>
          </cell>
          <cell r="O11">
            <v>18</v>
          </cell>
          <cell r="P11">
            <v>178</v>
          </cell>
          <cell r="Q11">
            <v>19</v>
          </cell>
          <cell r="R11">
            <v>2518</v>
          </cell>
          <cell r="S11">
            <v>120</v>
          </cell>
          <cell r="T11">
            <v>6657</v>
          </cell>
          <cell r="U11">
            <v>776</v>
          </cell>
        </row>
        <row r="12">
          <cell r="B12" t="str">
            <v>04</v>
          </cell>
          <cell r="C12" t="str">
            <v>Promoc. en curso con licencia(viv.ofic.locales,naves)</v>
          </cell>
          <cell r="D12">
            <v>2843</v>
          </cell>
          <cell r="E12">
            <v>2207</v>
          </cell>
          <cell r="F12">
            <v>1285</v>
          </cell>
          <cell r="G12">
            <v>456</v>
          </cell>
          <cell r="H12">
            <v>466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635</v>
          </cell>
          <cell r="N12">
            <v>41</v>
          </cell>
          <cell r="O12">
            <v>7</v>
          </cell>
          <cell r="P12">
            <v>23</v>
          </cell>
          <cell r="Q12">
            <v>9</v>
          </cell>
          <cell r="R12">
            <v>372</v>
          </cell>
          <cell r="S12">
            <v>76</v>
          </cell>
          <cell r="T12">
            <v>1771</v>
          </cell>
          <cell r="U12">
            <v>543</v>
          </cell>
        </row>
        <row r="13">
          <cell r="B13" t="str">
            <v>05</v>
          </cell>
          <cell r="C13" t="str">
            <v>Promoc. terminada pte. venta/subrog.(viv.ofic.locales,naves)</v>
          </cell>
          <cell r="D13">
            <v>4593</v>
          </cell>
          <cell r="E13">
            <v>4383</v>
          </cell>
          <cell r="F13">
            <v>3194</v>
          </cell>
          <cell r="G13">
            <v>571</v>
          </cell>
          <cell r="H13">
            <v>61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210</v>
          </cell>
          <cell r="N13">
            <v>41</v>
          </cell>
          <cell r="O13">
            <v>4</v>
          </cell>
          <cell r="P13">
            <v>73</v>
          </cell>
          <cell r="Q13">
            <v>6</v>
          </cell>
          <cell r="R13">
            <v>1444</v>
          </cell>
          <cell r="S13">
            <v>25</v>
          </cell>
          <cell r="T13">
            <v>2826</v>
          </cell>
          <cell r="U13">
            <v>175</v>
          </cell>
        </row>
        <row r="14">
          <cell r="B14" t="str">
            <v>06</v>
          </cell>
          <cell r="C14" t="str">
            <v>Suelo urbano y urbanizable delimitado</v>
          </cell>
          <cell r="D14">
            <v>2814</v>
          </cell>
          <cell r="E14">
            <v>2729</v>
          </cell>
          <cell r="F14">
            <v>1249</v>
          </cell>
          <cell r="G14">
            <v>652</v>
          </cell>
          <cell r="H14">
            <v>828</v>
          </cell>
          <cell r="I14">
            <v>2</v>
          </cell>
          <cell r="J14">
            <v>0</v>
          </cell>
          <cell r="K14">
            <v>1</v>
          </cell>
          <cell r="L14">
            <v>1</v>
          </cell>
          <cell r="M14">
            <v>83</v>
          </cell>
          <cell r="N14">
            <v>128</v>
          </cell>
          <cell r="O14">
            <v>7</v>
          </cell>
          <cell r="P14">
            <v>82</v>
          </cell>
          <cell r="Q14">
            <v>4</v>
          </cell>
          <cell r="R14">
            <v>509</v>
          </cell>
          <cell r="S14">
            <v>16</v>
          </cell>
          <cell r="T14">
            <v>2011</v>
          </cell>
          <cell r="U14">
            <v>57</v>
          </cell>
        </row>
        <row r="15">
          <cell r="B15" t="str">
            <v>07</v>
          </cell>
          <cell r="C15" t="str">
            <v>Resto suelo y promoc. sin licencia</v>
          </cell>
          <cell r="D15">
            <v>285</v>
          </cell>
          <cell r="E15">
            <v>281</v>
          </cell>
          <cell r="F15">
            <v>107</v>
          </cell>
          <cell r="G15">
            <v>74</v>
          </cell>
          <cell r="H15">
            <v>10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</v>
          </cell>
          <cell r="N15">
            <v>39</v>
          </cell>
          <cell r="O15">
            <v>0</v>
          </cell>
          <cell r="P15">
            <v>0</v>
          </cell>
          <cell r="Q15">
            <v>0</v>
          </cell>
          <cell r="R15">
            <v>193</v>
          </cell>
          <cell r="S15">
            <v>3</v>
          </cell>
          <cell r="T15">
            <v>49</v>
          </cell>
          <cell r="U15">
            <v>1</v>
          </cell>
        </row>
        <row r="16">
          <cell r="B16" t="str">
            <v>08</v>
          </cell>
          <cell r="C16" t="str">
            <v>b) garantías pignoraticias</v>
          </cell>
          <cell r="D16">
            <v>356</v>
          </cell>
          <cell r="E16">
            <v>311</v>
          </cell>
          <cell r="F16">
            <v>198</v>
          </cell>
          <cell r="G16">
            <v>60</v>
          </cell>
          <cell r="H16">
            <v>53</v>
          </cell>
          <cell r="I16">
            <v>29</v>
          </cell>
          <cell r="J16">
            <v>15</v>
          </cell>
          <cell r="K16">
            <v>2</v>
          </cell>
          <cell r="L16">
            <v>12</v>
          </cell>
          <cell r="M16">
            <v>16</v>
          </cell>
        </row>
        <row r="17">
          <cell r="B17" t="str">
            <v>09</v>
          </cell>
          <cell r="C17" t="str">
            <v>c) garantía personal y 2ª hipotecas</v>
          </cell>
          <cell r="D17">
            <v>2245</v>
          </cell>
          <cell r="E17">
            <v>1851</v>
          </cell>
          <cell r="F17">
            <v>1161</v>
          </cell>
          <cell r="G17">
            <v>186</v>
          </cell>
          <cell r="H17">
            <v>504</v>
          </cell>
          <cell r="I17">
            <v>244</v>
          </cell>
          <cell r="J17">
            <v>177</v>
          </cell>
          <cell r="K17">
            <v>53</v>
          </cell>
          <cell r="L17">
            <v>14</v>
          </cell>
          <cell r="M17">
            <v>150</v>
          </cell>
        </row>
        <row r="18">
          <cell r="B18" t="str">
            <v>10</v>
          </cell>
          <cell r="C18" t="str">
            <v>2. Finalidad construcción no relacionada con promoc. inmob.</v>
          </cell>
          <cell r="D18">
            <v>2683</v>
          </cell>
          <cell r="E18">
            <v>2129</v>
          </cell>
          <cell r="F18">
            <v>1507</v>
          </cell>
          <cell r="G18">
            <v>495</v>
          </cell>
          <cell r="H18">
            <v>127</v>
          </cell>
          <cell r="I18">
            <v>216</v>
          </cell>
          <cell r="J18">
            <v>196</v>
          </cell>
          <cell r="K18">
            <v>20</v>
          </cell>
          <cell r="L18">
            <v>0</v>
          </cell>
          <cell r="M18">
            <v>338</v>
          </cell>
        </row>
        <row r="19">
          <cell r="B19" t="str">
            <v>11</v>
          </cell>
          <cell r="C19" t="str">
            <v>a) garantía real (3)</v>
          </cell>
          <cell r="D19">
            <v>823</v>
          </cell>
          <cell r="E19">
            <v>801</v>
          </cell>
          <cell r="F19">
            <v>460</v>
          </cell>
          <cell r="G19">
            <v>266</v>
          </cell>
          <cell r="H19">
            <v>75</v>
          </cell>
          <cell r="I19">
            <v>1</v>
          </cell>
          <cell r="J19">
            <v>1</v>
          </cell>
          <cell r="K19">
            <v>0</v>
          </cell>
          <cell r="L19">
            <v>0</v>
          </cell>
          <cell r="M19">
            <v>21</v>
          </cell>
        </row>
        <row r="20">
          <cell r="B20" t="str">
            <v>12</v>
          </cell>
          <cell r="C20" t="str">
            <v>b) resto</v>
          </cell>
          <cell r="D20">
            <v>1860</v>
          </cell>
          <cell r="E20">
            <v>1328</v>
          </cell>
          <cell r="F20">
            <v>1047</v>
          </cell>
          <cell r="G20">
            <v>229</v>
          </cell>
          <cell r="H20">
            <v>52</v>
          </cell>
          <cell r="I20">
            <v>215</v>
          </cell>
          <cell r="J20">
            <v>195</v>
          </cell>
          <cell r="K20">
            <v>20</v>
          </cell>
          <cell r="L20">
            <v>0</v>
          </cell>
          <cell r="M20">
            <v>317</v>
          </cell>
        </row>
        <row r="21">
          <cell r="B21" t="str">
            <v>13</v>
          </cell>
          <cell r="C21" t="str">
            <v>3. Otras finalidades</v>
          </cell>
          <cell r="D21">
            <v>21767</v>
          </cell>
          <cell r="E21">
            <v>17922</v>
          </cell>
          <cell r="F21">
            <v>16660</v>
          </cell>
          <cell r="G21">
            <v>576</v>
          </cell>
          <cell r="H21">
            <v>686</v>
          </cell>
          <cell r="I21">
            <v>514</v>
          </cell>
          <cell r="J21">
            <v>459</v>
          </cell>
          <cell r="K21">
            <v>1</v>
          </cell>
          <cell r="L21">
            <v>54</v>
          </cell>
          <cell r="M21">
            <v>3331</v>
          </cell>
        </row>
        <row r="22">
          <cell r="B22" t="str">
            <v>14</v>
          </cell>
          <cell r="C22" t="str">
            <v>A. Grandes empresas</v>
          </cell>
          <cell r="D22">
            <v>10298</v>
          </cell>
          <cell r="E22">
            <v>8414</v>
          </cell>
          <cell r="F22">
            <v>7859</v>
          </cell>
          <cell r="G22">
            <v>376</v>
          </cell>
          <cell r="H22">
            <v>179</v>
          </cell>
          <cell r="I22">
            <v>250</v>
          </cell>
          <cell r="J22">
            <v>196</v>
          </cell>
          <cell r="K22">
            <v>1</v>
          </cell>
          <cell r="L22">
            <v>53</v>
          </cell>
          <cell r="M22">
            <v>1634</v>
          </cell>
        </row>
        <row r="23">
          <cell r="B23" t="str">
            <v>15</v>
          </cell>
          <cell r="C23" t="str">
            <v>a) garantía real (3)</v>
          </cell>
          <cell r="D23">
            <v>2523</v>
          </cell>
          <cell r="E23">
            <v>2388</v>
          </cell>
          <cell r="F23">
            <v>1929</v>
          </cell>
          <cell r="G23">
            <v>332</v>
          </cell>
          <cell r="H23">
            <v>127</v>
          </cell>
          <cell r="I23">
            <v>62</v>
          </cell>
          <cell r="J23">
            <v>10</v>
          </cell>
          <cell r="K23">
            <v>0</v>
          </cell>
          <cell r="L23">
            <v>52</v>
          </cell>
          <cell r="M23">
            <v>73</v>
          </cell>
        </row>
        <row r="24">
          <cell r="B24" t="str">
            <v>16</v>
          </cell>
          <cell r="C24" t="str">
            <v>b) resto</v>
          </cell>
          <cell r="D24">
            <v>7775</v>
          </cell>
          <cell r="E24">
            <v>6026</v>
          </cell>
          <cell r="F24">
            <v>5930</v>
          </cell>
          <cell r="G24">
            <v>44</v>
          </cell>
          <cell r="H24">
            <v>52</v>
          </cell>
          <cell r="I24">
            <v>188</v>
          </cell>
          <cell r="J24">
            <v>186</v>
          </cell>
          <cell r="K24">
            <v>1</v>
          </cell>
          <cell r="L24">
            <v>1</v>
          </cell>
          <cell r="M24">
            <v>1561</v>
          </cell>
        </row>
        <row r="25">
          <cell r="B25" t="str">
            <v>17</v>
          </cell>
          <cell r="C25" t="str">
            <v>B.  Pymes y autónomos</v>
          </cell>
          <cell r="D25">
            <v>11469</v>
          </cell>
          <cell r="E25">
            <v>9508</v>
          </cell>
          <cell r="F25">
            <v>8801</v>
          </cell>
          <cell r="G25">
            <v>200</v>
          </cell>
          <cell r="H25">
            <v>507</v>
          </cell>
          <cell r="I25">
            <v>264</v>
          </cell>
          <cell r="J25">
            <v>263</v>
          </cell>
          <cell r="K25">
            <v>0</v>
          </cell>
          <cell r="L25">
            <v>1</v>
          </cell>
          <cell r="M25">
            <v>1697</v>
          </cell>
        </row>
        <row r="26">
          <cell r="B26" t="str">
            <v>18</v>
          </cell>
          <cell r="C26" t="str">
            <v>a) garantía real (3)</v>
          </cell>
          <cell r="D26">
            <v>3065</v>
          </cell>
          <cell r="E26">
            <v>3018</v>
          </cell>
          <cell r="F26">
            <v>2723</v>
          </cell>
          <cell r="G26">
            <v>91</v>
          </cell>
          <cell r="H26">
            <v>204</v>
          </cell>
          <cell r="I26">
            <v>6</v>
          </cell>
          <cell r="J26">
            <v>6</v>
          </cell>
          <cell r="K26">
            <v>0</v>
          </cell>
          <cell r="L26">
            <v>0</v>
          </cell>
          <cell r="M26">
            <v>41</v>
          </cell>
        </row>
        <row r="27">
          <cell r="B27" t="str">
            <v>19</v>
          </cell>
          <cell r="C27" t="str">
            <v>b) resto</v>
          </cell>
          <cell r="D27">
            <v>8404</v>
          </cell>
          <cell r="E27">
            <v>6490</v>
          </cell>
          <cell r="F27">
            <v>6078</v>
          </cell>
          <cell r="G27">
            <v>109</v>
          </cell>
          <cell r="H27">
            <v>303</v>
          </cell>
          <cell r="I27">
            <v>258</v>
          </cell>
          <cell r="J27">
            <v>257</v>
          </cell>
          <cell r="K27">
            <v>0</v>
          </cell>
          <cell r="L27">
            <v>1</v>
          </cell>
          <cell r="M27">
            <v>1656</v>
          </cell>
        </row>
        <row r="28">
          <cell r="B28" t="str">
            <v>20</v>
          </cell>
          <cell r="C28" t="str">
            <v>II) PARTICULARES (4)</v>
          </cell>
          <cell r="D28">
            <v>22467.581877559998</v>
          </cell>
          <cell r="E28">
            <v>21178.581877559998</v>
          </cell>
          <cell r="F28">
            <v>19845.143122310001</v>
          </cell>
          <cell r="G28">
            <v>820.55372274000001</v>
          </cell>
          <cell r="H28">
            <v>512.88503250999997</v>
          </cell>
          <cell r="I28">
            <v>67</v>
          </cell>
          <cell r="J28">
            <v>67</v>
          </cell>
          <cell r="K28">
            <v>0</v>
          </cell>
          <cell r="L28">
            <v>0</v>
          </cell>
          <cell r="M28">
            <v>1222</v>
          </cell>
        </row>
        <row r="29">
          <cell r="B29" t="str">
            <v>21</v>
          </cell>
          <cell r="C29" t="str">
            <v>1. Activos con garantía 1ª hipoteca (2)</v>
          </cell>
          <cell r="D29">
            <v>18653</v>
          </cell>
          <cell r="E29">
            <v>18281</v>
          </cell>
          <cell r="F29">
            <v>17087</v>
          </cell>
          <cell r="G29">
            <v>742</v>
          </cell>
          <cell r="H29">
            <v>45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372</v>
          </cell>
          <cell r="R29">
            <v>14071</v>
          </cell>
          <cell r="T29">
            <v>4211</v>
          </cell>
        </row>
        <row r="30">
          <cell r="B30" t="str">
            <v>22</v>
          </cell>
          <cell r="C30" t="str">
            <v xml:space="preserve">a) 1ª vivienda </v>
          </cell>
          <cell r="D30">
            <v>15666</v>
          </cell>
          <cell r="E30">
            <v>15359</v>
          </cell>
          <cell r="F30">
            <v>14949</v>
          </cell>
          <cell r="G30">
            <v>145</v>
          </cell>
          <cell r="H30">
            <v>26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307</v>
          </cell>
          <cell r="R30">
            <v>12796</v>
          </cell>
          <cell r="T30">
            <v>2564</v>
          </cell>
        </row>
        <row r="31">
          <cell r="B31" t="str">
            <v>23</v>
          </cell>
          <cell r="C31" t="str">
            <v>b) 2ª vivienda</v>
          </cell>
          <cell r="D31">
            <v>671</v>
          </cell>
          <cell r="E31">
            <v>668</v>
          </cell>
          <cell r="F31">
            <v>645</v>
          </cell>
          <cell r="G31">
            <v>13</v>
          </cell>
          <cell r="H31">
            <v>1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</v>
          </cell>
          <cell r="R31">
            <v>380</v>
          </cell>
          <cell r="T31">
            <v>287</v>
          </cell>
        </row>
        <row r="32">
          <cell r="B32" t="str">
            <v>24</v>
          </cell>
          <cell r="C32" t="str">
            <v>c) Resto (garajes, trasteros, etc.)</v>
          </cell>
          <cell r="D32">
            <v>2316</v>
          </cell>
          <cell r="E32">
            <v>2254</v>
          </cell>
          <cell r="F32">
            <v>1493</v>
          </cell>
          <cell r="G32">
            <v>584</v>
          </cell>
          <cell r="H32">
            <v>177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62</v>
          </cell>
          <cell r="R32">
            <v>895</v>
          </cell>
          <cell r="T32">
            <v>1360</v>
          </cell>
        </row>
        <row r="33">
          <cell r="B33" t="str">
            <v>25</v>
          </cell>
          <cell r="C33" t="str">
            <v>2. Activos con otras garantías reales (3)</v>
          </cell>
          <cell r="D33">
            <v>163</v>
          </cell>
          <cell r="E33">
            <v>146</v>
          </cell>
          <cell r="F33">
            <v>142</v>
          </cell>
          <cell r="G33">
            <v>1</v>
          </cell>
          <cell r="H33">
            <v>3</v>
          </cell>
          <cell r="I33">
            <v>9</v>
          </cell>
          <cell r="J33">
            <v>9</v>
          </cell>
          <cell r="K33">
            <v>0</v>
          </cell>
          <cell r="L33">
            <v>0</v>
          </cell>
          <cell r="M33">
            <v>8</v>
          </cell>
        </row>
        <row r="34">
          <cell r="B34" t="str">
            <v>26</v>
          </cell>
          <cell r="C34" t="str">
            <v>3. Resto de formalizaciones (5)</v>
          </cell>
          <cell r="D34">
            <v>3651.5818775600001</v>
          </cell>
          <cell r="E34">
            <v>2751.5818775600001</v>
          </cell>
          <cell r="F34">
            <v>2616.1431223099999</v>
          </cell>
          <cell r="G34">
            <v>77.553722739999998</v>
          </cell>
          <cell r="H34">
            <v>57.885032509999974</v>
          </cell>
          <cell r="I34">
            <v>58</v>
          </cell>
          <cell r="J34">
            <v>58</v>
          </cell>
          <cell r="K34">
            <v>0</v>
          </cell>
          <cell r="L34">
            <v>0</v>
          </cell>
          <cell r="M34">
            <v>842</v>
          </cell>
        </row>
        <row r="35">
          <cell r="B35" t="str">
            <v>27</v>
          </cell>
          <cell r="C35" t="str">
            <v>TOTAL RIESGO</v>
          </cell>
          <cell r="D35">
            <v>60053.581877559998</v>
          </cell>
          <cell r="E35">
            <v>52991.581877559998</v>
          </cell>
          <cell r="F35">
            <v>45206.143122310001</v>
          </cell>
          <cell r="G35">
            <v>3890.55372274</v>
          </cell>
          <cell r="H35">
            <v>3894.8850325100002</v>
          </cell>
          <cell r="I35">
            <v>1073</v>
          </cell>
          <cell r="J35">
            <v>915</v>
          </cell>
          <cell r="K35">
            <v>77</v>
          </cell>
          <cell r="L35">
            <v>81</v>
          </cell>
          <cell r="M35">
            <v>5989</v>
          </cell>
        </row>
        <row r="36">
          <cell r="B36" t="str">
            <v>28</v>
          </cell>
          <cell r="C36" t="str">
            <v>Pro memoria:</v>
          </cell>
          <cell r="D36">
            <v>0</v>
          </cell>
        </row>
        <row r="37">
          <cell r="B37" t="str">
            <v>29</v>
          </cell>
          <cell r="C37" t="str">
            <v>Participaciones (epígrafe 12 del C-1 + ajustes valoración) relacionadas con la actividad inmobiliaria o constructora</v>
          </cell>
          <cell r="D37">
            <v>709</v>
          </cell>
          <cell r="E37">
            <v>709</v>
          </cell>
          <cell r="G37" t="str">
            <v>Total Riesgo</v>
          </cell>
          <cell r="H37">
            <v>60053.581877559998</v>
          </cell>
        </row>
        <row r="38">
          <cell r="C38" t="str">
            <v>del que fondo de comercio</v>
          </cell>
          <cell r="D38">
            <v>19</v>
          </cell>
          <cell r="E38">
            <v>19</v>
          </cell>
        </row>
        <row r="39">
          <cell r="B39" t="str">
            <v>30</v>
          </cell>
          <cell r="C39" t="str">
            <v>Correcciones de valor de estas participaciones</v>
          </cell>
          <cell r="D39">
            <v>171</v>
          </cell>
          <cell r="E39">
            <v>171</v>
          </cell>
        </row>
        <row r="40">
          <cell r="B40" t="str">
            <v>31</v>
          </cell>
          <cell r="C40" t="str">
            <v>Financiación de terceros otorgada a las sociedades participadas anteriores</v>
          </cell>
          <cell r="D40">
            <v>808</v>
          </cell>
          <cell r="E40">
            <v>808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AÑO_ANT"/>
      <sheetName val="PPTO"/>
      <sheetName val="RESUMEN_EJECUTIVO"/>
      <sheetName val="CUENTA RESULTADOS"/>
      <sheetName val="RESULTADOS PRODUCTOS"/>
      <sheetName val="SINIESTRALIDAD"/>
      <sheetName val="GASTOS"/>
      <sheetName val="MS"/>
      <sheetName val="BALANCE"/>
      <sheetName val="RECURSOS GESTIONADOS"/>
      <sheetName val="INFO_ADICIONAL"/>
      <sheetName val="UNV"/>
      <sheetName val="GRV"/>
      <sheetName val="ASE"/>
      <sheetName val="CMU"/>
      <sheetName val="CEV"/>
      <sheetName val="CXG"/>
      <sheetName val="CUENTA_RESULTADOS"/>
      <sheetName val="RESULTADOS_PRODUCTOS"/>
      <sheetName val="RECURSOS_GESTIONADOS"/>
      <sheetName val="CUENTA_RESULTADOS1"/>
      <sheetName val="RESULTADOS_PRODUCTOS1"/>
      <sheetName val="RECURSOS_GESTIONADOS1"/>
      <sheetName val="CUENTA_RESULTADOS2"/>
      <sheetName val="RESULTADOS_PRODUCTOS2"/>
      <sheetName val="RECURSOS_GESTIONADOS2"/>
    </sheetNames>
    <sheetDataSet>
      <sheetData sheetId="0" refreshError="1"/>
      <sheetData sheetId="1" refreshError="1">
        <row r="2">
          <cell r="D2" t="str">
            <v>CODIGO</v>
          </cell>
          <cell r="E2" t="str">
            <v>IMPORTE</v>
          </cell>
        </row>
        <row r="3">
          <cell r="D3" t="str">
            <v>1. Capital escriturado o fondo mutual</v>
          </cell>
          <cell r="E3">
            <v>43976769</v>
          </cell>
        </row>
        <row r="4">
          <cell r="D4" t="str">
            <v>2. (Capital no exigido)</v>
          </cell>
          <cell r="E4">
            <v>-14996350</v>
          </cell>
        </row>
        <row r="5">
          <cell r="D5" t="str">
            <v>II. Prima de emisión</v>
          </cell>
          <cell r="E5">
            <v>40688040</v>
          </cell>
        </row>
        <row r="6">
          <cell r="D6" t="str">
            <v>1. Legal y estatutarias</v>
          </cell>
          <cell r="E6">
            <v>3389685</v>
          </cell>
        </row>
        <row r="7">
          <cell r="D7" t="str">
            <v>3. Otras reservas</v>
          </cell>
          <cell r="E7">
            <v>16780518</v>
          </cell>
        </row>
        <row r="8">
          <cell r="D8" t="str">
            <v>VII. Resultado del ejercicio</v>
          </cell>
          <cell r="E8">
            <v>16059333</v>
          </cell>
        </row>
        <row r="9">
          <cell r="D9" t="str">
            <v>I. Activos financieros disponibles para la venta</v>
          </cell>
          <cell r="E9">
            <v>-50542067</v>
          </cell>
        </row>
        <row r="10">
          <cell r="D10" t="str">
            <v>IV. Corrección de asimetrías contables</v>
          </cell>
          <cell r="E10">
            <v>19706543</v>
          </cell>
        </row>
        <row r="11">
          <cell r="D11" t="str">
            <v>B-1) Fondos propios</v>
          </cell>
          <cell r="E11">
            <v>105897994</v>
          </cell>
        </row>
        <row r="12">
          <cell r="D12" t="str">
            <v>B-2) Ajustes por cambios de valor:</v>
          </cell>
          <cell r="E12">
            <v>-30835524</v>
          </cell>
        </row>
        <row r="13">
          <cell r="D13" t="str">
            <v>B-3) Subvenciones, donaciones y legados recibidos</v>
          </cell>
          <cell r="E13">
            <v>0</v>
          </cell>
        </row>
        <row r="14">
          <cell r="D14" t="str">
            <v>A-1) Pasivos financieros mantenidos para negociar</v>
          </cell>
          <cell r="E14">
            <v>0</v>
          </cell>
        </row>
        <row r="15">
          <cell r="D15" t="str">
            <v>A-2) Otros pasivos financieros a valor razonable con cambios en pérdidas y ganancias</v>
          </cell>
          <cell r="E15">
            <v>0</v>
          </cell>
        </row>
        <row r="16">
          <cell r="D16" t="str">
            <v>A-3) Débitos y partidas a pagar</v>
          </cell>
          <cell r="E16">
            <v>47807799</v>
          </cell>
        </row>
        <row r="17">
          <cell r="D17" t="str">
            <v>A-4) Derivados de cobertura</v>
          </cell>
          <cell r="E17">
            <v>0</v>
          </cell>
        </row>
        <row r="18">
          <cell r="D18" t="str">
            <v>A-5) Provisiones técnicas</v>
          </cell>
          <cell r="E18">
            <v>1295120864</v>
          </cell>
        </row>
        <row r="19">
          <cell r="D19" t="str">
            <v>A-6) Provisiones no técnicas</v>
          </cell>
          <cell r="E19">
            <v>0</v>
          </cell>
        </row>
        <row r="20">
          <cell r="D20" t="str">
            <v>A-7) Pasivos fiscales</v>
          </cell>
          <cell r="E20">
            <v>15320034</v>
          </cell>
        </row>
        <row r="21">
          <cell r="D21" t="str">
            <v>A-8) Resto de pasivos</v>
          </cell>
          <cell r="E21">
            <v>-28274115</v>
          </cell>
        </row>
        <row r="22">
          <cell r="D22" t="str">
            <v>A-9) Pasivos vinculados con activos mantenidos para la venta</v>
          </cell>
          <cell r="E22">
            <v>0</v>
          </cell>
        </row>
        <row r="23">
          <cell r="D23" t="str">
            <v>A-1) Efectivo y otros activos líquidos equivalentes</v>
          </cell>
          <cell r="E23">
            <v>26636261</v>
          </cell>
        </row>
        <row r="24">
          <cell r="D24" t="str">
            <v>A-2) Activos financieros mantenidos para negociar</v>
          </cell>
          <cell r="E24">
            <v>180855</v>
          </cell>
        </row>
        <row r="25">
          <cell r="D25" t="str">
            <v>A-3) Otros activos financieros a valor razonable con cambios en pérdidas y ganancias</v>
          </cell>
          <cell r="E25">
            <v>78624575</v>
          </cell>
        </row>
        <row r="26">
          <cell r="D26" t="str">
            <v>A-4) Activos financieros disponibles para la venta</v>
          </cell>
          <cell r="E26">
            <v>1174026134</v>
          </cell>
        </row>
        <row r="27">
          <cell r="D27" t="str">
            <v>A-5) Préstamos y partidas a cobrar</v>
          </cell>
          <cell r="E27">
            <v>5489146</v>
          </cell>
        </row>
        <row r="28">
          <cell r="D28" t="str">
            <v>A-6) Inversiones mantenidas hasta el vencimiento</v>
          </cell>
          <cell r="E28">
            <v>0</v>
          </cell>
        </row>
        <row r="29">
          <cell r="D29" t="str">
            <v>A-7) Derivados de cobertura</v>
          </cell>
          <cell r="E29">
            <v>0</v>
          </cell>
        </row>
        <row r="30">
          <cell r="D30" t="str">
            <v>A-8) Participación del reaseguro en las provisiones técnicas</v>
          </cell>
          <cell r="E30">
            <v>6006231</v>
          </cell>
        </row>
        <row r="31">
          <cell r="D31" t="str">
            <v>A-9) Inmovilizado material e inversiones inmobiliarias</v>
          </cell>
          <cell r="E31">
            <v>109160</v>
          </cell>
        </row>
        <row r="32">
          <cell r="D32" t="str">
            <v>A-10) Inmovilizado intangible</v>
          </cell>
          <cell r="E32">
            <v>952</v>
          </cell>
        </row>
        <row r="33">
          <cell r="D33" t="str">
            <v>A-11) Participaciones en entidades del grupo y asociadas</v>
          </cell>
          <cell r="E33">
            <v>60796161</v>
          </cell>
        </row>
        <row r="34">
          <cell r="D34" t="str">
            <v>A-12) Activos fiscales</v>
          </cell>
          <cell r="E34">
            <v>32184586</v>
          </cell>
        </row>
        <row r="35">
          <cell r="D35" t="str">
            <v>A-13) Otros activos</v>
          </cell>
          <cell r="E35">
            <v>20982992</v>
          </cell>
        </row>
        <row r="36">
          <cell r="D36" t="str">
            <v>A-14) Activos mantenidos para venta</v>
          </cell>
          <cell r="E36">
            <v>0</v>
          </cell>
        </row>
        <row r="37">
          <cell r="D37" t="str">
            <v>TOTAL PASIVO</v>
          </cell>
          <cell r="E37">
            <v>362156804</v>
          </cell>
        </row>
        <row r="38">
          <cell r="D38" t="str">
            <v>TOTAL PATRIMONIO NETO</v>
          </cell>
          <cell r="E38">
            <v>19340566</v>
          </cell>
        </row>
        <row r="39">
          <cell r="D39" t="str">
            <v>TOTAL ACTIVO</v>
          </cell>
          <cell r="E39">
            <v>381497370</v>
          </cell>
        </row>
        <row r="40">
          <cell r="D40" t="str">
            <v>B-2) Ajustes por cambios de valor:</v>
          </cell>
          <cell r="E40">
            <v>-10332896.369999999</v>
          </cell>
        </row>
        <row r="41">
          <cell r="D41" t="str">
            <v>2. ( Resultados negativos de ejercicios anteriores)</v>
          </cell>
          <cell r="E41">
            <v>0</v>
          </cell>
        </row>
        <row r="42">
          <cell r="D42" t="str">
            <v>VI. Otras aportaciones de socios y mutualistas</v>
          </cell>
          <cell r="E42">
            <v>0</v>
          </cell>
        </row>
        <row r="43">
          <cell r="D43" t="str">
            <v>VII. Resultado del ejercicio</v>
          </cell>
          <cell r="E43">
            <v>8377741</v>
          </cell>
        </row>
        <row r="44">
          <cell r="D44" t="str">
            <v>VIII. (Dividendo a cuenta y reserva de estabilización a cuenta)</v>
          </cell>
          <cell r="E44">
            <v>0</v>
          </cell>
        </row>
        <row r="45">
          <cell r="D45" t="str">
            <v>IX. Otros instrumentos de patrimonio neto</v>
          </cell>
          <cell r="E45">
            <v>0</v>
          </cell>
        </row>
        <row r="46">
          <cell r="D46" t="str">
            <v>I. Activos financieros disponibles para la venta</v>
          </cell>
          <cell r="E46">
            <v>-13638959</v>
          </cell>
        </row>
        <row r="47">
          <cell r="D47" t="str">
            <v>II. Operaciones de cobertura</v>
          </cell>
          <cell r="E47">
            <v>0</v>
          </cell>
        </row>
        <row r="48">
          <cell r="D48" t="str">
            <v>III. Diferencias de cambio y conversión</v>
          </cell>
          <cell r="E48">
            <v>0</v>
          </cell>
        </row>
        <row r="49">
          <cell r="D49" t="str">
            <v>IV. Corrección de asimetrías contables</v>
          </cell>
          <cell r="E49">
            <v>33060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plicación"/>
      <sheetName val="Gráficos"/>
      <sheetName val="Gráficos sin CP 07-2012"/>
      <sheetName val="Tipo-0"/>
      <sheetName val="Tipo-1"/>
      <sheetName val="Tipo-3"/>
      <sheetName val="Tipo-4"/>
      <sheetName val="Tipo-2"/>
      <sheetName val="Tipo-6"/>
      <sheetName val="Tipo-10"/>
      <sheetName val="TIPO-10 (2) AFA"/>
      <sheetName val="RP21 dic13"/>
      <sheetName val="RP21 N3 FERMAT NCG"/>
      <sheetName val="RP21 N3 FERMAT EVO"/>
      <sheetName val="RP21ajuste"/>
      <sheetName val="RP24 2080C manual"/>
      <sheetName val="MIR dic13"/>
      <sheetName val="FSI dic13"/>
      <sheetName val="FSI EVO dic13"/>
      <sheetName val="Contraparte dic13 (1)"/>
      <sheetName val="BASE DATOS COMPARATIVO (TITUS)c"/>
      <sheetName val="Contraparte dic13 (2)"/>
      <sheetName val="C1 dic13"/>
      <sheetName val="C6-4 dic13"/>
      <sheetName val="C6-3 dic13"/>
      <sheetName val="RP10 dic13"/>
      <sheetName val="C_P Dic13"/>
      <sheetName val="RP21 jun13"/>
      <sheetName val="RP24 dic13"/>
      <sheetName val="RP24 jun13"/>
      <sheetName val="RP31 dic13"/>
      <sheetName val="RP32 dic13"/>
      <sheetName val="C-1 Dic'12"/>
      <sheetName val="C6-3 Dic'12"/>
      <sheetName val="C6-4 Dic'12"/>
      <sheetName val="RP21 Dic'12"/>
      <sheetName val="RP10 Dic'12"/>
      <sheetName val="RP31 Dic'12"/>
      <sheetName val="RP32 Dic'12"/>
      <sheetName val="Conciliación Mora Dic'12"/>
      <sheetName val="RP21 FERMAT Dic'12"/>
      <sheetName val="RP24 Dic'12"/>
      <sheetName val="Contraparte Dic'12"/>
      <sheetName val="RP21 Jun'12"/>
      <sheetName val="RP24 Jun'12"/>
      <sheetName val="RP10 Dic'11"/>
      <sheetName val="Emisiones Grupo NCG"/>
      <sheetName val="Cuadro Titulizaciones Adicional"/>
      <sheetName val="Remuneraciones"/>
      <sheetName val="C-6 Dic'11"/>
      <sheetName val="RP21 Dic'11"/>
      <sheetName val="Cuadro FROB Dic'11"/>
      <sheetName val="RP31 Dic'11"/>
      <sheetName val="RP32 Dic'11"/>
      <sheetName val="RP24 Dic'11"/>
      <sheetName val="RP21 Dic'11 Fermat"/>
      <sheetName val="RP21 Dic'11 MIR"/>
      <sheetName val="RP24 Jun'11"/>
      <sheetName val="RP21"/>
      <sheetName val="RP21 CAG Consolidado"/>
      <sheetName val="RP21 Dic'10"/>
      <sheetName val="Cuadre Contraparte"/>
      <sheetName val="RP10 Dic'10"/>
      <sheetName val="RP21 Jun'11"/>
      <sheetName val="RP24 Dic'10"/>
      <sheetName val="RP10 Jun'10"/>
      <sheetName val="RP21 Jun'10"/>
      <sheetName val="RP24 Jun'10"/>
      <sheetName val="RP32_9001 Dic'10"/>
      <sheetName val="Tipo-3 Dic-09"/>
      <sheetName val="RP10 Dic'09"/>
      <sheetName val="RP21 Dic'09"/>
      <sheetName val="RP24 Dic'09"/>
      <sheetName val="RP31_9001 Dic'10"/>
      <sheetName val="Datos titulización"/>
      <sheetName val="Datos por tramo"/>
      <sheetName val="RESUMEN"/>
      <sheetName val="CSA"/>
      <sheetName val="T-10 Fallidos Dic'10"/>
      <sheetName val="T-10 Dic'10 BG"/>
      <sheetName val="Deducciones"/>
      <sheetName val="RP21 CNOVA Consolidado+BG"/>
      <sheetName val="Pegado"/>
      <sheetName val="CodigoHojasCaptura"/>
      <sheetName val="Part Instr.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4">
          <cell r="H14">
            <v>-8307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">
          <cell r="B1">
            <v>0</v>
          </cell>
        </row>
      </sheetData>
      <sheetData sheetId="83"/>
      <sheetData sheetId="8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Macro"/>
    </sheetNames>
    <sheetDataSet>
      <sheetData sheetId="0"/>
      <sheetData sheetId="1">
        <row r="5">
          <cell r="C5">
            <v>40543</v>
          </cell>
        </row>
        <row r="9">
          <cell r="C9" t="str">
            <v>, a 8 de abril de 2011</v>
          </cell>
        </row>
      </sheetData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Variaciones Capital"/>
      <sheetName val="Cuadro Completo"/>
      <sheetName val="Hoja1"/>
      <sheetName val="Hoja2"/>
      <sheetName val="Descenso R.V"/>
      <sheetName val="IMPACTO CAPITAL"/>
      <sheetName val="C-1 Dic'10"/>
      <sheetName val="C-1 Marzo'11"/>
      <sheetName val="C-1 Junio'11"/>
      <sheetName val="Peticiones"/>
      <sheetName val="Comparativo PN (M1)"/>
      <sheetName val="comp act intangible (m1)"/>
      <sheetName val="captura M1 junio CAG"/>
      <sheetName val="captura M1 junio CXN"/>
      <sheetName val="Comparativo PN (C1)"/>
      <sheetName val="Comp FC + Act intangibles (C1)"/>
      <sheetName val="Comp. detalle FP Y APN"/>
      <sheetName val="Comp. detalle Fondo comercio"/>
      <sheetName val="C-2.1 Marzo'11"/>
      <sheetName val="C-2.1 Dic'10"/>
      <sheetName val="C-2.3 Dic10"/>
      <sheetName val="C-2.3 Mar11"/>
      <sheetName val="aportacion a FP marzo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</sheetData>
      <sheetData sheetId="19"/>
      <sheetData sheetId="20"/>
      <sheetData sheetId="21"/>
      <sheetData sheetId="2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UEM 1"/>
      <sheetName val="UEM2"/>
      <sheetName val="UEM3"/>
      <sheetName val="M-1.1"/>
      <sheetName val="M-1.2"/>
      <sheetName val="M-21.1"/>
      <sheetName val="M-21.2"/>
      <sheetName val="BP"/>
      <sheetName val="M-2.1"/>
      <sheetName val="M-2.2"/>
      <sheetName val="M-2.3"/>
      <sheetName val="M-2.4"/>
      <sheetName val="M3"/>
      <sheetName val="M4"/>
      <sheetName val="M5"/>
      <sheetName val="M25"/>
      <sheetName val="M6"/>
      <sheetName val="M26"/>
      <sheetName val="M7"/>
      <sheetName val="M8"/>
      <sheetName val="M-28"/>
      <sheetName val="M-9"/>
      <sheetName val="k105"/>
      <sheetName val="ISPR"/>
      <sheetName val="I1"/>
      <sheetName val="I2"/>
      <sheetName val="T-1.1"/>
      <sheetName val="T-21.1"/>
      <sheetName val="CP"/>
      <sheetName val="UEM_1"/>
      <sheetName val="M-1_1"/>
      <sheetName val="M-1_2"/>
      <sheetName val="M-21_1"/>
      <sheetName val="M-21_2"/>
      <sheetName val="M-2_1"/>
      <sheetName val="M-2_2"/>
      <sheetName val="M-2_3"/>
      <sheetName val="M-2_4"/>
      <sheetName val="T-1_1"/>
      <sheetName val="T-21_1"/>
      <sheetName val="UEM_11"/>
      <sheetName val="M-1_11"/>
      <sheetName val="M-1_21"/>
      <sheetName val="M-21_11"/>
      <sheetName val="M-21_21"/>
      <sheetName val="M-2_11"/>
      <sheetName val="M-2_21"/>
      <sheetName val="M-2_31"/>
      <sheetName val="M-2_41"/>
      <sheetName val="T-1_11"/>
      <sheetName val="T-21_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1912"/>
      <sheetName val="TPV"/>
      <sheetName val="ITAL"/>
      <sheetName val="INTERBANCARIO"/>
      <sheetName val="RFIJA"/>
      <sheetName val="ICO"/>
      <sheetName val="AVALES"/>
      <sheetName val="LEASING"/>
      <sheetName val="OS"/>
      <sheetName val="GTOSANT"/>
      <sheetName val="GADISA"/>
      <sheetName val="EXPLOS"/>
      <sheetName val="IMPTOS"/>
      <sheetName val="DEPOSVAL"/>
      <sheetName val="LOTERIA"/>
      <sheetName val="QUEBRANTO"/>
      <sheetName val="PERSONAL_DIC"/>
      <sheetName val="PERSONAL"/>
      <sheetName val="DEUDORES"/>
      <sheetName val="OTRO"/>
      <sheetName val="PENSIONES"/>
      <sheetName val="PLAZO"/>
      <sheetName val="R_V"/>
      <sheetName val="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icial"/>
      <sheetName val="Borrador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S"/>
      <sheetName val="INCREMENTO"/>
      <sheetName val="FONDOS CAIXA"/>
      <sheetName val="CAJA"/>
      <sheetName val="CLIENTES"/>
      <sheetName val="001"/>
      <sheetName val="065"/>
      <sheetName val="066"/>
      <sheetName val="068"/>
      <sheetName val="082"/>
      <sheetName val="084"/>
      <sheetName val="086"/>
      <sheetName val="120"/>
      <sheetName val="122"/>
      <sheetName val="128"/>
      <sheetName val="302"/>
      <sheetName val="304"/>
      <sheetName val="308"/>
      <sheetName val="310"/>
      <sheetName val="312"/>
      <sheetName val="314"/>
      <sheetName val="316"/>
      <sheetName val="318"/>
      <sheetName val="320"/>
      <sheetName val="321"/>
      <sheetName val="322"/>
      <sheetName val="324"/>
      <sheetName val="326"/>
      <sheetName val="336"/>
      <sheetName val="338"/>
      <sheetName val="PARTICIPES"/>
      <sheetName val="FONDOS_CAIXA"/>
      <sheetName val="FONDOS_CAIXA1"/>
      <sheetName val="FONDOS_CAIXA2"/>
    </sheetNames>
    <sheetDataSet>
      <sheetData sheetId="0" refreshError="1"/>
      <sheetData sheetId="1" refreshError="1"/>
      <sheetData sheetId="2" refreshError="1"/>
      <sheetData sheetId="3">
        <row r="1">
          <cell r="A1">
            <v>35734</v>
          </cell>
        </row>
        <row r="3">
          <cell r="C3">
            <v>278169.83827900002</v>
          </cell>
          <cell r="J3">
            <v>0</v>
          </cell>
        </row>
        <row r="4">
          <cell r="C4">
            <v>131594.73605800001</v>
          </cell>
          <cell r="J4">
            <v>15000</v>
          </cell>
        </row>
        <row r="5">
          <cell r="C5">
            <v>1205.81817</v>
          </cell>
          <cell r="J5">
            <v>500000</v>
          </cell>
        </row>
        <row r="6">
          <cell r="C6">
            <v>73951.373235999999</v>
          </cell>
          <cell r="J6">
            <v>10000</v>
          </cell>
        </row>
        <row r="7">
          <cell r="C7">
            <v>1068.2384770000001</v>
          </cell>
          <cell r="J7">
            <v>4402628.284470995</v>
          </cell>
        </row>
        <row r="8">
          <cell r="C8">
            <v>1063.357483</v>
          </cell>
          <cell r="J8">
            <v>255095.34500799794</v>
          </cell>
        </row>
        <row r="9">
          <cell r="C9">
            <v>1097.0102899999999</v>
          </cell>
          <cell r="J9">
            <v>294562.53026200086</v>
          </cell>
        </row>
        <row r="10">
          <cell r="C10">
            <v>102632.17795</v>
          </cell>
          <cell r="J10">
            <v>5000</v>
          </cell>
        </row>
        <row r="11">
          <cell r="C11">
            <v>1023.512115</v>
          </cell>
          <cell r="J11">
            <v>612322.83362199948</v>
          </cell>
        </row>
        <row r="12">
          <cell r="C12">
            <v>1007.3522380000001</v>
          </cell>
          <cell r="J12">
            <v>500000</v>
          </cell>
        </row>
        <row r="13">
          <cell r="C13">
            <v>1535.445078</v>
          </cell>
          <cell r="J13">
            <v>500000</v>
          </cell>
        </row>
        <row r="14">
          <cell r="C14">
            <v>1726.840659</v>
          </cell>
          <cell r="J14">
            <v>0</v>
          </cell>
        </row>
        <row r="15">
          <cell r="C15">
            <v>1066.2233140000001</v>
          </cell>
          <cell r="J15">
            <v>45281.923024000003</v>
          </cell>
        </row>
        <row r="16">
          <cell r="C16">
            <v>5710.240777</v>
          </cell>
          <cell r="J16">
            <v>0</v>
          </cell>
        </row>
        <row r="17">
          <cell r="C17">
            <v>1523.094286</v>
          </cell>
          <cell r="J17">
            <v>94000</v>
          </cell>
        </row>
        <row r="18">
          <cell r="C18">
            <v>926.16763100000003</v>
          </cell>
          <cell r="J18">
            <v>46489.849855739303</v>
          </cell>
        </row>
        <row r="19">
          <cell r="C19">
            <v>1126.414203</v>
          </cell>
          <cell r="J19">
            <v>45483.285598443203</v>
          </cell>
        </row>
        <row r="20">
          <cell r="C20">
            <v>1037.803363</v>
          </cell>
          <cell r="J20">
            <v>47360.407158000002</v>
          </cell>
        </row>
        <row r="21">
          <cell r="C21">
            <v>1904.302342</v>
          </cell>
          <cell r="J21">
            <v>39000</v>
          </cell>
        </row>
        <row r="22">
          <cell r="C22">
            <v>185231.731287</v>
          </cell>
          <cell r="J22">
            <v>1180</v>
          </cell>
        </row>
        <row r="23">
          <cell r="C23">
            <v>1480.551944</v>
          </cell>
          <cell r="J23">
            <v>0</v>
          </cell>
        </row>
        <row r="24">
          <cell r="C24">
            <v>2141.4016329999999</v>
          </cell>
          <cell r="J24">
            <v>0</v>
          </cell>
        </row>
        <row r="25">
          <cell r="C25">
            <v>1086.281837</v>
          </cell>
          <cell r="J25">
            <v>0</v>
          </cell>
        </row>
        <row r="26">
          <cell r="C26">
            <v>1000.912876</v>
          </cell>
          <cell r="J26">
            <v>7290.6042500258191</v>
          </cell>
        </row>
        <row r="27">
          <cell r="C27">
            <v>998.04056400000002</v>
          </cell>
          <cell r="J27">
            <v>7466.948641530354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iferencia Asociadas"/>
      <sheetName val="Comparación C-1"/>
      <sheetName val="Comparación C-2"/>
      <sheetName val="C-1 Marzo'11"/>
      <sheetName val="C-2.1 Marzo'11"/>
      <sheetName val="C-1 Dic'10"/>
      <sheetName val="C-2.1 Dic'10"/>
      <sheetName val="Variación C2-1"/>
      <sheetName val="Hoja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12">
          <cell r="B12" t="str">
            <v>LABORVANTAGE INVESTIMENTOS (NUEVA NOV 2010)</v>
          </cell>
        </row>
      </sheetData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Ofi-hasta 12-00"/>
      <sheetName val="Ofi-hasta_12-00"/>
    </sheetNames>
    <sheetDataSet>
      <sheetData sheetId="0" refreshError="1"/>
      <sheetData sheetId="1">
        <row r="5">
          <cell r="B5">
            <v>41182</v>
          </cell>
        </row>
      </sheetData>
      <sheetData sheetId="2" refreshError="1"/>
      <sheetData sheetId="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ur code"/>
      <sheetName val="Tables"/>
      <sheetName val="Analysis Matrix"/>
      <sheetName val="Domains"/>
      <sheetName val="Dimensions"/>
      <sheetName val="Members"/>
      <sheetName val="HierarchyMembers"/>
      <sheetName val="Restrictions"/>
      <sheetName val="TableComponentMembers"/>
      <sheetName val="GreyCellExportList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 t="str">
            <v>Type of allowance</v>
          </cell>
        </row>
        <row r="3">
          <cell r="B3" t="str">
            <v>Approach</v>
          </cell>
        </row>
        <row r="4">
          <cell r="B4" t="str">
            <v>Amount type</v>
          </cell>
        </row>
        <row r="5">
          <cell r="B5" t="str">
            <v>Base</v>
          </cell>
        </row>
        <row r="6">
          <cell r="B6" t="str">
            <v>Hybrid instruments</v>
          </cell>
        </row>
        <row r="7">
          <cell r="B7" t="str">
            <v>Business line</v>
          </cell>
        </row>
        <row r="8">
          <cell r="B8" t="str">
            <v>Project finance</v>
          </cell>
        </row>
        <row r="9">
          <cell r="B9" t="str">
            <v>To be reclassified to profit or loss</v>
          </cell>
        </row>
        <row r="10">
          <cell r="B10" t="str">
            <v>Use of allocation mechanism</v>
          </cell>
        </row>
        <row r="11">
          <cell r="B11" t="str">
            <v>Country where the requirement is applicable</v>
          </cell>
        </row>
        <row r="12">
          <cell r="B12" t="str">
            <v>Entity code</v>
          </cell>
        </row>
        <row r="13">
          <cell r="B13" t="str">
            <v>Conversion factors for off-balance sheet items</v>
          </cell>
        </row>
        <row r="14">
          <cell r="B14" t="str">
            <v>Condition of the pledge of collateral given</v>
          </cell>
        </row>
        <row r="15">
          <cell r="B15" t="str">
            <v>Individual entity code</v>
          </cell>
        </row>
        <row r="16">
          <cell r="B16" t="str">
            <v>CRM Effects/Collateral</v>
          </cell>
        </row>
        <row r="17">
          <cell r="B17" t="str">
            <v>Country of the market</v>
          </cell>
        </row>
        <row r="18">
          <cell r="B18" t="str">
            <v>Controlling and non-controlling owners</v>
          </cell>
        </row>
        <row r="19">
          <cell r="B19" t="str">
            <v>Eligibility for own funds of the main category</v>
          </cell>
        </row>
        <row r="20">
          <cell r="B20" t="str">
            <v>Callability of the instruments</v>
          </cell>
        </row>
        <row r="21">
          <cell r="B21" t="str">
            <v>Type of credit protection</v>
          </cell>
        </row>
        <row r="22">
          <cell r="B22" t="str">
            <v>Exposures by Credit Quality steps at reporting date</v>
          </cell>
        </row>
        <row r="23">
          <cell r="B23" t="str">
            <v>Condition of the pledge of collateral received</v>
          </cell>
        </row>
        <row r="24">
          <cell r="B24" t="str">
            <v>Security code</v>
          </cell>
        </row>
        <row r="25">
          <cell r="B25" t="str">
            <v>Counterparty sector</v>
          </cell>
        </row>
        <row r="26">
          <cell r="B26" t="str">
            <v>Currency of the exposure</v>
          </cell>
        </row>
        <row r="27">
          <cell r="B27" t="str">
            <v>Country where the exposure is generated</v>
          </cell>
        </row>
        <row r="28">
          <cell r="B28" t="str">
            <v>Main category of the Defined benefit plan assets</v>
          </cell>
        </row>
        <row r="29">
          <cell r="B29" t="str">
            <v>Time from the due time for settlement</v>
          </cell>
        </row>
        <row r="30">
          <cell r="B30" t="str">
            <v>Exposure class</v>
          </cell>
        </row>
        <row r="31">
          <cell r="B31" t="str">
            <v>Exposure classes used for weightening purposes</v>
          </cell>
        </row>
        <row r="32">
          <cell r="B32" t="str">
            <v>Main Category provided of Investee</v>
          </cell>
        </row>
        <row r="33">
          <cell r="B33" t="str">
            <v>Use of external ratings</v>
          </cell>
        </row>
        <row r="34">
          <cell r="B34" t="str">
            <v>Event Type</v>
          </cell>
        </row>
        <row r="35">
          <cell r="B35" t="str">
            <v xml:space="preserve">Time past from due second contractual payment or delivery leg (free deliveries) </v>
          </cell>
        </row>
        <row r="36">
          <cell r="B36" t="str">
            <v>Fair value hierarchy</v>
          </cell>
        </row>
        <row r="37">
          <cell r="B37" t="str">
            <v>Holdings of own fund instruments</v>
          </cell>
        </row>
        <row r="38">
          <cell r="B38" t="str">
            <v>Items associated with a particular high risk</v>
          </cell>
        </row>
        <row r="39">
          <cell r="B39" t="str">
            <v>Main category that generates income or expenses</v>
          </cell>
        </row>
        <row r="40">
          <cell r="B40" t="str">
            <v>Impairment status</v>
          </cell>
        </row>
        <row r="41">
          <cell r="B41" t="str">
            <v>Positions in the instrument</v>
          </cell>
        </row>
        <row r="42">
          <cell r="B42" t="str">
            <v>Significant investments</v>
          </cell>
        </row>
        <row r="43">
          <cell r="B43" t="str">
            <v>Code of the securitisation</v>
          </cell>
        </row>
        <row r="44">
          <cell r="B44" t="str">
            <v>Location of the activities</v>
          </cell>
        </row>
        <row r="45">
          <cell r="B45" t="str">
            <v>Counterparty (large regulated financial entities)</v>
          </cell>
        </row>
        <row r="46">
          <cell r="B46" t="str">
            <v>Loan to Value</v>
          </cell>
        </row>
        <row r="47">
          <cell r="B47" t="str">
            <v>Type of market</v>
          </cell>
        </row>
        <row r="48">
          <cell r="B48" t="str">
            <v>Main category</v>
          </cell>
        </row>
        <row r="49">
          <cell r="B49" t="str">
            <v>Collateral/Guarantee received</v>
          </cell>
        </row>
        <row r="50">
          <cell r="B50" t="str">
            <v>Main Category of the transferred financial asset to which the liability is associated to</v>
          </cell>
        </row>
        <row r="51">
          <cell r="B51" t="str">
            <v>Methods to determine risk weights</v>
          </cell>
        </row>
        <row r="52">
          <cell r="B52" t="str">
            <v>NACE code counterparty</v>
          </cell>
        </row>
        <row r="53">
          <cell r="B53" t="str">
            <v>Type of obligation with collateral given</v>
          </cell>
        </row>
        <row r="54">
          <cell r="B54" t="str">
            <v>Own funds</v>
          </cell>
        </row>
        <row r="55">
          <cell r="B55" t="str">
            <v>Obligor grade</v>
          </cell>
        </row>
        <row r="56">
          <cell r="B56" t="str">
            <v>Subject to operating lease (reporting entity lessor)</v>
          </cell>
        </row>
        <row r="57">
          <cell r="B57" t="str">
            <v>PD assigned to the obligor grade or pool</v>
          </cell>
        </row>
        <row r="58">
          <cell r="B58" t="str">
            <v>Time past due</v>
          </cell>
        </row>
        <row r="59">
          <cell r="B59" t="str">
            <v>Accounting portfolio</v>
          </cell>
        </row>
        <row r="60">
          <cell r="B60" t="str">
            <v>Accounting portfolio of the transferred financial asset to which the liability is associated to</v>
          </cell>
        </row>
        <row r="61">
          <cell r="B61" t="str">
            <v>Prudential portfolio</v>
          </cell>
        </row>
        <row r="62">
          <cell r="B62" t="str">
            <v>Derivatives Purchased/Sold</v>
          </cell>
        </row>
        <row r="63">
          <cell r="B63" t="str">
            <v>Purpose</v>
          </cell>
        </row>
        <row r="64">
          <cell r="B64" t="str">
            <v>Main Category of the off-balance sheet item that generates the provision</v>
          </cell>
        </row>
        <row r="65">
          <cell r="B65" t="str">
            <v>Residence of counterparty</v>
          </cell>
        </row>
        <row r="66">
          <cell r="B66" t="str">
            <v>Reference date or period</v>
          </cell>
        </row>
        <row r="67">
          <cell r="B67" t="str">
            <v>Residual maturity</v>
          </cell>
        </row>
        <row r="68">
          <cell r="B68" t="str">
            <v>Related parties/Relationships</v>
          </cell>
        </row>
        <row r="69">
          <cell r="B69" t="str">
            <v>Role in the securitisation process</v>
          </cell>
        </row>
        <row r="70">
          <cell r="B70" t="str">
            <v>Type of risk</v>
          </cell>
        </row>
        <row r="71">
          <cell r="B71" t="str">
            <v>Type of risk transfer</v>
          </cell>
        </row>
        <row r="72">
          <cell r="B72" t="str">
            <v>Removed during the period</v>
          </cell>
        </row>
        <row r="73">
          <cell r="B73" t="str">
            <v>Risk weights</v>
          </cell>
        </row>
        <row r="74">
          <cell r="B74" t="str">
            <v>Subordinated</v>
          </cell>
        </row>
        <row r="75">
          <cell r="B75" t="str">
            <v>Specific contract clauses or netting agreements</v>
          </cell>
        </row>
        <row r="76">
          <cell r="B76" t="str">
            <v>Exposures by Credit Quality steps at inception</v>
          </cell>
        </row>
        <row r="77">
          <cell r="B77" t="str">
            <v>Securitisation structure</v>
          </cell>
        </row>
        <row r="78">
          <cell r="B78" t="str">
            <v>Size of the counterpart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"/>
      <sheetName val="PASIVO"/>
      <sheetName val="CTARDOS"/>
      <sheetName val="PREV RDOS"/>
      <sheetName val="RDOS-MENSUAL"/>
      <sheetName val="BALANCE-MENSUAL"/>
      <sheetName val="PREV_RDOS"/>
      <sheetName val="PREV_RDOS1"/>
      <sheetName val="PREV_RDOS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icial-portada"/>
      <sheetName val="Oficial-1"/>
      <sheetName val="Oficial-2"/>
      <sheetName val="Pegado"/>
      <sheetName val="Oficial-2 hasta 12-11"/>
      <sheetName val="Ofil-2 hasta 5-10"/>
      <sheetName val="PegadoCubo"/>
      <sheetName val="Oficial-2_hasta_12-11"/>
      <sheetName val="Ofil-2_hasta_5-10"/>
      <sheetName val="Oficial-2_hasta_12-111"/>
      <sheetName val="Ofil-2_hasta_5-101"/>
      <sheetName val="Oficial-2_hasta_12-112"/>
      <sheetName val="Ofil-2_hasta_5-102"/>
    </sheetNames>
    <sheetDataSet>
      <sheetData sheetId="0" refreshError="1"/>
      <sheetData sheetId="1"/>
      <sheetData sheetId="2" refreshError="1"/>
      <sheetData sheetId="3">
        <row r="4">
          <cell r="B4">
            <v>329</v>
          </cell>
        </row>
        <row r="8">
          <cell r="B8" t="str">
            <v xml:space="preserve">Firmado (por poder):  - </v>
          </cell>
        </row>
        <row r="9">
          <cell r="B9" t="str">
            <v>, a 31 de julio de 2012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  <sheetName val="Color_code"/>
      <sheetName val="Analysis_Matrix"/>
      <sheetName val="Analisys_Matrix_-_Codes"/>
      <sheetName val="Hier_ApplTables"/>
      <sheetName val="Color_code1"/>
      <sheetName val="Analysis_Matrix1"/>
      <sheetName val="Analisys_Matrix_-_Codes1"/>
      <sheetName val="Hier_ApplTables1"/>
      <sheetName val="Color_code2"/>
      <sheetName val="Analysis_Matrix2"/>
      <sheetName val="Analisys_Matrix_-_Codes2"/>
      <sheetName val="Hier_ApplTable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-portada"/>
      <sheetName val="Oficial-1"/>
      <sheetName val="Oficial-2"/>
      <sheetName val="Pegado"/>
      <sheetName val="Oficial-2 hasta 12-11"/>
      <sheetName val="Ofil-2 hasta 5-10"/>
      <sheetName val="PegadoCubo"/>
      <sheetName val="Oficial-2_hasta_12-11"/>
      <sheetName val="Ofil-2_hasta_5-10"/>
    </sheetNames>
    <sheetDataSet>
      <sheetData sheetId="0"/>
      <sheetData sheetId="1"/>
      <sheetData sheetId="2"/>
      <sheetData sheetId="3">
        <row r="3">
          <cell r="B3" t="str">
            <v>ENTIDAD: NCG BANCO S.A</v>
          </cell>
        </row>
        <row r="5">
          <cell r="B5">
            <v>41121</v>
          </cell>
        </row>
      </sheetData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Macro"/>
    </sheetNames>
    <sheetDataSet>
      <sheetData sheetId="0"/>
      <sheetData sheetId="1">
        <row r="2">
          <cell r="C2">
            <v>0</v>
          </cell>
        </row>
        <row r="3">
          <cell r="C3" t="str">
            <v>ENTIDAD: NCG BANCO S.A</v>
          </cell>
        </row>
        <row r="4">
          <cell r="C4">
            <v>329</v>
          </cell>
        </row>
        <row r="5">
          <cell r="C5">
            <v>41090</v>
          </cell>
        </row>
        <row r="10">
          <cell r="C10">
            <v>2080</v>
          </cell>
        </row>
      </sheetData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enerar_ficheros"/>
      <sheetName val="Datos_contraparte"/>
      <sheetName val="BD_Contrapartes"/>
      <sheetName val="Datos_titulizacion"/>
      <sheetName val="BD_Titulización"/>
      <sheetName val="Fechas_Máx_"/>
      <sheetName val="Datos_por_tramo"/>
      <sheetName val="Bono_Inversor_y_originador_cart"/>
      <sheetName val="Bono_Originador_no_cartera"/>
      <sheetName val="Subordinados"/>
      <sheetName val="Datos_garantia"/>
      <sheetName val="Composicion_Titulizacion"/>
      <sheetName val="BD_Composicion"/>
      <sheetName val="Posicion_Inversora"/>
      <sheetName val="Posicion_Inversora_IO"/>
      <sheetName val="Posicion_Inversora_O"/>
      <sheetName val="Posicion_Inversora_Sub"/>
      <sheetName val="Descripción_Campos"/>
      <sheetName val="tablas"/>
      <sheetName val="Control_cambios"/>
      <sheetName val="Titus_Pasivo"/>
      <sheetName val="Subordinados_Pasivo"/>
      <sheetName val="Tramos_Pasivo"/>
      <sheetName val="Titus_Activo"/>
      <sheetName val="Subordinados_Activo"/>
      <sheetName val="Tramos_Activo"/>
      <sheetName val="Ratings"/>
      <sheetName val="Cálculo_de_capital_"/>
      <sheetName val="Tramos"/>
      <sheetName val="RP24_2080i_MiR"/>
      <sheetName val="Detalle_RP24_MiR"/>
      <sheetName val="BASE_DATOS_COMPARATIVO_aud"/>
      <sheetName val="RP24_2080i_manual"/>
      <sheetName val="BASE_DATOS_COMPARATIVO_calc"/>
      <sheetName val="BASE_DATOS_COMPARATIVO_calc_(2)"/>
      <sheetName val="RAS_Entidades_Titus"/>
      <sheetName val="SREP"/>
      <sheetName val="Generar_ficheros1"/>
      <sheetName val="Datos_contraparte1"/>
      <sheetName val="BD_Contrapartes1"/>
      <sheetName val="Datos_titulizacion1"/>
      <sheetName val="BD_Titulización1"/>
      <sheetName val="Fechas_Máx_1"/>
      <sheetName val="Datos_por_tramo1"/>
      <sheetName val="Bono_Inversor_y_originador_car1"/>
      <sheetName val="Bono_Originador_no_cartera1"/>
      <sheetName val="Datos_garantia1"/>
      <sheetName val="Composicion_Titulizacion1"/>
      <sheetName val="BD_Composicion1"/>
      <sheetName val="Posicion_Inversora1"/>
      <sheetName val="Posicion_Inversora_IO1"/>
      <sheetName val="Posicion_Inversora_O1"/>
      <sheetName val="Posicion_Inversora_Sub1"/>
      <sheetName val="Descripción_Campos1"/>
      <sheetName val="Control_cambios1"/>
      <sheetName val="Titus_Pasivo1"/>
      <sheetName val="Subordinados_Pasivo1"/>
      <sheetName val="Tramos_Pasivo1"/>
      <sheetName val="Titus_Activo1"/>
      <sheetName val="Subordinados_Activo1"/>
      <sheetName val="Tramos_Activo1"/>
      <sheetName val="Cálculo_de_capital_1"/>
      <sheetName val="RP24_2080i_MiR1"/>
      <sheetName val="Detalle_RP24_MiR1"/>
      <sheetName val="BASE_DATOS_COMPARATIVO_aud1"/>
      <sheetName val="RP24_2080i_manual1"/>
      <sheetName val="BASE_DATOS_COMPARATIVO_calc1"/>
      <sheetName val="BASE_DATOS_COMPARATIVO_calc_(21"/>
      <sheetName val="RAS_Entidades_Titus1"/>
      <sheetName val="Generar ficheros"/>
      <sheetName val="Datos contraparte"/>
      <sheetName val="BD Contrapartes"/>
      <sheetName val="Datos titulizacion"/>
      <sheetName val="BD Titulización"/>
      <sheetName val="Fechas Máx."/>
      <sheetName val="Datos por tramo"/>
      <sheetName val="Bono Inversor y originador cart"/>
      <sheetName val="Bono Originador no cartera"/>
      <sheetName val="Datos garantia"/>
      <sheetName val="Composicion Titulizacion"/>
      <sheetName val="BD Composicion"/>
      <sheetName val="Posicion Inversora"/>
      <sheetName val="Posicion Inversora IO"/>
      <sheetName val="Posicion Inversora O"/>
      <sheetName val="Posicion Inversora Sub"/>
      <sheetName val="Descripción Campos"/>
      <sheetName val="Control cambios"/>
      <sheetName val="Titus Pasivo"/>
      <sheetName val="Subordinados Pasivo"/>
      <sheetName val="Tramos Pasivo"/>
      <sheetName val="Titus Activo"/>
      <sheetName val="Subordinados Activo"/>
      <sheetName val="Tramos Activo"/>
      <sheetName val="Cálculo de capital "/>
      <sheetName val="RP24 2080i MiR"/>
      <sheetName val="Detalle RP24 MiR"/>
      <sheetName val="BASE DATOS COMPARATIVO aud"/>
      <sheetName val="RP24 2080i manual"/>
      <sheetName val="BASE DATOS COMPARATIVO calc"/>
      <sheetName val="BASE DATOS COMPARATIVO calc (2)"/>
      <sheetName val="RAS Entidades Titus"/>
    </sheetNames>
    <sheetDataSet>
      <sheetData sheetId="0"/>
      <sheetData sheetId="1">
        <row r="18">
          <cell r="C18" t="str">
            <v>2012-07-01</v>
          </cell>
        </row>
      </sheetData>
      <sheetData sheetId="2">
        <row r="1">
          <cell r="B1">
            <v>0</v>
          </cell>
        </row>
      </sheetData>
      <sheetData sheetId="3"/>
      <sheetData sheetId="4">
        <row r="1">
          <cell r="A1" t="str">
            <v>Datos de la titulización</v>
          </cell>
        </row>
      </sheetData>
      <sheetData sheetId="5"/>
      <sheetData sheetId="6"/>
      <sheetData sheetId="7">
        <row r="1">
          <cell r="B1">
            <v>0</v>
          </cell>
        </row>
        <row r="2">
          <cell r="B2" t="str">
            <v>Código del tramo (Código único)</v>
          </cell>
        </row>
        <row r="3">
          <cell r="B3" t="str">
            <v>4. TDA 13 Mixto_A1</v>
          </cell>
        </row>
        <row r="4">
          <cell r="B4" t="str">
            <v>4. AyT CED CAJ IV_A</v>
          </cell>
        </row>
        <row r="5">
          <cell r="B5" t="str">
            <v>3. AyT BONOS TES II_A</v>
          </cell>
        </row>
        <row r="6">
          <cell r="B6" t="str">
            <v>4. AyT BONOS TES II_A</v>
          </cell>
        </row>
        <row r="7">
          <cell r="B7" t="str">
            <v>4. AyT BONOS TES II_B</v>
          </cell>
        </row>
        <row r="8">
          <cell r="B8" t="str">
            <v>3. Ayt Genova 9_A2</v>
          </cell>
        </row>
        <row r="9">
          <cell r="B9" t="str">
            <v>3. AYT CEDULAS CAJAS XI_A</v>
          </cell>
        </row>
        <row r="10">
          <cell r="B10" t="str">
            <v>3. AYT CED CAJ GLOB 20</v>
          </cell>
        </row>
        <row r="11">
          <cell r="B11" t="str">
            <v>4. BANKINTER 8 FTA_C</v>
          </cell>
        </row>
        <row r="12">
          <cell r="B12" t="str">
            <v>3. BANKINTER 10 FTA_A2</v>
          </cell>
        </row>
        <row r="13">
          <cell r="B13" t="str">
            <v>4. IM CAJAMAR EMP 2 FTPYME FTA_A2(G)</v>
          </cell>
        </row>
        <row r="14">
          <cell r="B14" t="str">
            <v>4. SANTANDER EMPRESAS 1 FTA_A2</v>
          </cell>
        </row>
        <row r="15">
          <cell r="B15" t="str">
            <v>3. TDA CAJAMAR 2, FTA_A2</v>
          </cell>
        </row>
        <row r="16">
          <cell r="B16" t="str">
            <v>4. TDA IBERCAJA 5, FTA_A2</v>
          </cell>
        </row>
        <row r="17">
          <cell r="B17" t="str">
            <v>3. AYT CED CAJ GLOB 1</v>
          </cell>
        </row>
        <row r="18">
          <cell r="B18" t="str">
            <v>4. AYT CED CAJ GLOB 1</v>
          </cell>
        </row>
        <row r="19">
          <cell r="B19" t="str">
            <v>4. AYT CED CAJ GLOB 24</v>
          </cell>
        </row>
        <row r="20">
          <cell r="B20" t="str">
            <v>3. AYT HIP MIXTO II_CH1</v>
          </cell>
        </row>
        <row r="21">
          <cell r="B21" t="str">
            <v>4. AYT CED CAJ X_A</v>
          </cell>
        </row>
        <row r="22">
          <cell r="B22" t="str">
            <v>4. AYT CED CAJ GLOB 25_A</v>
          </cell>
        </row>
        <row r="23">
          <cell r="B23" t="str">
            <v>3. BANKINTER 13 FTA_A2</v>
          </cell>
        </row>
        <row r="24">
          <cell r="B24" t="str">
            <v>4. BANKINTER 13 FTA_A2</v>
          </cell>
        </row>
        <row r="25">
          <cell r="B25" t="str">
            <v>4. TDA 22 MIX FTA_A1B</v>
          </cell>
        </row>
        <row r="26">
          <cell r="B26" t="str">
            <v>3. TDA 22 MIX FTA_A1B</v>
          </cell>
        </row>
        <row r="27">
          <cell r="B27" t="str">
            <v>4. TDA 22 MIX FTA_B1</v>
          </cell>
        </row>
        <row r="28">
          <cell r="B28" t="str">
            <v>3. TDA 22 MIX FTA_A2A</v>
          </cell>
        </row>
        <row r="29">
          <cell r="B29" t="str">
            <v>4. TDA 22 MIX FTA_B2</v>
          </cell>
        </row>
        <row r="30">
          <cell r="B30" t="str">
            <v>4. AYT HIP MIXTO III_A</v>
          </cell>
        </row>
        <row r="31">
          <cell r="B31" t="str">
            <v>3. AYT HIP MIXTO III_A</v>
          </cell>
        </row>
        <row r="32">
          <cell r="B32" t="str">
            <v>3. IM CEDULAS14_A</v>
          </cell>
        </row>
        <row r="33">
          <cell r="B33" t="str">
            <v>4. BANCAJA 9 FTA_A2</v>
          </cell>
        </row>
        <row r="34">
          <cell r="B34" t="str">
            <v>4. AYT DEUD SUBORD 1_A</v>
          </cell>
        </row>
        <row r="35">
          <cell r="B35" t="str">
            <v>4. AYT DEUD SUBORD 1_B</v>
          </cell>
        </row>
        <row r="36">
          <cell r="B36" t="str">
            <v>4. TDA CAM 8_A</v>
          </cell>
        </row>
        <row r="37">
          <cell r="B37" t="str">
            <v>3. SANT HIPO 2_A</v>
          </cell>
        </row>
        <row r="38">
          <cell r="B38" t="str">
            <v>3. RURAL HIP4_A</v>
          </cell>
        </row>
        <row r="39">
          <cell r="B39" t="str">
            <v>3. RURAL HIP5_A1</v>
          </cell>
        </row>
        <row r="40">
          <cell r="B40" t="str">
            <v>3. MBS BANCAJA1_A</v>
          </cell>
        </row>
        <row r="41">
          <cell r="B41" t="str">
            <v>3. MBS BANCAJA2_A</v>
          </cell>
        </row>
        <row r="42">
          <cell r="B42" t="str">
            <v>3. AYT GENOVA2_A</v>
          </cell>
        </row>
        <row r="43">
          <cell r="B43" t="str">
            <v>3. AYT GENOVA3_A</v>
          </cell>
        </row>
        <row r="44">
          <cell r="B44" t="str">
            <v>3. AYT KUTXA HIP1_A</v>
          </cell>
        </row>
        <row r="45">
          <cell r="B45" t="str">
            <v>3. RURAL HIPGLOB1_A</v>
          </cell>
        </row>
        <row r="46">
          <cell r="B46" t="str">
            <v>3. TDA 27_A2</v>
          </cell>
        </row>
        <row r="47">
          <cell r="B47" t="str">
            <v>3. TDA 19 MIX_A</v>
          </cell>
        </row>
        <row r="48">
          <cell r="B48" t="str">
            <v>4. TDA 19 MIX_A</v>
          </cell>
        </row>
        <row r="49">
          <cell r="B49" t="str">
            <v>3. TDA 16 MIX_A2</v>
          </cell>
        </row>
        <row r="50">
          <cell r="B50" t="str">
            <v>3. TDA PASTOR1_A1</v>
          </cell>
        </row>
        <row r="51">
          <cell r="B51" t="str">
            <v>3. TDA 23_A</v>
          </cell>
        </row>
        <row r="52">
          <cell r="B52" t="str">
            <v>3. TDA CAM 3_A</v>
          </cell>
        </row>
        <row r="53">
          <cell r="B53" t="str">
            <v>3. TDA 11_A3</v>
          </cell>
        </row>
        <row r="54">
          <cell r="B54" t="str">
            <v>3. AYT GEN HIP8_A2</v>
          </cell>
        </row>
        <row r="55">
          <cell r="B55" t="str">
            <v>3. AYT HIP3_A</v>
          </cell>
        </row>
        <row r="56">
          <cell r="B56" t="str">
            <v>4. AYT FONDEOL_E1</v>
          </cell>
        </row>
        <row r="57">
          <cell r="B57" t="str">
            <v>4. AYT FONDEOL_E2</v>
          </cell>
        </row>
        <row r="58">
          <cell r="B58" t="str">
            <v>3. BANCAJA6_A2</v>
          </cell>
        </row>
        <row r="59">
          <cell r="B59" t="str">
            <v>3. BANKINTER 9_A2P</v>
          </cell>
        </row>
        <row r="60">
          <cell r="B60" t="str">
            <v>3. BANKINTER 3_A</v>
          </cell>
        </row>
        <row r="61">
          <cell r="B61" t="str">
            <v>3. BBVA RMBS2_A2</v>
          </cell>
        </row>
        <row r="62">
          <cell r="B62" t="str">
            <v>4. UCI 8_A</v>
          </cell>
        </row>
        <row r="63">
          <cell r="B63" t="str">
            <v>3. UCI 8_A</v>
          </cell>
        </row>
        <row r="64">
          <cell r="B64" t="str">
            <v>3. TDA CAM 1_A</v>
          </cell>
        </row>
        <row r="65">
          <cell r="B65" t="str">
            <v>3. TDA CAM 2_A</v>
          </cell>
        </row>
        <row r="66">
          <cell r="B66" t="str">
            <v>3. TDA CAM 2_B</v>
          </cell>
        </row>
        <row r="67">
          <cell r="B67" t="str">
            <v>3. AYT 1_B</v>
          </cell>
        </row>
        <row r="68">
          <cell r="B68" t="str">
            <v>3. AYT 1_A</v>
          </cell>
        </row>
        <row r="69">
          <cell r="B69" t="str">
            <v>3. AYT 11_A</v>
          </cell>
        </row>
        <row r="70">
          <cell r="B70" t="str">
            <v>3. HIPOCAT 6_A</v>
          </cell>
        </row>
        <row r="71">
          <cell r="B71" t="str">
            <v>4. AYT ICO FTVPO CAG_A</v>
          </cell>
        </row>
        <row r="72">
          <cell r="B72" t="str">
            <v>4. AYT ICO FTVPO CAG_C</v>
          </cell>
        </row>
        <row r="73">
          <cell r="B73" t="str">
            <v>4. AYT ICO FTVPO CAG_B</v>
          </cell>
        </row>
        <row r="74">
          <cell r="B74" t="str">
            <v>4. AYT CAG EMP 1_B</v>
          </cell>
        </row>
        <row r="75">
          <cell r="B75" t="str">
            <v>4. AYT CAG EMP 1_C</v>
          </cell>
        </row>
        <row r="76">
          <cell r="B76" t="str">
            <v>4. AYT CAG EMP 1_D</v>
          </cell>
        </row>
        <row r="77">
          <cell r="B77" t="str">
            <v>4. AYT CAG EMP 1_E1</v>
          </cell>
        </row>
        <row r="78">
          <cell r="B78" t="str">
            <v>4. AYT CAG EMP 1_E2</v>
          </cell>
        </row>
        <row r="79">
          <cell r="B79" t="str">
            <v>4. AYT CAG EMP 1_A</v>
          </cell>
        </row>
        <row r="80">
          <cell r="B80" t="str">
            <v>4. AYT COLGLOBHIP 1_B</v>
          </cell>
        </row>
        <row r="81">
          <cell r="B81" t="str">
            <v>4. AYT COLGLOBHIP 1_C</v>
          </cell>
        </row>
        <row r="82">
          <cell r="B82" t="str">
            <v>4. AYT COLGLOBHIP 1_A</v>
          </cell>
        </row>
        <row r="83">
          <cell r="B83" t="str">
            <v>4. AYT COLGLOBHIP 1_D</v>
          </cell>
        </row>
        <row r="84">
          <cell r="B84" t="str">
            <v>4. AYT COLGLOBHIP 2_A</v>
          </cell>
        </row>
        <row r="85">
          <cell r="B85" t="str">
            <v>4. AYT COLGLOBHIP 2_B</v>
          </cell>
        </row>
        <row r="86">
          <cell r="B86" t="str">
            <v>4. AYT COLGLOBHIP 2_C</v>
          </cell>
        </row>
        <row r="87">
          <cell r="B87" t="str">
            <v>4. AYT COLGLOBHIP 2_D</v>
          </cell>
        </row>
        <row r="88">
          <cell r="B88" t="str">
            <v>4. AYT COLGLOBEMP 1_C</v>
          </cell>
        </row>
        <row r="89">
          <cell r="B89" t="str">
            <v>4. AYT COLGLOBEMP 1_D</v>
          </cell>
        </row>
        <row r="90">
          <cell r="B90" t="str">
            <v>4. AYT COLGLOBEMP 1_B</v>
          </cell>
        </row>
        <row r="91">
          <cell r="B91" t="str">
            <v>4. AYT COLGLOBEMP 1_A</v>
          </cell>
        </row>
        <row r="92">
          <cell r="B92" t="str">
            <v>4. AYT CED CAJ VI_B</v>
          </cell>
        </row>
        <row r="93">
          <cell r="B93" t="str">
            <v>1. AYT CED CAJ GLOB 9_A</v>
          </cell>
        </row>
        <row r="94">
          <cell r="B94" t="str">
            <v>4. AYT CED CAJ GLOB 2_A</v>
          </cell>
        </row>
        <row r="95">
          <cell r="B95" t="str">
            <v>4. AYT CED CAJ GLOB 12_A</v>
          </cell>
        </row>
        <row r="96">
          <cell r="B96" t="str">
            <v>4. BANCAJA 7_A2</v>
          </cell>
        </row>
        <row r="97">
          <cell r="B97" t="str">
            <v>4. UCI 9_B</v>
          </cell>
        </row>
        <row r="98">
          <cell r="B98" t="str">
            <v>4. TDA CPENPYMES 1_A</v>
          </cell>
        </row>
        <row r="99">
          <cell r="B99" t="str">
            <v>4. AYT FTPYME II_F2</v>
          </cell>
        </row>
        <row r="100">
          <cell r="B100" t="str">
            <v>4. BANKINTER 2 PYME_A2</v>
          </cell>
        </row>
        <row r="101">
          <cell r="B101" t="str">
            <v>3. BANKINTER 2 PYME_A2</v>
          </cell>
        </row>
        <row r="102">
          <cell r="B102" t="str">
            <v>3. BBVA 6 FTPYME_A1</v>
          </cell>
        </row>
        <row r="103">
          <cell r="B103" t="str">
            <v>3. CM BANCAJA 1_A</v>
          </cell>
        </row>
        <row r="104">
          <cell r="B104" t="str">
            <v>3. CONS BANCAJA 1_A</v>
          </cell>
        </row>
        <row r="105">
          <cell r="B105" t="str">
            <v>3. IM PASTOR 2_B</v>
          </cell>
        </row>
        <row r="106">
          <cell r="B106" t="str">
            <v>4. IM PASTOR 3_A</v>
          </cell>
        </row>
        <row r="107">
          <cell r="B107" t="str">
            <v>3. IM PASTOR 3_A</v>
          </cell>
        </row>
        <row r="108">
          <cell r="B108" t="str">
            <v>4. IM PASTOR 4_A</v>
          </cell>
        </row>
        <row r="109">
          <cell r="B109" t="str">
            <v>3. IM PASTOR 4_A</v>
          </cell>
        </row>
        <row r="110">
          <cell r="B110" t="str">
            <v>3. IM TERRASSA MBS1_A</v>
          </cell>
        </row>
        <row r="111">
          <cell r="B111" t="str">
            <v>3. RURAL HIP8_B</v>
          </cell>
        </row>
        <row r="112">
          <cell r="B112" t="str">
            <v>3. Serie 1</v>
          </cell>
        </row>
        <row r="113">
          <cell r="B113" t="str">
            <v>3. Serie 2</v>
          </cell>
        </row>
        <row r="114">
          <cell r="B114" t="str">
            <v>4. Serie 2</v>
          </cell>
        </row>
        <row r="115">
          <cell r="B115" t="str">
            <v>3. Serie 5</v>
          </cell>
        </row>
        <row r="116">
          <cell r="B116" t="str">
            <v>4. FTA BBVA-5 FTPYME C</v>
          </cell>
        </row>
        <row r="117">
          <cell r="B117" t="str">
            <v>4. FTPYME SABADELL 6 FTA A2</v>
          </cell>
        </row>
        <row r="118">
          <cell r="B118" t="str">
            <v>4. TDA 12 FTH A3</v>
          </cell>
        </row>
        <row r="119">
          <cell r="B119" t="str">
            <v>3. SAN.AUTO.07-1/VAR BTA 20220920 A</v>
          </cell>
        </row>
        <row r="120">
          <cell r="B120" t="str">
            <v>4. BBVA.CONSUMO.1/VAR BTA 20200120 A</v>
          </cell>
        </row>
        <row r="121">
          <cell r="B121" t="str">
            <v>4. BBVA.CONSUMO.1/VAR BTA 20200120 C</v>
          </cell>
        </row>
        <row r="122">
          <cell r="B122" t="str">
            <v>4. BBVA4.PYME/VAR BTA 20380819 C GTIA</v>
          </cell>
        </row>
        <row r="123">
          <cell r="B123" t="str">
            <v>4. BBVA.AUTOS.1/VAR BTA 20160620 C</v>
          </cell>
        </row>
        <row r="124">
          <cell r="B124" t="str">
            <v>4. BBVA.CONSUMO.2/VAR BTA 20201220 C</v>
          </cell>
        </row>
        <row r="125">
          <cell r="B125" t="str">
            <v>4. BBVA.HIP.3/VAR BTA 20381121 C GTIA</v>
          </cell>
        </row>
        <row r="126">
          <cell r="B126" t="str">
            <v>4. PYME.BANCAJA.5/VAR BTA 20390214 B</v>
          </cell>
        </row>
        <row r="127">
          <cell r="B127" t="str">
            <v>4. 7218_B</v>
          </cell>
        </row>
        <row r="128">
          <cell r="B128" t="str">
            <v>3. 7218_F2</v>
          </cell>
        </row>
        <row r="129">
          <cell r="B129" t="str">
            <v>4. 7253_A</v>
          </cell>
        </row>
        <row r="130">
          <cell r="B130" t="str">
            <v>4. 7253_B</v>
          </cell>
        </row>
        <row r="131">
          <cell r="B131" t="str">
            <v>4. 7253_C</v>
          </cell>
        </row>
        <row r="132">
          <cell r="B132" t="str">
            <v>4. 7253_D</v>
          </cell>
        </row>
        <row r="133">
          <cell r="B133" t="str">
            <v>4. 7253_E</v>
          </cell>
        </row>
        <row r="134">
          <cell r="B134" t="str">
            <v>4. AYT ICO FTVPO I_A(G)</v>
          </cell>
        </row>
        <row r="135">
          <cell r="B135" t="str">
            <v>4. AYT ICO FTVPO I_B</v>
          </cell>
        </row>
        <row r="136">
          <cell r="B136" t="str">
            <v>4. AYT ICO FTVPO I_C</v>
          </cell>
        </row>
        <row r="137">
          <cell r="B137" t="str">
            <v>4. 7284_C</v>
          </cell>
        </row>
        <row r="138">
          <cell r="B138" t="str">
            <v>4. 7284_D</v>
          </cell>
        </row>
        <row r="139">
          <cell r="B139" t="str">
            <v>4. 7284_A</v>
          </cell>
        </row>
        <row r="140">
          <cell r="B140" t="str">
            <v>4. 7284_B</v>
          </cell>
        </row>
        <row r="141">
          <cell r="B141" t="str">
            <v>5. AyT PRESTIGE CAJ DE_A</v>
          </cell>
        </row>
        <row r="142">
          <cell r="B142" t="str">
            <v>5. CED T.D.A II_A</v>
          </cell>
        </row>
        <row r="143">
          <cell r="B143" t="str">
            <v>5. AyT CED CAJ V,  10 A_A</v>
          </cell>
        </row>
        <row r="144">
          <cell r="B144" t="str">
            <v>5. AyT CED CAJ V,  15 A_A</v>
          </cell>
        </row>
        <row r="145">
          <cell r="B145" t="str">
            <v>5. CED T.D.A III_A</v>
          </cell>
        </row>
        <row r="146">
          <cell r="B146" t="str">
            <v>5. CED AyT V III 10 A_A</v>
          </cell>
        </row>
        <row r="147">
          <cell r="B147" t="str">
            <v>5. CED AyT V III 15 A_A</v>
          </cell>
        </row>
        <row r="148">
          <cell r="B148" t="str">
            <v>5. AYT C. TERRIT CAJ II_A</v>
          </cell>
        </row>
        <row r="149">
          <cell r="B149" t="str">
            <v>5. AyT CED CAJ IX 10 A</v>
          </cell>
        </row>
        <row r="150">
          <cell r="B150" t="str">
            <v>5. AyT CED CAJ IX 15 A</v>
          </cell>
        </row>
        <row r="151">
          <cell r="B151" t="str">
            <v>5. AyT BONOS TES I_C</v>
          </cell>
        </row>
        <row r="152">
          <cell r="B152" t="str">
            <v>5. AyT BONOS TES I_A</v>
          </cell>
        </row>
        <row r="153">
          <cell r="B153" t="str">
            <v>5. AyT BONOS TES I_B</v>
          </cell>
        </row>
        <row r="154">
          <cell r="B154" t="str">
            <v>5. AyT CED CAJ GLOB IV_A</v>
          </cell>
        </row>
        <row r="155">
          <cell r="B155" t="str">
            <v>5. AyT BONOS TES II_C</v>
          </cell>
        </row>
        <row r="156">
          <cell r="B156" t="str">
            <v>5. AyT CED CAJ GLOB VI_A</v>
          </cell>
        </row>
        <row r="157">
          <cell r="B157" t="str">
            <v>5. CED TDA 6 A6_A</v>
          </cell>
        </row>
        <row r="158">
          <cell r="B158" t="str">
            <v>5. AYT CED CAJ GLOB 13_A</v>
          </cell>
        </row>
        <row r="159">
          <cell r="B159" t="str">
            <v>5. AYT CED CAJ GLOB 14_A</v>
          </cell>
        </row>
        <row r="160">
          <cell r="B160" t="str">
            <v>5. AYT CEDULAS TERRITORIALES CAJAS IV_A</v>
          </cell>
        </row>
        <row r="161">
          <cell r="B161" t="str">
            <v>5. AYT CED CAJ X_B</v>
          </cell>
        </row>
        <row r="162">
          <cell r="B162" t="str">
            <v>5. AYT CED CAJ VI_A</v>
          </cell>
        </row>
        <row r="163">
          <cell r="B163" t="str">
            <v>5. AYT CED CAJ GLOB 10_A</v>
          </cell>
        </row>
        <row r="164">
          <cell r="B164" t="str">
            <v>5. AYT CED CAJ GLOB 3_A</v>
          </cell>
        </row>
        <row r="165">
          <cell r="B165" t="str">
            <v>5. AYT CED CAJ GLOB 8_A</v>
          </cell>
        </row>
        <row r="166">
          <cell r="B166" t="str">
            <v>5. AYT CED CAJ GLOB 11_A</v>
          </cell>
        </row>
        <row r="167">
          <cell r="B167" t="str">
            <v>5. AYT CED CAJ GLOB 23_A</v>
          </cell>
        </row>
        <row r="168">
          <cell r="B168" t="str">
            <v>5. AYT CED CAJ GLOB 7_A</v>
          </cell>
        </row>
        <row r="169">
          <cell r="B169" t="str">
            <v>5. CEAMI GUAR BONDS 1_A</v>
          </cell>
        </row>
        <row r="170">
          <cell r="B170" t="str">
            <v>5. AYT NCG FTA I_A</v>
          </cell>
        </row>
        <row r="171">
          <cell r="B171" t="str">
            <v>5. AYT NCG FTA I_B</v>
          </cell>
        </row>
        <row r="172">
          <cell r="B172" t="str">
            <v>5. 7218_F1</v>
          </cell>
        </row>
        <row r="173">
          <cell r="B173" t="str">
            <v>5. 7218_T2</v>
          </cell>
        </row>
        <row r="174">
          <cell r="B174" t="str">
            <v xml:space="preserve">5. AyT PRESTIGE CAJ DE </v>
          </cell>
        </row>
        <row r="175">
          <cell r="B175" t="str">
            <v>5. AyT CED CAJ IV</v>
          </cell>
        </row>
        <row r="176">
          <cell r="B176" t="str">
            <v>5. CED T.D.A II</v>
          </cell>
        </row>
        <row r="177">
          <cell r="B177" t="str">
            <v>5. AyT CED CAJ V,  10 A</v>
          </cell>
        </row>
        <row r="178">
          <cell r="B178" t="str">
            <v>5. AyT CED CAJ V,  15 A</v>
          </cell>
        </row>
        <row r="179">
          <cell r="B179" t="str">
            <v>5. CED T.D.A III</v>
          </cell>
        </row>
        <row r="180">
          <cell r="B180" t="str">
            <v>5. CED AyT V III 10 A</v>
          </cell>
        </row>
        <row r="181">
          <cell r="B181" t="str">
            <v>5. IM CEDULAS14</v>
          </cell>
        </row>
        <row r="182">
          <cell r="B182" t="str">
            <v>5. AYT 1, FTH</v>
          </cell>
        </row>
        <row r="183">
          <cell r="B183" t="str">
            <v>5. AYT ICO FTVPO CAG, FTA</v>
          </cell>
        </row>
        <row r="184">
          <cell r="B184" t="str">
            <v>5. AYT CAG EMP 1, FTA</v>
          </cell>
        </row>
        <row r="185">
          <cell r="B185" t="str">
            <v>5. AYT COLGLOBHIP 1, FTA</v>
          </cell>
        </row>
        <row r="186">
          <cell r="B186" t="str">
            <v>5. AYT COLGLOBHIP 2, FTA</v>
          </cell>
        </row>
        <row r="187">
          <cell r="B187" t="str">
            <v>5. AYT COLGLOBEMP 1, FTA</v>
          </cell>
        </row>
        <row r="188">
          <cell r="B188" t="str">
            <v>5. AYT CED CAJ VI FTA</v>
          </cell>
        </row>
        <row r="189">
          <cell r="B189" t="str">
            <v>5. 7218</v>
          </cell>
        </row>
        <row r="190">
          <cell r="B190" t="str">
            <v>5. 7253</v>
          </cell>
        </row>
        <row r="191">
          <cell r="B191" t="str">
            <v>5. 7275</v>
          </cell>
        </row>
        <row r="192">
          <cell r="B192" t="str">
            <v>5. 7284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0</v>
          </cell>
        </row>
        <row r="196">
          <cell r="B196">
            <v>0</v>
          </cell>
        </row>
        <row r="197">
          <cell r="B197">
            <v>0</v>
          </cell>
        </row>
        <row r="198">
          <cell r="B198">
            <v>0</v>
          </cell>
        </row>
        <row r="199">
          <cell r="B199">
            <v>0</v>
          </cell>
        </row>
        <row r="200">
          <cell r="B200">
            <v>0</v>
          </cell>
        </row>
        <row r="201">
          <cell r="B201">
            <v>0</v>
          </cell>
        </row>
        <row r="202">
          <cell r="B202">
            <v>0</v>
          </cell>
        </row>
        <row r="203">
          <cell r="B203">
            <v>0</v>
          </cell>
        </row>
        <row r="204">
          <cell r="B204">
            <v>0</v>
          </cell>
        </row>
        <row r="205">
          <cell r="B205">
            <v>0</v>
          </cell>
        </row>
        <row r="206">
          <cell r="B206">
            <v>0</v>
          </cell>
        </row>
        <row r="207">
          <cell r="B207">
            <v>0</v>
          </cell>
        </row>
        <row r="208">
          <cell r="B208">
            <v>0</v>
          </cell>
        </row>
        <row r="209">
          <cell r="B209">
            <v>0</v>
          </cell>
        </row>
        <row r="210">
          <cell r="B210">
            <v>0</v>
          </cell>
        </row>
        <row r="211">
          <cell r="B211">
            <v>0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  <row r="220">
          <cell r="B220">
            <v>0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0</v>
          </cell>
        </row>
        <row r="226">
          <cell r="B226">
            <v>0</v>
          </cell>
        </row>
        <row r="227">
          <cell r="B227">
            <v>0</v>
          </cell>
        </row>
        <row r="228">
          <cell r="B228">
            <v>0</v>
          </cell>
        </row>
        <row r="229">
          <cell r="B229">
            <v>0</v>
          </cell>
        </row>
        <row r="230">
          <cell r="B230">
            <v>0</v>
          </cell>
        </row>
        <row r="231">
          <cell r="B231">
            <v>0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0</v>
          </cell>
        </row>
        <row r="238">
          <cell r="B238">
            <v>0</v>
          </cell>
        </row>
        <row r="239">
          <cell r="B239">
            <v>0</v>
          </cell>
        </row>
        <row r="240">
          <cell r="B240">
            <v>0</v>
          </cell>
        </row>
        <row r="241">
          <cell r="B241">
            <v>0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>
            <v>0</v>
          </cell>
        </row>
        <row r="245">
          <cell r="B245">
            <v>0</v>
          </cell>
        </row>
        <row r="246">
          <cell r="B246">
            <v>0</v>
          </cell>
        </row>
        <row r="247">
          <cell r="B247">
            <v>0</v>
          </cell>
        </row>
        <row r="248">
          <cell r="B248">
            <v>0</v>
          </cell>
        </row>
        <row r="249">
          <cell r="B249">
            <v>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  <row r="257">
          <cell r="B257">
            <v>0</v>
          </cell>
        </row>
        <row r="258">
          <cell r="B258">
            <v>0</v>
          </cell>
        </row>
        <row r="259">
          <cell r="B259">
            <v>0</v>
          </cell>
        </row>
        <row r="260">
          <cell r="B260">
            <v>0</v>
          </cell>
        </row>
        <row r="261">
          <cell r="B261">
            <v>0</v>
          </cell>
        </row>
        <row r="262">
          <cell r="B262">
            <v>0</v>
          </cell>
        </row>
        <row r="263">
          <cell r="B263">
            <v>0</v>
          </cell>
        </row>
        <row r="264">
          <cell r="B264">
            <v>0</v>
          </cell>
        </row>
        <row r="265">
          <cell r="B265">
            <v>0</v>
          </cell>
        </row>
        <row r="266">
          <cell r="B266">
            <v>0</v>
          </cell>
        </row>
        <row r="267">
          <cell r="B267">
            <v>0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3">
          <cell r="B283">
            <v>0</v>
          </cell>
        </row>
        <row r="284">
          <cell r="B284">
            <v>0</v>
          </cell>
        </row>
        <row r="285">
          <cell r="B285">
            <v>0</v>
          </cell>
        </row>
        <row r="286">
          <cell r="B286">
            <v>0</v>
          </cell>
        </row>
        <row r="287">
          <cell r="B287">
            <v>0</v>
          </cell>
        </row>
        <row r="288">
          <cell r="B288">
            <v>0</v>
          </cell>
        </row>
        <row r="289">
          <cell r="B289">
            <v>0</v>
          </cell>
        </row>
        <row r="290">
          <cell r="B290">
            <v>0</v>
          </cell>
        </row>
        <row r="291">
          <cell r="B291">
            <v>0</v>
          </cell>
        </row>
        <row r="292">
          <cell r="B292">
            <v>0</v>
          </cell>
        </row>
        <row r="293">
          <cell r="B293">
            <v>0</v>
          </cell>
        </row>
        <row r="294">
          <cell r="B294">
            <v>0</v>
          </cell>
        </row>
        <row r="295">
          <cell r="B295">
            <v>0</v>
          </cell>
        </row>
        <row r="296">
          <cell r="B296">
            <v>0</v>
          </cell>
        </row>
        <row r="297">
          <cell r="B297">
            <v>0</v>
          </cell>
        </row>
        <row r="298">
          <cell r="B298">
            <v>0</v>
          </cell>
        </row>
        <row r="299">
          <cell r="B299">
            <v>0</v>
          </cell>
        </row>
        <row r="300">
          <cell r="B300">
            <v>0</v>
          </cell>
        </row>
        <row r="301">
          <cell r="B301">
            <v>0</v>
          </cell>
        </row>
        <row r="302">
          <cell r="B302">
            <v>0</v>
          </cell>
        </row>
        <row r="303">
          <cell r="B303">
            <v>0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0</v>
          </cell>
        </row>
        <row r="309">
          <cell r="B309">
            <v>0</v>
          </cell>
        </row>
        <row r="310">
          <cell r="B310">
            <v>0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>
            <v>0</v>
          </cell>
        </row>
        <row r="331">
          <cell r="B331">
            <v>0</v>
          </cell>
        </row>
        <row r="332">
          <cell r="B332">
            <v>0</v>
          </cell>
        </row>
        <row r="333">
          <cell r="B333">
            <v>0</v>
          </cell>
        </row>
        <row r="334">
          <cell r="B334">
            <v>0</v>
          </cell>
        </row>
        <row r="335">
          <cell r="B335">
            <v>0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0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0</v>
          </cell>
        </row>
        <row r="352">
          <cell r="B352">
            <v>0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0</v>
          </cell>
        </row>
        <row r="361">
          <cell r="B361">
            <v>0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0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0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0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0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0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0</v>
          </cell>
        </row>
        <row r="500">
          <cell r="B500">
            <v>0</v>
          </cell>
        </row>
        <row r="501">
          <cell r="B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1. Titulización tradicional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1">
          <cell r="N11">
            <v>755166.2173510585</v>
          </cell>
        </row>
      </sheetData>
      <sheetData sheetId="35"/>
      <sheetData sheetId="36"/>
      <sheetData sheetId="37" refreshError="1"/>
      <sheetData sheetId="38">
        <row r="18">
          <cell r="C18" t="str">
            <v>2012-07-01</v>
          </cell>
        </row>
      </sheetData>
      <sheetData sheetId="39">
        <row r="1">
          <cell r="B1">
            <v>0</v>
          </cell>
        </row>
      </sheetData>
      <sheetData sheetId="40"/>
      <sheetData sheetId="41">
        <row r="1">
          <cell r="A1" t="str">
            <v>Datos de la titulización</v>
          </cell>
        </row>
      </sheetData>
      <sheetData sheetId="42"/>
      <sheetData sheetId="43"/>
      <sheetData sheetId="44">
        <row r="1">
          <cell r="B1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1">
          <cell r="N11">
            <v>755166.2173510585</v>
          </cell>
        </row>
      </sheetData>
      <sheetData sheetId="68"/>
      <sheetData sheetId="69"/>
      <sheetData sheetId="70">
        <row r="18">
          <cell r="C18" t="str">
            <v>2012-07-01</v>
          </cell>
        </row>
      </sheetData>
      <sheetData sheetId="71">
        <row r="1">
          <cell r="B1">
            <v>0</v>
          </cell>
        </row>
      </sheetData>
      <sheetData sheetId="72"/>
      <sheetData sheetId="73">
        <row r="1">
          <cell r="A1" t="str">
            <v>Datos de la titulización</v>
          </cell>
        </row>
      </sheetData>
      <sheetData sheetId="74"/>
      <sheetData sheetId="75"/>
      <sheetData sheetId="76">
        <row r="1">
          <cell r="B1">
            <v>0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N11">
            <v>755166.2173510585</v>
          </cell>
        </row>
      </sheetData>
      <sheetData sheetId="100"/>
      <sheetData sheetId="10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Macro"/>
    </sheetNames>
    <sheetDataSet>
      <sheetData sheetId="0"/>
      <sheetData sheetId="1">
        <row r="2">
          <cell r="C2">
            <v>0</v>
          </cell>
        </row>
        <row r="3">
          <cell r="C3" t="str">
            <v>ENTIDAD: NCG BANCO S.A</v>
          </cell>
        </row>
        <row r="4">
          <cell r="C4">
            <v>329</v>
          </cell>
        </row>
        <row r="5">
          <cell r="C5">
            <v>41090</v>
          </cell>
        </row>
        <row r="10">
          <cell r="C10">
            <v>2080</v>
          </cell>
        </row>
      </sheetData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Macro"/>
    </sheetNames>
    <sheetDataSet>
      <sheetData sheetId="0"/>
      <sheetData sheetId="1">
        <row r="2">
          <cell r="C2">
            <v>2080</v>
          </cell>
        </row>
        <row r="5">
          <cell r="C5">
            <v>40908</v>
          </cell>
        </row>
        <row r="8">
          <cell r="C8" t="str">
            <v xml:space="preserve">Firmado (por poder):  - </v>
          </cell>
        </row>
        <row r="9">
          <cell r="C9" t="str">
            <v>, a 27 de marzo de 2012</v>
          </cell>
        </row>
      </sheetData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Generar ficheros"/>
      <sheetName val="Datos contraparte"/>
      <sheetName val="BD Contrapartes"/>
      <sheetName val="Datos titulizacion"/>
      <sheetName val="BD Titulización"/>
      <sheetName val="Fechas Máx."/>
      <sheetName val="Datos por tramo"/>
      <sheetName val="Bono Inversor y originador cart"/>
      <sheetName val="Bono Originador no cartera"/>
      <sheetName val="Subordinados"/>
      <sheetName val="Datos garantia"/>
      <sheetName val="Composicion Titulizacion"/>
      <sheetName val="BD Composicion"/>
      <sheetName val="Posicion Inversora"/>
      <sheetName val="Posicion Inversora IO"/>
      <sheetName val="Posicion Inversora O"/>
      <sheetName val="Posicion Inversora Sub"/>
      <sheetName val="Descripción Campos"/>
      <sheetName val="tablas"/>
      <sheetName val="Control cambios"/>
      <sheetName val="Titus Pasivo"/>
      <sheetName val="Subordinados Pasivo"/>
      <sheetName val="Tramos Pasivo"/>
      <sheetName val="Titus Activo"/>
      <sheetName val="Subordinados Activo"/>
      <sheetName val="Tramos Activo"/>
      <sheetName val="Ratings"/>
      <sheetName val="Cálculo de capital "/>
      <sheetName val="Tramos"/>
      <sheetName val="RP24 2080i MiR"/>
      <sheetName val="Detalle RP24 MiR"/>
      <sheetName val="BASE DATOS COMPARATIVO aud"/>
      <sheetName val="RP24 2080i manual"/>
      <sheetName val="BASE DATOS COMPARATIVO calc"/>
      <sheetName val="BASE DATOS COMPARATIVO calc (2)"/>
      <sheetName val="RAS Entidades Titus"/>
      <sheetName val="SREP"/>
      <sheetName val="Generar_ficheros"/>
      <sheetName val="Datos_contraparte"/>
      <sheetName val="BD_Contrapartes"/>
      <sheetName val="Datos_titulizacion"/>
      <sheetName val="BD_Titulización"/>
      <sheetName val="Fechas_Máx_"/>
      <sheetName val="Datos_por_tramo"/>
      <sheetName val="Bono_Inversor_y_originador_cart"/>
      <sheetName val="Bono_Originador_no_cartera"/>
      <sheetName val="Datos_garantia"/>
      <sheetName val="Composicion_Titulizacion"/>
      <sheetName val="BD_Composicion"/>
      <sheetName val="Posicion_Inversora"/>
      <sheetName val="Posicion_Inversora_IO"/>
      <sheetName val="Posicion_Inversora_O"/>
      <sheetName val="Posicion_Inversora_Sub"/>
      <sheetName val="Descripción_Campos"/>
      <sheetName val="Control_cambios"/>
      <sheetName val="Titus_Pasivo"/>
      <sheetName val="Subordinados_Pasivo"/>
      <sheetName val="Tramos_Pasivo"/>
      <sheetName val="Titus_Activo"/>
      <sheetName val="Subordinados_Activo"/>
      <sheetName val="Tramos_Activo"/>
      <sheetName val="Cálculo_de_capital_"/>
      <sheetName val="RP24_2080i_MiR"/>
      <sheetName val="Detalle_RP24_MiR"/>
      <sheetName val="BASE_DATOS_COMPARATIVO_aud"/>
      <sheetName val="RP24_2080i_manual"/>
      <sheetName val="BASE_DATOS_COMPARATIVO_calc"/>
      <sheetName val="BASE_DATOS_COMPARATIVO_calc_(2)"/>
      <sheetName val="RAS_Entidades_Titus"/>
      <sheetName val="Generar_ficheros1"/>
      <sheetName val="Datos_contraparte1"/>
      <sheetName val="BD_Contrapartes1"/>
      <sheetName val="Datos_titulizacion1"/>
      <sheetName val="BD_Titulización1"/>
      <sheetName val="Fechas_Máx_1"/>
      <sheetName val="Datos_por_tramo1"/>
      <sheetName val="Bono_Inversor_y_originador_car1"/>
      <sheetName val="Bono_Originador_no_cartera1"/>
      <sheetName val="Datos_garantia1"/>
      <sheetName val="Composicion_Titulizacion1"/>
      <sheetName val="BD_Composicion1"/>
      <sheetName val="Posicion_Inversora1"/>
      <sheetName val="Posicion_Inversora_IO1"/>
      <sheetName val="Posicion_Inversora_O1"/>
      <sheetName val="Posicion_Inversora_Sub1"/>
      <sheetName val="Descripción_Campos1"/>
      <sheetName val="Control_cambios1"/>
      <sheetName val="Titus_Pasivo1"/>
      <sheetName val="Subordinados_Pasivo1"/>
      <sheetName val="Tramos_Pasivo1"/>
      <sheetName val="Titus_Activo1"/>
      <sheetName val="Subordinados_Activo1"/>
      <sheetName val="Tramos_Activo1"/>
      <sheetName val="Cálculo_de_capital_1"/>
      <sheetName val="RP24_2080i_MiR1"/>
      <sheetName val="Detalle_RP24_MiR1"/>
      <sheetName val="BASE_DATOS_COMPARATIVO_aud1"/>
      <sheetName val="RP24_2080i_manual1"/>
      <sheetName val="BASE_DATOS_COMPARATIVO_calc1"/>
      <sheetName val="BASE_DATOS_COMPARATIVO_calc_(21"/>
      <sheetName val="RAS_Entidades_Titus1"/>
      <sheetName val="Generar_ficheros2"/>
      <sheetName val="Datos_contraparte2"/>
      <sheetName val="BD_Contrapartes2"/>
      <sheetName val="Datos_titulizacion2"/>
      <sheetName val="BD_Titulización2"/>
      <sheetName val="Fechas_Máx_2"/>
      <sheetName val="Datos_por_tramo2"/>
      <sheetName val="Bono_Inversor_y_originador_car2"/>
      <sheetName val="Bono_Originador_no_cartera2"/>
      <sheetName val="Datos_garantia2"/>
      <sheetName val="Composicion_Titulizacion2"/>
      <sheetName val="BD_Composicion2"/>
      <sheetName val="Posicion_Inversora2"/>
      <sheetName val="Posicion_Inversora_IO2"/>
      <sheetName val="Posicion_Inversora_O2"/>
      <sheetName val="Posicion_Inversora_Sub2"/>
      <sheetName val="Descripción_Campos2"/>
      <sheetName val="Control_cambios2"/>
      <sheetName val="Titus_Pasivo2"/>
      <sheetName val="Subordinados_Pasivo2"/>
      <sheetName val="Tramos_Pasivo2"/>
      <sheetName val="Titus_Activo2"/>
      <sheetName val="Subordinados_Activo2"/>
      <sheetName val="Tramos_Activo2"/>
      <sheetName val="Cálculo_de_capital_2"/>
      <sheetName val="RP24_2080i_MiR2"/>
      <sheetName val="Detalle_RP24_MiR2"/>
      <sheetName val="BASE_DATOS_COMPARATIVO_aud2"/>
      <sheetName val="RP24_2080i_manual2"/>
      <sheetName val="BASE_DATOS_COMPARATIVO_calc2"/>
      <sheetName val="BASE_DATOS_COMPARATIVO_calc_(22"/>
      <sheetName val="RAS_Entidades_Titus2"/>
    </sheetNames>
    <sheetDataSet>
      <sheetData sheetId="0"/>
      <sheetData sheetId="1">
        <row r="18">
          <cell r="C18" t="str">
            <v>2012-07-01</v>
          </cell>
        </row>
      </sheetData>
      <sheetData sheetId="2">
        <row r="1">
          <cell r="B1">
            <v>0</v>
          </cell>
        </row>
      </sheetData>
      <sheetData sheetId="3"/>
      <sheetData sheetId="4">
        <row r="1">
          <cell r="A1" t="str">
            <v>Datos de la titulización</v>
          </cell>
        </row>
      </sheetData>
      <sheetData sheetId="5"/>
      <sheetData sheetId="6"/>
      <sheetData sheetId="7">
        <row r="1">
          <cell r="B1">
            <v>0</v>
          </cell>
        </row>
        <row r="2">
          <cell r="B2" t="str">
            <v>Código del tramo (Código único)</v>
          </cell>
        </row>
        <row r="3">
          <cell r="B3" t="str">
            <v>4. TDA 13 Mixto_A1</v>
          </cell>
        </row>
        <row r="4">
          <cell r="B4" t="str">
            <v>4. AyT CED CAJ IV_A</v>
          </cell>
        </row>
        <row r="5">
          <cell r="B5" t="str">
            <v>3. AyT BONOS TES II_A</v>
          </cell>
        </row>
        <row r="6">
          <cell r="B6" t="str">
            <v>4. AyT BONOS TES II_A</v>
          </cell>
        </row>
        <row r="7">
          <cell r="B7" t="str">
            <v>4. AyT BONOS TES II_B</v>
          </cell>
        </row>
        <row r="8">
          <cell r="B8" t="str">
            <v>3. Ayt Genova 9_A2</v>
          </cell>
        </row>
        <row r="9">
          <cell r="B9" t="str">
            <v>3. AYT CEDULAS CAJAS XI_A</v>
          </cell>
        </row>
        <row r="10">
          <cell r="B10" t="str">
            <v>3. AYT CED CAJ GLOB 20</v>
          </cell>
        </row>
        <row r="11">
          <cell r="B11" t="str">
            <v>4. BANKINTER 8 FTA_C</v>
          </cell>
        </row>
        <row r="12">
          <cell r="B12" t="str">
            <v>3. BANKINTER 10 FTA_A2</v>
          </cell>
        </row>
        <row r="13">
          <cell r="B13" t="str">
            <v>4. IM CAJAMAR EMP 2 FTPYME FTA_A2(G)</v>
          </cell>
        </row>
        <row r="14">
          <cell r="B14" t="str">
            <v>4. SANTANDER EMPRESAS 1 FTA_A2</v>
          </cell>
        </row>
        <row r="15">
          <cell r="B15" t="str">
            <v>3. TDA CAJAMAR 2, FTA_A2</v>
          </cell>
        </row>
        <row r="16">
          <cell r="B16" t="str">
            <v>4. TDA IBERCAJA 5, FTA_A2</v>
          </cell>
        </row>
        <row r="17">
          <cell r="B17" t="str">
            <v>3. AYT CED CAJ GLOB 1</v>
          </cell>
        </row>
        <row r="18">
          <cell r="B18" t="str">
            <v>4. AYT CED CAJ GLOB 1</v>
          </cell>
        </row>
        <row r="19">
          <cell r="B19" t="str">
            <v>4. AYT CED CAJ GLOB 24</v>
          </cell>
        </row>
        <row r="20">
          <cell r="B20" t="str">
            <v>3. AYT HIP MIXTO II_CH1</v>
          </cell>
        </row>
        <row r="21">
          <cell r="B21" t="str">
            <v>4. AYT CED CAJ X_A</v>
          </cell>
        </row>
        <row r="22">
          <cell r="B22" t="str">
            <v>4. AYT CED CAJ GLOB 25_A</v>
          </cell>
        </row>
        <row r="23">
          <cell r="B23" t="str">
            <v>3. BANKINTER 13 FTA_A2</v>
          </cell>
        </row>
        <row r="24">
          <cell r="B24" t="str">
            <v>4. BANKINTER 13 FTA_A2</v>
          </cell>
        </row>
        <row r="25">
          <cell r="B25" t="str">
            <v>4. TDA 22 MIX FTA_A1B</v>
          </cell>
        </row>
        <row r="26">
          <cell r="B26" t="str">
            <v>3. TDA 22 MIX FTA_A1B</v>
          </cell>
        </row>
        <row r="27">
          <cell r="B27" t="str">
            <v>4. TDA 22 MIX FTA_B1</v>
          </cell>
        </row>
        <row r="28">
          <cell r="B28" t="str">
            <v>3. TDA 22 MIX FTA_A2A</v>
          </cell>
        </row>
        <row r="29">
          <cell r="B29" t="str">
            <v>4. TDA 22 MIX FTA_B2</v>
          </cell>
        </row>
        <row r="30">
          <cell r="B30" t="str">
            <v>4. AYT HIP MIXTO III_A</v>
          </cell>
        </row>
        <row r="31">
          <cell r="B31" t="str">
            <v>3. AYT HIP MIXTO III_A</v>
          </cell>
        </row>
        <row r="32">
          <cell r="B32" t="str">
            <v>3. IM CEDULAS14_A</v>
          </cell>
        </row>
        <row r="33">
          <cell r="B33" t="str">
            <v>4. BANCAJA 9 FTA_A2</v>
          </cell>
        </row>
        <row r="34">
          <cell r="B34" t="str">
            <v>4. AYT DEUD SUBORD 1_A</v>
          </cell>
        </row>
        <row r="35">
          <cell r="B35" t="str">
            <v>4. AYT DEUD SUBORD 1_B</v>
          </cell>
        </row>
        <row r="36">
          <cell r="B36" t="str">
            <v>4. TDA CAM 8_A</v>
          </cell>
        </row>
        <row r="37">
          <cell r="B37" t="str">
            <v>3. SANT HIPO 2_A</v>
          </cell>
        </row>
        <row r="38">
          <cell r="B38" t="str">
            <v>3. RURAL HIP4_A</v>
          </cell>
        </row>
        <row r="39">
          <cell r="B39" t="str">
            <v>3. RURAL HIP5_A1</v>
          </cell>
        </row>
        <row r="40">
          <cell r="B40" t="str">
            <v>3. MBS BANCAJA1_A</v>
          </cell>
        </row>
        <row r="41">
          <cell r="B41" t="str">
            <v>3. MBS BANCAJA2_A</v>
          </cell>
        </row>
        <row r="42">
          <cell r="B42" t="str">
            <v>3. AYT GENOVA2_A</v>
          </cell>
        </row>
        <row r="43">
          <cell r="B43" t="str">
            <v>3. AYT GENOVA3_A</v>
          </cell>
        </row>
        <row r="44">
          <cell r="B44" t="str">
            <v>3. AYT KUTXA HIP1_A</v>
          </cell>
        </row>
        <row r="45">
          <cell r="B45" t="str">
            <v>3. RURAL HIPGLOB1_A</v>
          </cell>
        </row>
        <row r="46">
          <cell r="B46" t="str">
            <v>3. TDA 27_A2</v>
          </cell>
        </row>
        <row r="47">
          <cell r="B47" t="str">
            <v>3. TDA 19 MIX_A</v>
          </cell>
        </row>
        <row r="48">
          <cell r="B48" t="str">
            <v>4. TDA 19 MIX_A</v>
          </cell>
        </row>
        <row r="49">
          <cell r="B49" t="str">
            <v>3. TDA 16 MIX_A2</v>
          </cell>
        </row>
        <row r="50">
          <cell r="B50" t="str">
            <v>3. TDA PASTOR1_A1</v>
          </cell>
        </row>
        <row r="51">
          <cell r="B51" t="str">
            <v>3. TDA 23_A</v>
          </cell>
        </row>
        <row r="52">
          <cell r="B52" t="str">
            <v>3. TDA CAM 3_A</v>
          </cell>
        </row>
        <row r="53">
          <cell r="B53" t="str">
            <v>3. TDA 11_A3</v>
          </cell>
        </row>
        <row r="54">
          <cell r="B54" t="str">
            <v>3. AYT GEN HIP8_A2</v>
          </cell>
        </row>
        <row r="55">
          <cell r="B55" t="str">
            <v>3. AYT HIP3_A</v>
          </cell>
        </row>
        <row r="56">
          <cell r="B56" t="str">
            <v>4. AYT FONDEOL_E1</v>
          </cell>
        </row>
        <row r="57">
          <cell r="B57" t="str">
            <v>4. AYT FONDEOL_E2</v>
          </cell>
        </row>
        <row r="58">
          <cell r="B58" t="str">
            <v>3. BANCAJA6_A2</v>
          </cell>
        </row>
        <row r="59">
          <cell r="B59" t="str">
            <v>3. BANKINTER 9_A2P</v>
          </cell>
        </row>
        <row r="60">
          <cell r="B60" t="str">
            <v>3. BANKINTER 3_A</v>
          </cell>
        </row>
        <row r="61">
          <cell r="B61" t="str">
            <v>3. BBVA RMBS2_A2</v>
          </cell>
        </row>
        <row r="62">
          <cell r="B62" t="str">
            <v>4. UCI 8_A</v>
          </cell>
        </row>
        <row r="63">
          <cell r="B63" t="str">
            <v>3. UCI 8_A</v>
          </cell>
        </row>
        <row r="64">
          <cell r="B64" t="str">
            <v>3. TDA CAM 1_A</v>
          </cell>
        </row>
        <row r="65">
          <cell r="B65" t="str">
            <v>3. TDA CAM 2_A</v>
          </cell>
        </row>
        <row r="66">
          <cell r="B66" t="str">
            <v>3. TDA CAM 2_B</v>
          </cell>
        </row>
        <row r="67">
          <cell r="B67" t="str">
            <v>3. AYT 1_B</v>
          </cell>
        </row>
        <row r="68">
          <cell r="B68" t="str">
            <v>3. AYT 1_A</v>
          </cell>
        </row>
        <row r="69">
          <cell r="B69" t="str">
            <v>3. AYT 11_A</v>
          </cell>
        </row>
        <row r="70">
          <cell r="B70" t="str">
            <v>3. HIPOCAT 6_A</v>
          </cell>
        </row>
        <row r="71">
          <cell r="B71" t="str">
            <v>4. AYT ICO FTVPO CAG_A</v>
          </cell>
        </row>
        <row r="72">
          <cell r="B72" t="str">
            <v>4. AYT ICO FTVPO CAG_C</v>
          </cell>
        </row>
        <row r="73">
          <cell r="B73" t="str">
            <v>4. AYT ICO FTVPO CAG_B</v>
          </cell>
        </row>
        <row r="74">
          <cell r="B74" t="str">
            <v>4. AYT CAG EMP 1_B</v>
          </cell>
        </row>
        <row r="75">
          <cell r="B75" t="str">
            <v>4. AYT CAG EMP 1_C</v>
          </cell>
        </row>
        <row r="76">
          <cell r="B76" t="str">
            <v>4. AYT CAG EMP 1_D</v>
          </cell>
        </row>
        <row r="77">
          <cell r="B77" t="str">
            <v>4. AYT CAG EMP 1_E1</v>
          </cell>
        </row>
        <row r="78">
          <cell r="B78" t="str">
            <v>4. AYT CAG EMP 1_E2</v>
          </cell>
        </row>
        <row r="79">
          <cell r="B79" t="str">
            <v>4. AYT CAG EMP 1_A</v>
          </cell>
        </row>
        <row r="80">
          <cell r="B80" t="str">
            <v>4. AYT COLGLOBHIP 1_B</v>
          </cell>
        </row>
        <row r="81">
          <cell r="B81" t="str">
            <v>4. AYT COLGLOBHIP 1_C</v>
          </cell>
        </row>
        <row r="82">
          <cell r="B82" t="str">
            <v>4. AYT COLGLOBHIP 1_A</v>
          </cell>
        </row>
        <row r="83">
          <cell r="B83" t="str">
            <v>4. AYT COLGLOBHIP 1_D</v>
          </cell>
        </row>
        <row r="84">
          <cell r="B84" t="str">
            <v>4. AYT COLGLOBHIP 2_A</v>
          </cell>
        </row>
        <row r="85">
          <cell r="B85" t="str">
            <v>4. AYT COLGLOBHIP 2_B</v>
          </cell>
        </row>
        <row r="86">
          <cell r="B86" t="str">
            <v>4. AYT COLGLOBHIP 2_C</v>
          </cell>
        </row>
        <row r="87">
          <cell r="B87" t="str">
            <v>4. AYT COLGLOBHIP 2_D</v>
          </cell>
        </row>
        <row r="88">
          <cell r="B88" t="str">
            <v>4. AYT COLGLOBEMP 1_C</v>
          </cell>
        </row>
        <row r="89">
          <cell r="B89" t="str">
            <v>4. AYT COLGLOBEMP 1_D</v>
          </cell>
        </row>
        <row r="90">
          <cell r="B90" t="str">
            <v>4. AYT COLGLOBEMP 1_B</v>
          </cell>
        </row>
        <row r="91">
          <cell r="B91" t="str">
            <v>4. AYT COLGLOBEMP 1_A</v>
          </cell>
        </row>
        <row r="92">
          <cell r="B92" t="str">
            <v>4. AYT CED CAJ VI_B</v>
          </cell>
        </row>
        <row r="93">
          <cell r="B93" t="str">
            <v>1. AYT CED CAJ GLOB 9_A</v>
          </cell>
        </row>
        <row r="94">
          <cell r="B94" t="str">
            <v>4. AYT CED CAJ GLOB 2_A</v>
          </cell>
        </row>
        <row r="95">
          <cell r="B95" t="str">
            <v>4. AYT CED CAJ GLOB 12_A</v>
          </cell>
        </row>
        <row r="96">
          <cell r="B96" t="str">
            <v>4. BANCAJA 7_A2</v>
          </cell>
        </row>
        <row r="97">
          <cell r="B97" t="str">
            <v>4. UCI 9_B</v>
          </cell>
        </row>
        <row r="98">
          <cell r="B98" t="str">
            <v>4. TDA CPENPYMES 1_A</v>
          </cell>
        </row>
        <row r="99">
          <cell r="B99" t="str">
            <v>4. AYT FTPYME II_F2</v>
          </cell>
        </row>
        <row r="100">
          <cell r="B100" t="str">
            <v>4. BANKINTER 2 PYME_A2</v>
          </cell>
        </row>
        <row r="101">
          <cell r="B101" t="str">
            <v>3. BANKINTER 2 PYME_A2</v>
          </cell>
        </row>
        <row r="102">
          <cell r="B102" t="str">
            <v>3. BBVA 6 FTPYME_A1</v>
          </cell>
        </row>
        <row r="103">
          <cell r="B103" t="str">
            <v>3. CM BANCAJA 1_A</v>
          </cell>
        </row>
        <row r="104">
          <cell r="B104" t="str">
            <v>3. CONS BANCAJA 1_A</v>
          </cell>
        </row>
        <row r="105">
          <cell r="B105" t="str">
            <v>3. IM PASTOR 2_B</v>
          </cell>
        </row>
        <row r="106">
          <cell r="B106" t="str">
            <v>4. IM PASTOR 3_A</v>
          </cell>
        </row>
        <row r="107">
          <cell r="B107" t="str">
            <v>3. IM PASTOR 3_A</v>
          </cell>
        </row>
        <row r="108">
          <cell r="B108" t="str">
            <v>4. IM PASTOR 4_A</v>
          </cell>
        </row>
        <row r="109">
          <cell r="B109" t="str">
            <v>3. IM PASTOR 4_A</v>
          </cell>
        </row>
        <row r="110">
          <cell r="B110" t="str">
            <v>3. IM TERRASSA MBS1_A</v>
          </cell>
        </row>
        <row r="111">
          <cell r="B111" t="str">
            <v>3. RURAL HIP8_B</v>
          </cell>
        </row>
        <row r="112">
          <cell r="B112" t="str">
            <v>3. Serie 1</v>
          </cell>
        </row>
        <row r="113">
          <cell r="B113" t="str">
            <v>3. Serie 2</v>
          </cell>
        </row>
        <row r="114">
          <cell r="B114" t="str">
            <v>4. Serie 2</v>
          </cell>
        </row>
        <row r="115">
          <cell r="B115" t="str">
            <v>3. Serie 5</v>
          </cell>
        </row>
        <row r="116">
          <cell r="B116" t="str">
            <v>4. FTA BBVA-5 FTPYME C</v>
          </cell>
        </row>
        <row r="117">
          <cell r="B117" t="str">
            <v>4. FTPYME SABADELL 6 FTA A2</v>
          </cell>
        </row>
        <row r="118">
          <cell r="B118" t="str">
            <v>4. TDA 12 FTH A3</v>
          </cell>
        </row>
        <row r="119">
          <cell r="B119" t="str">
            <v>3. SAN.AUTO.07-1/VAR BTA 20220920 A</v>
          </cell>
        </row>
        <row r="120">
          <cell r="B120" t="str">
            <v>4. BBVA.CONSUMO.1/VAR BTA 20200120 A</v>
          </cell>
        </row>
        <row r="121">
          <cell r="B121" t="str">
            <v>4. BBVA.CONSUMO.1/VAR BTA 20200120 C</v>
          </cell>
        </row>
        <row r="122">
          <cell r="B122" t="str">
            <v>4. BBVA4.PYME/VAR BTA 20380819 C GTIA</v>
          </cell>
        </row>
        <row r="123">
          <cell r="B123" t="str">
            <v>4. BBVA.AUTOS.1/VAR BTA 20160620 C</v>
          </cell>
        </row>
        <row r="124">
          <cell r="B124" t="str">
            <v>4. BBVA.CONSUMO.2/VAR BTA 20201220 C</v>
          </cell>
        </row>
        <row r="125">
          <cell r="B125" t="str">
            <v>4. BBVA.HIP.3/VAR BTA 20381121 C GTIA</v>
          </cell>
        </row>
        <row r="126">
          <cell r="B126" t="str">
            <v>4. PYME.BANCAJA.5/VAR BTA 20390214 B</v>
          </cell>
        </row>
        <row r="127">
          <cell r="B127" t="str">
            <v>4. 7218_B</v>
          </cell>
        </row>
        <row r="128">
          <cell r="B128" t="str">
            <v>3. 7218_F2</v>
          </cell>
        </row>
        <row r="129">
          <cell r="B129" t="str">
            <v>4. 7253_A</v>
          </cell>
        </row>
        <row r="130">
          <cell r="B130" t="str">
            <v>4. 7253_B</v>
          </cell>
        </row>
        <row r="131">
          <cell r="B131" t="str">
            <v>4. 7253_C</v>
          </cell>
        </row>
        <row r="132">
          <cell r="B132" t="str">
            <v>4. 7253_D</v>
          </cell>
        </row>
        <row r="133">
          <cell r="B133" t="str">
            <v>4. 7253_E</v>
          </cell>
        </row>
        <row r="134">
          <cell r="B134" t="str">
            <v>4. AYT ICO FTVPO I_A(G)</v>
          </cell>
        </row>
        <row r="135">
          <cell r="B135" t="str">
            <v>4. AYT ICO FTVPO I_B</v>
          </cell>
        </row>
        <row r="136">
          <cell r="B136" t="str">
            <v>4. AYT ICO FTVPO I_C</v>
          </cell>
        </row>
        <row r="137">
          <cell r="B137" t="str">
            <v>4. 7284_C</v>
          </cell>
        </row>
        <row r="138">
          <cell r="B138" t="str">
            <v>4. 7284_D</v>
          </cell>
        </row>
        <row r="139">
          <cell r="B139" t="str">
            <v>4. 7284_A</v>
          </cell>
        </row>
        <row r="140">
          <cell r="B140" t="str">
            <v>4. 7284_B</v>
          </cell>
        </row>
        <row r="141">
          <cell r="B141" t="str">
            <v>5. AyT PRESTIGE CAJ DE_A</v>
          </cell>
        </row>
        <row r="142">
          <cell r="B142" t="str">
            <v>5. CED T.D.A II_A</v>
          </cell>
        </row>
        <row r="143">
          <cell r="B143" t="str">
            <v>5. AyT CED CAJ V,  10 A_A</v>
          </cell>
        </row>
        <row r="144">
          <cell r="B144" t="str">
            <v>5. AyT CED CAJ V,  15 A_A</v>
          </cell>
        </row>
        <row r="145">
          <cell r="B145" t="str">
            <v>5. CED T.D.A III_A</v>
          </cell>
        </row>
        <row r="146">
          <cell r="B146" t="str">
            <v>5. CED AyT V III 10 A_A</v>
          </cell>
        </row>
        <row r="147">
          <cell r="B147" t="str">
            <v>5. CED AyT V III 15 A_A</v>
          </cell>
        </row>
        <row r="148">
          <cell r="B148" t="str">
            <v>5. AYT C. TERRIT CAJ II_A</v>
          </cell>
        </row>
        <row r="149">
          <cell r="B149" t="str">
            <v>5. AyT CED CAJ IX 10 A</v>
          </cell>
        </row>
        <row r="150">
          <cell r="B150" t="str">
            <v>5. AyT CED CAJ IX 15 A</v>
          </cell>
        </row>
        <row r="151">
          <cell r="B151" t="str">
            <v>5. AyT BONOS TES I_C</v>
          </cell>
        </row>
        <row r="152">
          <cell r="B152" t="str">
            <v>5. AyT BONOS TES I_A</v>
          </cell>
        </row>
        <row r="153">
          <cell r="B153" t="str">
            <v>5. AyT BONOS TES I_B</v>
          </cell>
        </row>
        <row r="154">
          <cell r="B154" t="str">
            <v>5. AyT CED CAJ GLOB IV_A</v>
          </cell>
        </row>
        <row r="155">
          <cell r="B155" t="str">
            <v>5. AyT BONOS TES II_C</v>
          </cell>
        </row>
        <row r="156">
          <cell r="B156" t="str">
            <v>5. AyT CED CAJ GLOB VI_A</v>
          </cell>
        </row>
        <row r="157">
          <cell r="B157" t="str">
            <v>5. CED TDA 6 A6_A</v>
          </cell>
        </row>
        <row r="158">
          <cell r="B158" t="str">
            <v>5. AYT CED CAJ GLOB 13_A</v>
          </cell>
        </row>
        <row r="159">
          <cell r="B159" t="str">
            <v>5. AYT CED CAJ GLOB 14_A</v>
          </cell>
        </row>
        <row r="160">
          <cell r="B160" t="str">
            <v>5. AYT CEDULAS TERRITORIALES CAJAS IV_A</v>
          </cell>
        </row>
        <row r="161">
          <cell r="B161" t="str">
            <v>5. AYT CED CAJ X_B</v>
          </cell>
        </row>
        <row r="162">
          <cell r="B162" t="str">
            <v>5. AYT CED CAJ VI_A</v>
          </cell>
        </row>
        <row r="163">
          <cell r="B163" t="str">
            <v>5. AYT CED CAJ GLOB 10_A</v>
          </cell>
        </row>
        <row r="164">
          <cell r="B164" t="str">
            <v>5. AYT CED CAJ GLOB 3_A</v>
          </cell>
        </row>
        <row r="165">
          <cell r="B165" t="str">
            <v>5. AYT CED CAJ GLOB 8_A</v>
          </cell>
        </row>
        <row r="166">
          <cell r="B166" t="str">
            <v>5. AYT CED CAJ GLOB 11_A</v>
          </cell>
        </row>
        <row r="167">
          <cell r="B167" t="str">
            <v>5. AYT CED CAJ GLOB 23_A</v>
          </cell>
        </row>
        <row r="168">
          <cell r="B168" t="str">
            <v>5. AYT CED CAJ GLOB 7_A</v>
          </cell>
        </row>
        <row r="169">
          <cell r="B169" t="str">
            <v>5. CEAMI GUAR BONDS 1_A</v>
          </cell>
        </row>
        <row r="170">
          <cell r="B170" t="str">
            <v>5. AYT NCG FTA I_A</v>
          </cell>
        </row>
        <row r="171">
          <cell r="B171" t="str">
            <v>5. AYT NCG FTA I_B</v>
          </cell>
        </row>
        <row r="172">
          <cell r="B172" t="str">
            <v>5. 7218_F1</v>
          </cell>
        </row>
        <row r="173">
          <cell r="B173" t="str">
            <v>5. 7218_T2</v>
          </cell>
        </row>
        <row r="174">
          <cell r="B174" t="str">
            <v xml:space="preserve">5. AyT PRESTIGE CAJ DE </v>
          </cell>
        </row>
        <row r="175">
          <cell r="B175" t="str">
            <v>5. AyT CED CAJ IV</v>
          </cell>
        </row>
        <row r="176">
          <cell r="B176" t="str">
            <v>5. CED T.D.A II</v>
          </cell>
        </row>
        <row r="177">
          <cell r="B177" t="str">
            <v>5. AyT CED CAJ V,  10 A</v>
          </cell>
        </row>
        <row r="178">
          <cell r="B178" t="str">
            <v>5. AyT CED CAJ V,  15 A</v>
          </cell>
        </row>
        <row r="179">
          <cell r="B179" t="str">
            <v>5. CED T.D.A III</v>
          </cell>
        </row>
        <row r="180">
          <cell r="B180" t="str">
            <v>5. CED AyT V III 10 A</v>
          </cell>
        </row>
        <row r="181">
          <cell r="B181" t="str">
            <v>5. IM CEDULAS14</v>
          </cell>
        </row>
        <row r="182">
          <cell r="B182" t="str">
            <v>5. AYT 1, FTH</v>
          </cell>
        </row>
        <row r="183">
          <cell r="B183" t="str">
            <v>5. AYT ICO FTVPO CAG, FTA</v>
          </cell>
        </row>
        <row r="184">
          <cell r="B184" t="str">
            <v>5. AYT CAG EMP 1, FTA</v>
          </cell>
        </row>
        <row r="185">
          <cell r="B185" t="str">
            <v>5. AYT COLGLOBHIP 1, FTA</v>
          </cell>
        </row>
        <row r="186">
          <cell r="B186" t="str">
            <v>5. AYT COLGLOBHIP 2, FTA</v>
          </cell>
        </row>
        <row r="187">
          <cell r="B187" t="str">
            <v>5. AYT COLGLOBEMP 1, FTA</v>
          </cell>
        </row>
        <row r="188">
          <cell r="B188" t="str">
            <v>5. AYT CED CAJ VI FTA</v>
          </cell>
        </row>
        <row r="189">
          <cell r="B189" t="str">
            <v>5. 7218</v>
          </cell>
        </row>
        <row r="190">
          <cell r="B190" t="str">
            <v>5. 7253</v>
          </cell>
        </row>
        <row r="191">
          <cell r="B191" t="str">
            <v>5. 7275</v>
          </cell>
        </row>
        <row r="192">
          <cell r="B192" t="str">
            <v>5. 7284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0</v>
          </cell>
        </row>
        <row r="196">
          <cell r="B196">
            <v>0</v>
          </cell>
        </row>
        <row r="197">
          <cell r="B197">
            <v>0</v>
          </cell>
        </row>
        <row r="198">
          <cell r="B198">
            <v>0</v>
          </cell>
        </row>
        <row r="199">
          <cell r="B199">
            <v>0</v>
          </cell>
        </row>
        <row r="200">
          <cell r="B200">
            <v>0</v>
          </cell>
        </row>
        <row r="201">
          <cell r="B201">
            <v>0</v>
          </cell>
        </row>
        <row r="202">
          <cell r="B202">
            <v>0</v>
          </cell>
        </row>
        <row r="203">
          <cell r="B203">
            <v>0</v>
          </cell>
        </row>
        <row r="204">
          <cell r="B204">
            <v>0</v>
          </cell>
        </row>
        <row r="205">
          <cell r="B205">
            <v>0</v>
          </cell>
        </row>
        <row r="206">
          <cell r="B206">
            <v>0</v>
          </cell>
        </row>
        <row r="207">
          <cell r="B207">
            <v>0</v>
          </cell>
        </row>
        <row r="208">
          <cell r="B208">
            <v>0</v>
          </cell>
        </row>
        <row r="209">
          <cell r="B209">
            <v>0</v>
          </cell>
        </row>
        <row r="210">
          <cell r="B210">
            <v>0</v>
          </cell>
        </row>
        <row r="211">
          <cell r="B211">
            <v>0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  <row r="220">
          <cell r="B220">
            <v>0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0</v>
          </cell>
        </row>
        <row r="226">
          <cell r="B226">
            <v>0</v>
          </cell>
        </row>
        <row r="227">
          <cell r="B227">
            <v>0</v>
          </cell>
        </row>
        <row r="228">
          <cell r="B228">
            <v>0</v>
          </cell>
        </row>
        <row r="229">
          <cell r="B229">
            <v>0</v>
          </cell>
        </row>
        <row r="230">
          <cell r="B230">
            <v>0</v>
          </cell>
        </row>
        <row r="231">
          <cell r="B231">
            <v>0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0</v>
          </cell>
        </row>
        <row r="238">
          <cell r="B238">
            <v>0</v>
          </cell>
        </row>
        <row r="239">
          <cell r="B239">
            <v>0</v>
          </cell>
        </row>
        <row r="240">
          <cell r="B240">
            <v>0</v>
          </cell>
        </row>
        <row r="241">
          <cell r="B241">
            <v>0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>
            <v>0</v>
          </cell>
        </row>
        <row r="245">
          <cell r="B245">
            <v>0</v>
          </cell>
        </row>
        <row r="246">
          <cell r="B246">
            <v>0</v>
          </cell>
        </row>
        <row r="247">
          <cell r="B247">
            <v>0</v>
          </cell>
        </row>
        <row r="248">
          <cell r="B248">
            <v>0</v>
          </cell>
        </row>
        <row r="249">
          <cell r="B249">
            <v>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  <row r="257">
          <cell r="B257">
            <v>0</v>
          </cell>
        </row>
        <row r="258">
          <cell r="B258">
            <v>0</v>
          </cell>
        </row>
        <row r="259">
          <cell r="B259">
            <v>0</v>
          </cell>
        </row>
        <row r="260">
          <cell r="B260">
            <v>0</v>
          </cell>
        </row>
        <row r="261">
          <cell r="B261">
            <v>0</v>
          </cell>
        </row>
        <row r="262">
          <cell r="B262">
            <v>0</v>
          </cell>
        </row>
        <row r="263">
          <cell r="B263">
            <v>0</v>
          </cell>
        </row>
        <row r="264">
          <cell r="B264">
            <v>0</v>
          </cell>
        </row>
        <row r="265">
          <cell r="B265">
            <v>0</v>
          </cell>
        </row>
        <row r="266">
          <cell r="B266">
            <v>0</v>
          </cell>
        </row>
        <row r="267">
          <cell r="B267">
            <v>0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3">
          <cell r="B283">
            <v>0</v>
          </cell>
        </row>
        <row r="284">
          <cell r="B284">
            <v>0</v>
          </cell>
        </row>
        <row r="285">
          <cell r="B285">
            <v>0</v>
          </cell>
        </row>
        <row r="286">
          <cell r="B286">
            <v>0</v>
          </cell>
        </row>
        <row r="287">
          <cell r="B287">
            <v>0</v>
          </cell>
        </row>
        <row r="288">
          <cell r="B288">
            <v>0</v>
          </cell>
        </row>
        <row r="289">
          <cell r="B289">
            <v>0</v>
          </cell>
        </row>
        <row r="290">
          <cell r="B290">
            <v>0</v>
          </cell>
        </row>
        <row r="291">
          <cell r="B291">
            <v>0</v>
          </cell>
        </row>
        <row r="292">
          <cell r="B292">
            <v>0</v>
          </cell>
        </row>
        <row r="293">
          <cell r="B293">
            <v>0</v>
          </cell>
        </row>
        <row r="294">
          <cell r="B294">
            <v>0</v>
          </cell>
        </row>
        <row r="295">
          <cell r="B295">
            <v>0</v>
          </cell>
        </row>
        <row r="296">
          <cell r="B296">
            <v>0</v>
          </cell>
        </row>
        <row r="297">
          <cell r="B297">
            <v>0</v>
          </cell>
        </row>
        <row r="298">
          <cell r="B298">
            <v>0</v>
          </cell>
        </row>
        <row r="299">
          <cell r="B299">
            <v>0</v>
          </cell>
        </row>
        <row r="300">
          <cell r="B300">
            <v>0</v>
          </cell>
        </row>
        <row r="301">
          <cell r="B301">
            <v>0</v>
          </cell>
        </row>
        <row r="302">
          <cell r="B302">
            <v>0</v>
          </cell>
        </row>
        <row r="303">
          <cell r="B303">
            <v>0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0</v>
          </cell>
        </row>
        <row r="309">
          <cell r="B309">
            <v>0</v>
          </cell>
        </row>
        <row r="310">
          <cell r="B310">
            <v>0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>
            <v>0</v>
          </cell>
        </row>
        <row r="331">
          <cell r="B331">
            <v>0</v>
          </cell>
        </row>
        <row r="332">
          <cell r="B332">
            <v>0</v>
          </cell>
        </row>
        <row r="333">
          <cell r="B333">
            <v>0</v>
          </cell>
        </row>
        <row r="334">
          <cell r="B334">
            <v>0</v>
          </cell>
        </row>
        <row r="335">
          <cell r="B335">
            <v>0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0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0</v>
          </cell>
        </row>
        <row r="352">
          <cell r="B352">
            <v>0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0</v>
          </cell>
        </row>
        <row r="361">
          <cell r="B361">
            <v>0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0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0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0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0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0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0</v>
          </cell>
        </row>
        <row r="500">
          <cell r="B500">
            <v>0</v>
          </cell>
        </row>
        <row r="501">
          <cell r="B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1. Titulización tradicional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1">
          <cell r="N11">
            <v>755166.2173510585</v>
          </cell>
        </row>
      </sheetData>
      <sheetData sheetId="35"/>
      <sheetData sheetId="36"/>
      <sheetData sheetId="37" refreshError="1"/>
      <sheetData sheetId="38">
        <row r="18">
          <cell r="C18" t="str">
            <v>2012-07-01</v>
          </cell>
        </row>
      </sheetData>
      <sheetData sheetId="39">
        <row r="1">
          <cell r="B1">
            <v>0</v>
          </cell>
        </row>
      </sheetData>
      <sheetData sheetId="40"/>
      <sheetData sheetId="41">
        <row r="1">
          <cell r="A1" t="str">
            <v>Datos de la titulización</v>
          </cell>
        </row>
      </sheetData>
      <sheetData sheetId="42"/>
      <sheetData sheetId="43"/>
      <sheetData sheetId="44">
        <row r="1">
          <cell r="B1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1">
          <cell r="N11">
            <v>755166.2173510585</v>
          </cell>
        </row>
      </sheetData>
      <sheetData sheetId="68"/>
      <sheetData sheetId="69"/>
      <sheetData sheetId="70">
        <row r="18">
          <cell r="C18" t="str">
            <v>2012-07-01</v>
          </cell>
        </row>
      </sheetData>
      <sheetData sheetId="71">
        <row r="1">
          <cell r="B1">
            <v>0</v>
          </cell>
        </row>
      </sheetData>
      <sheetData sheetId="72"/>
      <sheetData sheetId="73">
        <row r="1">
          <cell r="A1" t="str">
            <v>Datos de la titulización</v>
          </cell>
        </row>
      </sheetData>
      <sheetData sheetId="74"/>
      <sheetData sheetId="75"/>
      <sheetData sheetId="76">
        <row r="1">
          <cell r="B1">
            <v>0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N11">
            <v>755166.2173510585</v>
          </cell>
        </row>
      </sheetData>
      <sheetData sheetId="100"/>
      <sheetData sheetId="101"/>
      <sheetData sheetId="102">
        <row r="18">
          <cell r="C18" t="str">
            <v>2012-07-01</v>
          </cell>
        </row>
      </sheetData>
      <sheetData sheetId="103">
        <row r="1">
          <cell r="B1">
            <v>0</v>
          </cell>
        </row>
      </sheetData>
      <sheetData sheetId="104"/>
      <sheetData sheetId="105">
        <row r="1">
          <cell r="A1" t="str">
            <v>Datos de la titulización</v>
          </cell>
        </row>
      </sheetData>
      <sheetData sheetId="106"/>
      <sheetData sheetId="107"/>
      <sheetData sheetId="108">
        <row r="1">
          <cell r="B1">
            <v>0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1">
          <cell r="N11">
            <v>755166.2173510585</v>
          </cell>
        </row>
      </sheetData>
      <sheetData sheetId="132"/>
      <sheetData sheetId="13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Macro"/>
    </sheetNames>
    <sheetDataSet>
      <sheetData sheetId="0"/>
      <sheetData sheetId="1">
        <row r="2">
          <cell r="C2">
            <v>0</v>
          </cell>
        </row>
        <row r="3">
          <cell r="C3" t="str">
            <v>ENTIDAD: NCG BANCO S.A</v>
          </cell>
        </row>
        <row r="4">
          <cell r="C4">
            <v>323</v>
          </cell>
        </row>
        <row r="5">
          <cell r="C5">
            <v>40908</v>
          </cell>
        </row>
        <row r="8">
          <cell r="C8" t="str">
            <v xml:space="preserve">Firmado (por poder):  - </v>
          </cell>
        </row>
        <row r="9">
          <cell r="C9" t="str">
            <v>, a 27 de marzo de 2012</v>
          </cell>
        </row>
        <row r="10">
          <cell r="C10">
            <v>2080</v>
          </cell>
        </row>
      </sheetData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Macro"/>
    </sheetNames>
    <sheetDataSet>
      <sheetData sheetId="0"/>
      <sheetData sheetId="1">
        <row r="2">
          <cell r="C2">
            <v>0</v>
          </cell>
        </row>
        <row r="3">
          <cell r="C3" t="str">
            <v>ENTIDAD: NCG BANCO S.A</v>
          </cell>
        </row>
        <row r="4">
          <cell r="C4">
            <v>329</v>
          </cell>
        </row>
        <row r="5">
          <cell r="C5">
            <v>41090</v>
          </cell>
        </row>
        <row r="10">
          <cell r="C10">
            <v>2080</v>
          </cell>
        </row>
      </sheetData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Lists"/>
      <sheetName val="Reference"/>
      <sheetName val="Cover"/>
      <sheetName val="Cover (2)"/>
      <sheetName val="Validation"/>
      <sheetName val="CP06revAnnex1_workinprogress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  <sheetName val="Parameters"/>
      <sheetName val="STePvsCOREP"/>
      <sheetName val="Table_39_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Data"/>
      <sheetName val="List_details"/>
      <sheetName val="Sheet2"/>
      <sheetName val="Table_39_1"/>
      <sheetName val="Table_1_11"/>
      <sheetName val="Table_1_21"/>
      <sheetName val="Table_1_31"/>
      <sheetName val="Table_2_1"/>
      <sheetName val="Table_3_1"/>
      <sheetName val="Table_4_1"/>
      <sheetName val="Table_5_1"/>
      <sheetName val="Table_6_1"/>
      <sheetName val="Table_7_1"/>
      <sheetName val="Table_8_1"/>
      <sheetName val="Table_9_new1"/>
      <sheetName val="Table_9_1"/>
      <sheetName val="Table_10_1"/>
      <sheetName val="Table_11_1"/>
      <sheetName val="Table_12_1"/>
      <sheetName val="Table_13_1"/>
      <sheetName val="Table_14_1"/>
      <sheetName val="Table_15_1"/>
      <sheetName val="Table_16_1"/>
      <sheetName val="Table_17_1"/>
      <sheetName val="Table_18_1"/>
      <sheetName val="Table_19_1"/>
      <sheetName val="Table_20_1"/>
      <sheetName val="Table_21_1"/>
      <sheetName val="Table_22_1"/>
      <sheetName val="Table_23_1"/>
      <sheetName val="Table_24_1"/>
      <sheetName val="Table_25_1"/>
      <sheetName val="Table_26_1"/>
      <sheetName val="Table_27_1"/>
      <sheetName val="Table_28_1"/>
      <sheetName val="Table_29_1"/>
      <sheetName val="Table_30_1"/>
      <sheetName val="Table_31_1"/>
      <sheetName val="Table_32_1"/>
      <sheetName val="Table_33_1"/>
      <sheetName val="Table_34_1"/>
      <sheetName val="Table_34_LUX11"/>
      <sheetName val="Table_34_LUX21"/>
      <sheetName val="Table_35_1"/>
      <sheetName val="Table_36_1"/>
      <sheetName val="Table_37_1"/>
      <sheetName val="Table_37_BE_ES1"/>
      <sheetName val="Table_38A_1"/>
      <sheetName val="Table_38B___38C_1"/>
      <sheetName val="Table_38_BE_ES1"/>
      <sheetName val="Table_38_clean1"/>
      <sheetName val="Cover_(2)"/>
      <sheetName val="original_con_Eux_mal"/>
      <sheetName val="div_atv_cta"/>
      <sheetName val="Aportación_RWA"/>
      <sheetName val="Fondo_de_Comercio"/>
      <sheetName val="Table_39_2"/>
      <sheetName val="Table_1_12"/>
      <sheetName val="Table_1_22"/>
      <sheetName val="Table_1_32"/>
      <sheetName val="Table_2_2"/>
      <sheetName val="Table_3_2"/>
      <sheetName val="Table_4_2"/>
      <sheetName val="Table_5_2"/>
      <sheetName val="Table_6_2"/>
      <sheetName val="Table_7_2"/>
      <sheetName val="Table_8_2"/>
      <sheetName val="Table_9_new2"/>
      <sheetName val="Table_9_2"/>
      <sheetName val="Table_10_2"/>
      <sheetName val="Table_11_2"/>
      <sheetName val="Table_12_2"/>
      <sheetName val="Table_13_2"/>
      <sheetName val="Table_14_2"/>
      <sheetName val="Table_15_2"/>
      <sheetName val="Table_16_2"/>
      <sheetName val="Table_17_2"/>
      <sheetName val="Table_18_2"/>
      <sheetName val="Table_19_2"/>
      <sheetName val="Table_20_2"/>
      <sheetName val="Table_21_2"/>
      <sheetName val="Table_22_2"/>
      <sheetName val="Table_23_2"/>
      <sheetName val="Table_24_2"/>
      <sheetName val="Table_25_2"/>
      <sheetName val="Table_26_2"/>
      <sheetName val="Table_27_2"/>
      <sheetName val="Table_28_2"/>
      <sheetName val="Table_29_2"/>
      <sheetName val="Table_30_2"/>
      <sheetName val="Table_31_2"/>
      <sheetName val="Table_32_2"/>
      <sheetName val="Table_33_2"/>
      <sheetName val="Table_34_2"/>
      <sheetName val="Table_34_LUX12"/>
      <sheetName val="Table_34_LUX22"/>
      <sheetName val="Table_35_2"/>
      <sheetName val="Table_36_2"/>
      <sheetName val="Table_37_2"/>
      <sheetName val="Table_37_BE_ES2"/>
      <sheetName val="Table_38A_2"/>
      <sheetName val="Table_38B___38C_2"/>
      <sheetName val="Table_38_BE_ES2"/>
      <sheetName val="Table_38_clean2"/>
      <sheetName val="Cover_(2)1"/>
      <sheetName val="original_con_Eux_mal1"/>
      <sheetName val="div_atv_cta1"/>
      <sheetName val="Aportación_RWA1"/>
      <sheetName val="Fondo_de_Comercio1"/>
      <sheetName val="dibujo"/>
      <sheetName val="CSV_P&amp;L"/>
      <sheetName val="Type of counterparty"/>
      <sheetName val="Sector"/>
      <sheetName val="Sector of the counterparty"/>
      <sheetName val="Jurisdiction of incorporation"/>
      <sheetName val="LIQUIDITY 3"/>
      <sheetName val="Admissible Values"/>
      <sheetName val="Met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"/>
      <sheetName val="PASIVO"/>
      <sheetName val="ORDEN"/>
      <sheetName val="HOJAS DE TRABAJO A"/>
      <sheetName val="HOJAS DE TRABAJO P"/>
      <sheetName val="HOJAS DE TRABAJO O"/>
      <sheetName val="DATOS MECANIZADOS ESPAÑA"/>
      <sheetName val="AJUSTES "/>
      <sheetName val="BALPUB"/>
      <sheetName val="M-21 - captura"/>
      <sheetName val="ACTIVO PORTUGAL"/>
      <sheetName val="PASIVO PORTUGAL"/>
      <sheetName val="ORDEN PORTUGAL"/>
      <sheetName val="HOJAS DE TRABAJO A PORTUGAL"/>
      <sheetName val="HOJAS DE TRABAJO P PORTUGAL"/>
      <sheetName val="HOJAS DE TRABAJO O PORTUGAL"/>
      <sheetName val="DATOS MECANIZADOS PORTUGAL"/>
      <sheetName val="AJUSTES  PORTUGAL"/>
      <sheetName val="BALPUB - PORTUGAL"/>
      <sheetName val="BAL PUB - TOTAL"/>
      <sheetName val="BP-Total-Captura"/>
      <sheetName val="M-1 - captura"/>
      <sheetName val="Admon"/>
      <sheetName val="OTRAS INFORM ESPAÑA"/>
      <sheetName val="OTRAS INFORM PORTUGAL"/>
      <sheetName val="OTRAS INFORM TOTAL"/>
      <sheetName val="Acciones bancarias"/>
      <sheetName val="MEDIACIÓN"/>
      <sheetName val="AV3"/>
      <sheetName val="AV3   PORTUGAL"/>
      <sheetName val="AV3  TOTAL"/>
      <sheetName val="K100  TOTAL captura"/>
      <sheetName val="avinsp ESPAÑA"/>
      <sheetName val="avinsp TOTAL"/>
      <sheetName val="BpeInspecc."/>
      <sheetName val="avm1 ESPAÑA"/>
      <sheetName val="avm1   TOTAL"/>
      <sheetName val="avt1"/>
      <sheetName val="T1EURO"/>
      <sheetName val="avinsp-f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Macro"/>
    </sheetNames>
    <sheetDataSet>
      <sheetData sheetId="0" refreshError="1"/>
      <sheetData sheetId="1" refreshError="1">
        <row r="2">
          <cell r="C2">
            <v>2080</v>
          </cell>
        </row>
        <row r="5">
          <cell r="C5">
            <v>40543</v>
          </cell>
        </row>
        <row r="12">
          <cell r="C12" t="str">
            <v>(Miles de euros redondeados)</v>
          </cell>
        </row>
      </sheetData>
      <sheetData sheetId="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icial-portada"/>
      <sheetName val="Oficial-1"/>
      <sheetName val="Oficial-2"/>
      <sheetName val="Pegado"/>
      <sheetName val="Oficial-2 hasta 12-11"/>
      <sheetName val="Ofil-2 hasta 5-10"/>
      <sheetName val="PegadoCubo"/>
      <sheetName val="Oficial-2_hasta_12-11"/>
      <sheetName val="Ofil-2_hasta_5-10"/>
      <sheetName val="Oficial-2_hasta_12-111"/>
      <sheetName val="Ofil-2_hasta_5-101"/>
      <sheetName val="Oficial-2_hasta_12-112"/>
      <sheetName val="Ofil-2_hasta_5-102"/>
    </sheetNames>
    <sheetDataSet>
      <sheetData sheetId="0" refreshError="1"/>
      <sheetData sheetId="1" refreshError="1"/>
      <sheetData sheetId="2" refreshError="1"/>
      <sheetData sheetId="3">
        <row r="5">
          <cell r="B5">
            <v>41243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jas"/>
      <sheetName val="Cooperativas"/>
      <sheetName val="Bancos"/>
      <sheetName val="TOTAL"/>
      <sheetName val="CAIXANOVA"/>
      <sheetName val="Caixa Galicia"/>
      <sheetName val="CAIXANOVA-C.GALICIA"/>
      <sheetName val="CUOTAS-CONJUNTA"/>
      <sheetName val="CUOTAS"/>
      <sheetName val="CUOTA CAIXA GALICIA"/>
      <sheetName val="Increm-Dismin"/>
      <sheetName val="RESUMEN-CUOTAS"/>
      <sheetName val="EVOLUCION-CUOTAS"/>
      <sheetName val="EVOLUCION-CAJAS"/>
      <sheetName val="B.GALLEGO "/>
      <sheetName val="Caixa_Galicia"/>
      <sheetName val="CAIXANOVA-C_GALICIA"/>
      <sheetName val="CUOTA_CAIXA_GALICIA"/>
      <sheetName val="B_GALLEGO_"/>
      <sheetName val="Caixa_Galicia1"/>
      <sheetName val="CAIXANOVA-C_GALICIA1"/>
      <sheetName val="CUOTA_CAIXA_GALICIA1"/>
      <sheetName val="B_GALLEGO_1"/>
      <sheetName val="Caixa_Galicia2"/>
      <sheetName val="CAIXANOVA-C_GALICIA2"/>
      <sheetName val="CUOTA_CAIXA_GALICIA2"/>
      <sheetName val="B_GALLEGO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Macro"/>
    </sheetNames>
    <sheetDataSet>
      <sheetData sheetId="0"/>
      <sheetData sheetId="1">
        <row r="2">
          <cell r="C2">
            <v>2080</v>
          </cell>
        </row>
        <row r="3">
          <cell r="C3" t="str">
            <v>ENTIDAD: NCG BANCO S.A</v>
          </cell>
        </row>
        <row r="5">
          <cell r="C5">
            <v>40908</v>
          </cell>
        </row>
        <row r="12">
          <cell r="C12" t="str">
            <v>(Miles de euros redondeados)</v>
          </cell>
        </row>
      </sheetData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-portada"/>
      <sheetName val="Oficial-1"/>
      <sheetName val="Oficial-2"/>
      <sheetName val="Pegado"/>
      <sheetName val="Oficial-2 hasta 12-11"/>
      <sheetName val="Ofil-2 hasta 5-10"/>
      <sheetName val="PegadoCubo"/>
      <sheetName val="Oficial-2_hasta_12-11"/>
      <sheetName val="Ofil-2_hasta_5-10"/>
    </sheetNames>
    <sheetDataSet>
      <sheetData sheetId="0"/>
      <sheetData sheetId="1"/>
      <sheetData sheetId="2"/>
      <sheetData sheetId="3">
        <row r="2">
          <cell r="B2">
            <v>2080</v>
          </cell>
        </row>
        <row r="5">
          <cell r="B5">
            <v>41213</v>
          </cell>
        </row>
      </sheetData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  <sheetName val="Lists"/>
      <sheetName val="Reference"/>
      <sheetName val="Validation"/>
      <sheetName val="CP06revAnnex1_workinprogress"/>
      <sheetName val="Cover (2)"/>
      <sheetName val="Cover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Table_39_"/>
      <sheetName val="Cover_(2)"/>
      <sheetName val="original_con_Eux_mal"/>
      <sheetName val="div_atv_cta"/>
      <sheetName val="Aportación_RWA"/>
      <sheetName val="Fondo_de_Comercio"/>
      <sheetName val="Table_1_11"/>
      <sheetName val="Table_1_21"/>
      <sheetName val="Table_1_31"/>
      <sheetName val="Table_2_1"/>
      <sheetName val="Table_3_1"/>
      <sheetName val="Table_4_1"/>
      <sheetName val="Table_5_1"/>
      <sheetName val="Table_6_1"/>
      <sheetName val="Table_7_1"/>
      <sheetName val="Table_8_1"/>
      <sheetName val="Table_9_new1"/>
      <sheetName val="Table_9_1"/>
      <sheetName val="Table_10_1"/>
      <sheetName val="Table_11_1"/>
      <sheetName val="Table_12_1"/>
      <sheetName val="Table_13_1"/>
      <sheetName val="Table_14_1"/>
      <sheetName val="Table_15_1"/>
      <sheetName val="Table_16_1"/>
      <sheetName val="Table_17_1"/>
      <sheetName val="Table_18_1"/>
      <sheetName val="Table_19_1"/>
      <sheetName val="Table_20_1"/>
      <sheetName val="Table_21_1"/>
      <sheetName val="Table_22_1"/>
      <sheetName val="Table_23_1"/>
      <sheetName val="Table_24_1"/>
      <sheetName val="Table_25_1"/>
      <sheetName val="Table_26_1"/>
      <sheetName val="Table_27_1"/>
      <sheetName val="Table_28_1"/>
      <sheetName val="Table_29_1"/>
      <sheetName val="Table_30_1"/>
      <sheetName val="Table_31_1"/>
      <sheetName val="Table_32_1"/>
      <sheetName val="Table_33_1"/>
      <sheetName val="Table_34_1"/>
      <sheetName val="Table_34_LUX11"/>
      <sheetName val="Table_34_LUX21"/>
      <sheetName val="Table_35_1"/>
      <sheetName val="Table_36_1"/>
      <sheetName val="Table_37_1"/>
      <sheetName val="Table_37_BE_ES1"/>
      <sheetName val="Table_38A_1"/>
      <sheetName val="Table_38B___38C_1"/>
      <sheetName val="Table_38_BE_ES1"/>
      <sheetName val="Table_38_clean1"/>
      <sheetName val="Table_39_1"/>
      <sheetName val="Cover_(2)1"/>
      <sheetName val="original_con_Eux_mal1"/>
      <sheetName val="div_atv_cta1"/>
      <sheetName val="Aportación_RWA1"/>
      <sheetName val="Fondo_de_Comercio1"/>
      <sheetName val="Parameters"/>
      <sheetName val="STePvsCOREP"/>
      <sheetName val="Data"/>
      <sheetName val="List_details"/>
      <sheetName val="Sheet2"/>
      <sheetName val="Type of counterparty"/>
      <sheetName val="Sector"/>
      <sheetName val="Sector of the counterparty"/>
      <sheetName val="Jurisdiction of incorpo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CodigoHojasCaptura"/>
    </sheetNames>
    <sheetDataSet>
      <sheetData sheetId="0" refreshError="1"/>
      <sheetData sheetId="1">
        <row r="2">
          <cell r="B2">
            <v>2080</v>
          </cell>
        </row>
        <row r="3">
          <cell r="B3" t="str">
            <v>ENTIDAD: NCG BANCO S.A</v>
          </cell>
        </row>
        <row r="5">
          <cell r="B5">
            <v>41182</v>
          </cell>
        </row>
        <row r="8">
          <cell r="B8" t="str">
            <v xml:space="preserve">Firmado (por poder):  - </v>
          </cell>
        </row>
        <row r="9">
          <cell r="B9" t="str">
            <v>, a 7 de noviembre de 2012</v>
          </cell>
        </row>
      </sheetData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Resumen"/>
      <sheetName val="Extraccion"/>
      <sheetName val="Ppto"/>
      <sheetName val="Pensiones"/>
      <sheetName val="Activo"/>
      <sheetName val="Pasivo"/>
      <sheetName val="PyG"/>
      <sheetName val="CUENTA P&amp;L Prophet"/>
      <sheetName val="Otros"/>
      <sheetName val="DesgloseAdicionalRiesgo"/>
      <sheetName val="Primas"/>
      <sheetName val="Prestaciones"/>
      <sheetName val="Provisiones"/>
      <sheetName val="Comisiones"/>
      <sheetName val="Reaseguro"/>
      <sheetName val="Margen"/>
      <sheetName val="Evol_Margen"/>
      <sheetName val="Analisis_Margen (2)"/>
      <sheetName val="Analisis_Margen"/>
      <sheetName val="IF_Total"/>
      <sheetName val="IF_Directos"/>
      <sheetName val="IF_Indirectos_MES_ACT"/>
      <sheetName val="IF_Indirectos_MES_ANT"/>
      <sheetName val="IF_Indirectos_AÑO_ANT"/>
      <sheetName val="Siniestralidad"/>
      <sheetName val="Gastos"/>
      <sheetName val="Devengos"/>
      <sheetName val="Prophet"/>
      <sheetName val="Analítica_RIESGO"/>
      <sheetName val="Analítica_AHORRO"/>
      <sheetName val="Analítica_UNIT_LINKED"/>
      <sheetName val="Analítica_NO_VIDA"/>
      <sheetName val="CIERRE_V2"/>
      <sheetName val="CUENTA_P&amp;L_Prophet"/>
      <sheetName val="Analisis_Margen_(2)"/>
      <sheetName val="CUENTA_P&amp;L_Prophet1"/>
      <sheetName val="Analisis_Margen_(2)1"/>
      <sheetName val="CUENTA_P&amp;L_Prophet2"/>
      <sheetName val="Analisis_Margen_(2)2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">
          <cell r="Y1" t="str">
            <v>GTOS OBS GRV</v>
          </cell>
          <cell r="Z1" t="str">
            <v>GTOS OBS</v>
          </cell>
        </row>
        <row r="2">
          <cell r="X2" t="str">
            <v>SYS-1</v>
          </cell>
          <cell r="Y2">
            <v>68846.55</v>
          </cell>
          <cell r="Z2">
            <v>0</v>
          </cell>
        </row>
        <row r="3">
          <cell r="X3" t="str">
            <v>SS-1</v>
          </cell>
          <cell r="Y3">
            <v>24521.48</v>
          </cell>
          <cell r="Z3">
            <v>0</v>
          </cell>
        </row>
        <row r="4">
          <cell r="X4" t="str">
            <v>OGS-5</v>
          </cell>
          <cell r="Y4">
            <v>3548.16</v>
          </cell>
          <cell r="Z4">
            <v>0</v>
          </cell>
        </row>
        <row r="5">
          <cell r="X5" t="str">
            <v>OGS-12</v>
          </cell>
          <cell r="Y5">
            <v>2340</v>
          </cell>
          <cell r="Z5">
            <v>0</v>
          </cell>
        </row>
        <row r="6">
          <cell r="X6" t="str">
            <v>OGS-7</v>
          </cell>
          <cell r="Y6">
            <v>4740.93</v>
          </cell>
          <cell r="Z6">
            <v>0</v>
          </cell>
        </row>
        <row r="7">
          <cell r="X7" t="str">
            <v>OGE-7</v>
          </cell>
          <cell r="Y7">
            <v>610.74</v>
          </cell>
          <cell r="Z7">
            <v>0</v>
          </cell>
        </row>
        <row r="8">
          <cell r="X8" t="str">
            <v>OGE-3</v>
          </cell>
          <cell r="Y8">
            <v>3663.71</v>
          </cell>
          <cell r="Z8">
            <v>0</v>
          </cell>
        </row>
        <row r="9">
          <cell r="X9" t="str">
            <v>OGE-1-1</v>
          </cell>
          <cell r="Y9">
            <v>2597.36</v>
          </cell>
          <cell r="Z9">
            <v>0</v>
          </cell>
        </row>
        <row r="10">
          <cell r="X10" t="str">
            <v>TOTAL</v>
          </cell>
          <cell r="Y10">
            <v>110868.93000000001</v>
          </cell>
          <cell r="Z10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-1"/>
      <sheetName val="RESUMEN"/>
      <sheetName val="M-2 divisa"/>
      <sheetName val="DIV MU"/>
      <sheetName val="CCS"/>
      <sheetName val="CX"/>
      <sheetName val="OPC"/>
      <sheetName val="SEGUROS CX 20111231"/>
      <sheetName val="NATALIA"/>
      <sheetName val="M-2 Interés"/>
      <sheetName val="FUT TE"/>
      <sheetName val="FUT MU"/>
      <sheetName val="CV PLAZO"/>
      <sheetName val="FRA"/>
      <sheetName val="FRA TE"/>
      <sheetName val="Val Diaria FRA TE"/>
      <sheetName val="IRS COB"/>
      <sheetName val="IRS ESP"/>
      <sheetName val="IRS MX ESP"/>
      <sheetName val="IRS MX COB"/>
      <sheetName val="CAPS"/>
      <sheetName val="CMS"/>
      <sheetName val="DMD"/>
      <sheetName val="VAL DMD"/>
      <sheetName val="swaption"/>
      <sheetName val="M-2 acciones"/>
      <sheetName val="FUT MX"/>
      <sheetName val="OPC TE"/>
      <sheetName val="OPC RA"/>
      <sheetName val="OPC DS"/>
      <sheetName val="INVENTARIO DS"/>
      <sheetName val="OPC MU"/>
      <sheetName val="EQ.SWAP"/>
      <sheetName val="REF"/>
      <sheetName val="Merca"/>
      <sheetName val="Murex"/>
      <sheetName val="ConsoKeyMlc_ContDer"/>
      <sheetName val="Deriv netting"/>
      <sheetName val="Agrupado deriv netting"/>
      <sheetName val="Hoja2"/>
      <sheetName val="Deriv no netting"/>
      <sheetName val="Derivados"/>
      <sheetName val="Add-on"/>
      <sheetName val="Pond contraparte 20111231"/>
      <sheetName val="CSA MUREX"/>
      <sheetName val="RESUMEN derivados consumo"/>
      <sheetName val="LIQ DIFERIDA"/>
      <sheetName val="Valor RF plazo"/>
      <sheetName val="RW Liquidación diferida"/>
      <sheetName val="CONSUMO CONTRAPARTE"/>
      <sheetName val="Para IAC"/>
      <sheetName val="M-2_divisa"/>
      <sheetName val="DIV_MU"/>
      <sheetName val="SEGUROS_CX_20111231"/>
      <sheetName val="M-2_Interés"/>
      <sheetName val="FUT_TE"/>
      <sheetName val="FUT_MU"/>
      <sheetName val="CV_PLAZO"/>
      <sheetName val="FRA_TE"/>
      <sheetName val="Val_Diaria_FRA_TE"/>
      <sheetName val="IRS_COB"/>
      <sheetName val="IRS_ESP"/>
      <sheetName val="IRS_MX_ESP"/>
      <sheetName val="IRS_MX_COB"/>
      <sheetName val="VAL_DMD"/>
      <sheetName val="M-2_acciones"/>
      <sheetName val="FUT_MX"/>
      <sheetName val="OPC_TE"/>
      <sheetName val="OPC_RA"/>
      <sheetName val="OPC_DS"/>
      <sheetName val="INVENTARIO_DS"/>
      <sheetName val="OPC_MU"/>
      <sheetName val="EQ_SWAP"/>
      <sheetName val="Deriv_netting"/>
      <sheetName val="Agrupado_deriv_netting"/>
      <sheetName val="Deriv_no_netting"/>
      <sheetName val="Pond_contraparte_20111231"/>
      <sheetName val="CSA_MUREX"/>
      <sheetName val="RESUMEN_derivados_consumo"/>
      <sheetName val="LIQ_DIFERIDA"/>
      <sheetName val="Valor_RF_plazo"/>
      <sheetName val="RW_Liquidación_diferida"/>
      <sheetName val="CONSUMO_CONTRAPARTE"/>
      <sheetName val="Para_IAC"/>
      <sheetName val="M-2_divisa1"/>
      <sheetName val="DIV_MU1"/>
      <sheetName val="SEGUROS_CX_201112311"/>
      <sheetName val="M-2_Interés1"/>
      <sheetName val="FUT_TE1"/>
      <sheetName val="FUT_MU1"/>
      <sheetName val="CV_PLAZO1"/>
      <sheetName val="FRA_TE1"/>
      <sheetName val="Val_Diaria_FRA_TE1"/>
      <sheetName val="IRS_COB1"/>
      <sheetName val="IRS_ESP1"/>
      <sheetName val="IRS_MX_ESP1"/>
      <sheetName val="IRS_MX_COB1"/>
      <sheetName val="VAL_DMD1"/>
      <sheetName val="M-2_acciones1"/>
      <sheetName val="FUT_MX1"/>
      <sheetName val="OPC_TE1"/>
      <sheetName val="OPC_RA1"/>
      <sheetName val="OPC_DS1"/>
      <sheetName val="INVENTARIO_DS1"/>
      <sheetName val="OPC_MU1"/>
      <sheetName val="EQ_SWAP1"/>
      <sheetName val="Deriv_netting1"/>
      <sheetName val="Agrupado_deriv_netting1"/>
      <sheetName val="Deriv_no_netting1"/>
      <sheetName val="Pond_contraparte_201112311"/>
      <sheetName val="CSA_MUREX1"/>
      <sheetName val="RESUMEN_derivados_consumo1"/>
      <sheetName val="LIQ_DIFERIDA1"/>
      <sheetName val="Valor_RF_plazo1"/>
      <sheetName val="RW_Liquidación_diferida1"/>
      <sheetName val="CONSUMO_CONTRAPARTE1"/>
      <sheetName val="Para_IAC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CLI_NOM_ABREV</v>
          </cell>
          <cell r="C2" t="str">
            <v>CLI_VALORES</v>
          </cell>
          <cell r="D2" t="str">
            <v>CLI_DENOM_SOCIAL</v>
          </cell>
          <cell r="E2" t="str">
            <v>CLI_COD</v>
          </cell>
        </row>
        <row r="3">
          <cell r="B3" t="str">
            <v>A Y T FONDO EOLICO F</v>
          </cell>
          <cell r="C3" t="str">
            <v>3895155</v>
          </cell>
          <cell r="D3" t="str">
            <v>A Y T FONDO EOLICO FTA SERIE E1</v>
          </cell>
          <cell r="E3" t="str">
            <v>3895155</v>
          </cell>
        </row>
        <row r="4">
          <cell r="B4" t="str">
            <v>A.B. BOLSA SVB</v>
          </cell>
          <cell r="C4">
            <v>0</v>
          </cell>
          <cell r="D4" t="str">
            <v>ASESORES BURSATILES BOLSA, S.V.B.</v>
          </cell>
          <cell r="E4" t="str">
            <v>103506</v>
          </cell>
        </row>
        <row r="5">
          <cell r="B5" t="str">
            <v>A.C EURO-IBEX GAR</v>
          </cell>
          <cell r="C5" t="str">
            <v>4687929</v>
          </cell>
          <cell r="D5" t="str">
            <v>AHORRO CORPORACION EURO-IBEX GARANTIZADO</v>
          </cell>
          <cell r="E5" t="str">
            <v>4687929</v>
          </cell>
        </row>
        <row r="6">
          <cell r="B6" t="str">
            <v>A.C EUROSTOXX GAR100</v>
          </cell>
          <cell r="C6" t="str">
            <v>4678971</v>
          </cell>
          <cell r="D6" t="str">
            <v>AHORRO CORPORACION EUROSTOXX GTZO. 100</v>
          </cell>
          <cell r="E6" t="str">
            <v>4678971</v>
          </cell>
        </row>
        <row r="7">
          <cell r="B7" t="str">
            <v>A.C MONETARIO FI</v>
          </cell>
          <cell r="C7" t="str">
            <v>4826047</v>
          </cell>
          <cell r="D7" t="str">
            <v>AHORRO CORPORACION MONETARIO, F.I.</v>
          </cell>
          <cell r="E7" t="str">
            <v>4826047</v>
          </cell>
        </row>
        <row r="8">
          <cell r="B8" t="str">
            <v>A.C. 4 X 3 GZDO F.I</v>
          </cell>
          <cell r="C8" t="str">
            <v>3062485</v>
          </cell>
          <cell r="D8" t="str">
            <v>AHORRO CORPORACION 4 POR 3 GARANTIZADO, F.I</v>
          </cell>
          <cell r="E8" t="str">
            <v>3062485</v>
          </cell>
        </row>
        <row r="9">
          <cell r="B9" t="str">
            <v>A.C. BONOS CORP. F.I</v>
          </cell>
          <cell r="C9" t="str">
            <v>4466276</v>
          </cell>
          <cell r="D9" t="str">
            <v>A.C. BONOS CORPORATIVOS F.I.</v>
          </cell>
          <cell r="E9" t="str">
            <v>4466276</v>
          </cell>
        </row>
        <row r="10">
          <cell r="B10" t="str">
            <v>A.C. CAPITAL 9, FIM</v>
          </cell>
          <cell r="C10" t="str">
            <v>3961651</v>
          </cell>
          <cell r="D10" t="str">
            <v>AHORRO CORPORACION CAPITAL 9, F.I.M.</v>
          </cell>
          <cell r="E10" t="str">
            <v>3961651</v>
          </cell>
        </row>
        <row r="11">
          <cell r="B11" t="str">
            <v>A.C. CONSER.VAR 3,FI</v>
          </cell>
          <cell r="C11" t="str">
            <v>38525599</v>
          </cell>
          <cell r="D11" t="str">
            <v>A.C. CONSERVADOR VAR 3, F.I.</v>
          </cell>
          <cell r="E11" t="str">
            <v>38525599</v>
          </cell>
        </row>
        <row r="12">
          <cell r="B12" t="str">
            <v>A.C. CONSERVADOR VAR</v>
          </cell>
          <cell r="C12" t="str">
            <v>4462362</v>
          </cell>
          <cell r="D12" t="str">
            <v>A.C. CONSERVADOR VAR 3, F.I.</v>
          </cell>
          <cell r="E12" t="str">
            <v>4462362</v>
          </cell>
        </row>
        <row r="13">
          <cell r="B13" t="str">
            <v>A.C. CUPON ACTIVO FI</v>
          </cell>
          <cell r="C13" t="str">
            <v>2798643</v>
          </cell>
          <cell r="D13" t="str">
            <v>AHORRO CORPORACION CUPON ACTIVO FI</v>
          </cell>
          <cell r="E13" t="str">
            <v>2798643</v>
          </cell>
        </row>
        <row r="14">
          <cell r="B14" t="str">
            <v>A.C. DINAM.VAR 11, F</v>
          </cell>
          <cell r="C14" t="str">
            <v>4462377</v>
          </cell>
          <cell r="D14" t="str">
            <v>A.C. DINAMICO VAR 11, F.I.</v>
          </cell>
          <cell r="E14" t="str">
            <v>4462377</v>
          </cell>
        </row>
        <row r="15">
          <cell r="B15" t="str">
            <v>A.C. DÓLAR, F.I</v>
          </cell>
          <cell r="C15" t="str">
            <v xml:space="preserve"> </v>
          </cell>
          <cell r="D15" t="str">
            <v>A.C. DÓLAR, F.I</v>
          </cell>
          <cell r="E15" t="str">
            <v>4462417</v>
          </cell>
        </row>
        <row r="16">
          <cell r="B16" t="str">
            <v>A.C. EUROPA F.I.</v>
          </cell>
          <cell r="C16" t="str">
            <v>3096353</v>
          </cell>
          <cell r="D16" t="str">
            <v>AHORRO CORPORACION EUROPA F.I.</v>
          </cell>
          <cell r="E16" t="str">
            <v>3096353</v>
          </cell>
        </row>
        <row r="17">
          <cell r="B17" t="str">
            <v>A.C. EUROSTOXX AÑO I</v>
          </cell>
          <cell r="C17" t="str">
            <v>4462452</v>
          </cell>
          <cell r="D17" t="str">
            <v>A.C. EUROSTOXX AÑO I, F.I</v>
          </cell>
          <cell r="E17" t="str">
            <v>4462452</v>
          </cell>
        </row>
        <row r="18">
          <cell r="B18" t="str">
            <v>A.C. EUROSTOXX AÑO I</v>
          </cell>
          <cell r="C18" t="str">
            <v>38526671</v>
          </cell>
          <cell r="D18" t="str">
            <v>A.C. EUROSTOXX AÑO I, F.I</v>
          </cell>
          <cell r="E18" t="str">
            <v>38526671</v>
          </cell>
        </row>
        <row r="19">
          <cell r="B19" t="str">
            <v>A.C. FONDANDAL. M.FI</v>
          </cell>
          <cell r="C19" t="str">
            <v>4462467</v>
          </cell>
          <cell r="D19" t="str">
            <v>A.C. FONDANDALUCIA MIXTO, F.I</v>
          </cell>
          <cell r="E19" t="str">
            <v>4462467</v>
          </cell>
        </row>
        <row r="20">
          <cell r="B20" t="str">
            <v>A.C. IBEX AÑO I, F.I</v>
          </cell>
          <cell r="C20" t="str">
            <v>4678992</v>
          </cell>
          <cell r="D20" t="str">
            <v>A.C. IBEX AÑO I, F.I.</v>
          </cell>
          <cell r="E20" t="str">
            <v>4678992</v>
          </cell>
        </row>
        <row r="21">
          <cell r="B21" t="str">
            <v>A.C. IBEX-35 INDICE,</v>
          </cell>
          <cell r="C21" t="str">
            <v>4464975</v>
          </cell>
          <cell r="D21" t="str">
            <v>A.C. IBEX-35 INDICE, F.I.</v>
          </cell>
          <cell r="E21" t="str">
            <v>4464975</v>
          </cell>
        </row>
        <row r="22">
          <cell r="B22" t="str">
            <v>A.C. INVERSION, F.I.</v>
          </cell>
          <cell r="C22" t="str">
            <v>4536416</v>
          </cell>
          <cell r="D22" t="str">
            <v>A.C. INVERSION, F.I.</v>
          </cell>
          <cell r="E22" t="str">
            <v>4536416</v>
          </cell>
        </row>
        <row r="23">
          <cell r="B23" t="str">
            <v>A.C. MODER.VAR 7 F.I</v>
          </cell>
          <cell r="C23" t="str">
            <v>4464991</v>
          </cell>
          <cell r="D23" t="str">
            <v>A.C. MODERADO VAR 7 F.I.</v>
          </cell>
          <cell r="E23" t="str">
            <v>4464991</v>
          </cell>
        </row>
        <row r="24">
          <cell r="B24" t="str">
            <v>A.C. MONET.DINA.F.I.</v>
          </cell>
          <cell r="C24" t="str">
            <v>3955988</v>
          </cell>
          <cell r="D24" t="str">
            <v>AHORRO CORPORACION MONETARIO DINAMICO, F.I</v>
          </cell>
          <cell r="E24" t="str">
            <v>3955988</v>
          </cell>
        </row>
        <row r="25">
          <cell r="B25" t="str">
            <v>A.C. PLAZO 2, FI</v>
          </cell>
          <cell r="C25" t="str">
            <v>4398946</v>
          </cell>
          <cell r="D25" t="str">
            <v>AHORRO CORPORACION PLAZO RENTAS 2, FI</v>
          </cell>
          <cell r="E25" t="str">
            <v>4398946</v>
          </cell>
        </row>
        <row r="26">
          <cell r="B26" t="str">
            <v>A.C. RENDIMIENTOS FI</v>
          </cell>
          <cell r="C26" t="str">
            <v>4465090</v>
          </cell>
          <cell r="D26" t="str">
            <v>A.C. RENDIMIENTOS F.I.</v>
          </cell>
          <cell r="E26" t="str">
            <v>4465090</v>
          </cell>
        </row>
        <row r="27">
          <cell r="B27" t="str">
            <v>A.C. RESPONSABLE 30</v>
          </cell>
          <cell r="C27" t="str">
            <v>4465946</v>
          </cell>
          <cell r="D27" t="str">
            <v>A.C. RESPONSABLE 30 F.I.</v>
          </cell>
          <cell r="E27" t="str">
            <v>4465946</v>
          </cell>
        </row>
        <row r="28">
          <cell r="B28" t="str">
            <v>A.C. RF EURO1  FI</v>
          </cell>
          <cell r="C28" t="str">
            <v>36049</v>
          </cell>
          <cell r="D28" t="str">
            <v>AHORRO CORPORACION RENTA FIJA EURO 1, FI</v>
          </cell>
          <cell r="E28" t="str">
            <v>36049</v>
          </cell>
        </row>
        <row r="29">
          <cell r="B29" t="str">
            <v>A.C. RF EURO2, FI</v>
          </cell>
          <cell r="C29" t="str">
            <v>47839</v>
          </cell>
          <cell r="D29" t="str">
            <v>AHORRO CORPORACION RENTA FIJA EURO 2, FI</v>
          </cell>
          <cell r="E29" t="str">
            <v>47839</v>
          </cell>
        </row>
        <row r="30">
          <cell r="B30" t="str">
            <v>A.C. RF PRIVADA, FI</v>
          </cell>
          <cell r="C30" t="str">
            <v>3733215</v>
          </cell>
          <cell r="D30" t="str">
            <v>AHORRO CORPORACION RENTA FIJA PRIVADA FI</v>
          </cell>
          <cell r="E30" t="str">
            <v>3733215</v>
          </cell>
        </row>
        <row r="31">
          <cell r="B31" t="str">
            <v>A.C. S&amp;P 500 F.I.</v>
          </cell>
          <cell r="C31" t="str">
            <v>4466253</v>
          </cell>
          <cell r="D31" t="str">
            <v>A.C. STANDARD &amp; POOR'S 500 INDICE F.I.</v>
          </cell>
          <cell r="E31" t="str">
            <v>4466253</v>
          </cell>
        </row>
        <row r="32">
          <cell r="B32" t="str">
            <v>A.C. TESORERIA F.I.</v>
          </cell>
          <cell r="C32" t="str">
            <v>4466334</v>
          </cell>
          <cell r="D32" t="str">
            <v>A.C. TESORERIA F.I.</v>
          </cell>
          <cell r="E32" t="str">
            <v>4466334</v>
          </cell>
        </row>
        <row r="33">
          <cell r="B33" t="str">
            <v>A.C. VALOR F.I.</v>
          </cell>
          <cell r="C33" t="str">
            <v>4466271</v>
          </cell>
          <cell r="D33" t="str">
            <v>A.C. VALOR F.I.</v>
          </cell>
          <cell r="E33" t="str">
            <v>4466271</v>
          </cell>
        </row>
        <row r="34">
          <cell r="B34" t="str">
            <v>A.C.BONOS FINANCIERO</v>
          </cell>
          <cell r="C34" t="str">
            <v>4825036</v>
          </cell>
          <cell r="D34" t="str">
            <v>A.C.BONOS FINANCIEROS, F.I.</v>
          </cell>
          <cell r="E34" t="str">
            <v>4825036</v>
          </cell>
        </row>
        <row r="35">
          <cell r="B35" t="str">
            <v>A.C.EUR STOXX 50 IND</v>
          </cell>
          <cell r="C35" t="str">
            <v>4462436</v>
          </cell>
          <cell r="D35" t="str">
            <v>A.C.EURO STOXX 50 INDICE, FI</v>
          </cell>
          <cell r="E35" t="str">
            <v>4462436</v>
          </cell>
        </row>
        <row r="36">
          <cell r="B36" t="str">
            <v>A.C.F.</v>
          </cell>
          <cell r="C36" t="str">
            <v>1395</v>
          </cell>
          <cell r="D36" t="str">
            <v>AHORRO CORPORACION FINANCIERA, S.V.B.</v>
          </cell>
          <cell r="E36" t="str">
            <v>103524</v>
          </cell>
        </row>
        <row r="37">
          <cell r="B37" t="str">
            <v>A.C.FINANCIERO FI</v>
          </cell>
          <cell r="C37" t="str">
            <v>4092108</v>
          </cell>
          <cell r="D37" t="str">
            <v>AHORRO CORPORACION FINANCIERO FI</v>
          </cell>
          <cell r="E37" t="str">
            <v>4092108</v>
          </cell>
        </row>
        <row r="38">
          <cell r="B38" t="str">
            <v>A.C.FONDEPOSITO, FI.</v>
          </cell>
          <cell r="C38" t="str">
            <v>4424081</v>
          </cell>
          <cell r="D38" t="str">
            <v>A.C. FONDEPOSITO, F.I</v>
          </cell>
          <cell r="E38" t="str">
            <v>4424081</v>
          </cell>
        </row>
        <row r="39">
          <cell r="B39" t="str">
            <v>A.C.INVERSION SELECT</v>
          </cell>
          <cell r="C39" t="str">
            <v>3943259</v>
          </cell>
          <cell r="D39" t="str">
            <v>A.C.INVERSION SELECTIVA F.I.</v>
          </cell>
          <cell r="E39" t="str">
            <v>3943259</v>
          </cell>
        </row>
        <row r="40">
          <cell r="B40" t="str">
            <v>A.C.PATRIMONIO INMOB</v>
          </cell>
          <cell r="C40" t="str">
            <v>3896673</v>
          </cell>
          <cell r="D40" t="str">
            <v>A.C.PATRIMONIO INMOBILIARIO FIM</v>
          </cell>
          <cell r="E40" t="str">
            <v>3896673</v>
          </cell>
        </row>
        <row r="41">
          <cell r="B41" t="str">
            <v>A.I.A.F. MDO RF</v>
          </cell>
          <cell r="C41" t="str">
            <v>65223</v>
          </cell>
          <cell r="D41" t="str">
            <v>A.I.A.F. MERCADO DE RENTA FIJA S.A.</v>
          </cell>
          <cell r="E41" t="str">
            <v>65223</v>
          </cell>
        </row>
        <row r="42">
          <cell r="B42" t="str">
            <v>A/S EKSPORTFINANS</v>
          </cell>
          <cell r="C42" t="str">
            <v>3515896</v>
          </cell>
          <cell r="D42" t="str">
            <v>A/S EKSPORTFINANS</v>
          </cell>
          <cell r="E42" t="str">
            <v>108203</v>
          </cell>
        </row>
        <row r="43">
          <cell r="B43" t="str">
            <v>ABBEY</v>
          </cell>
          <cell r="C43" t="str">
            <v xml:space="preserve"> </v>
          </cell>
          <cell r="D43" t="str">
            <v>ABBEY NATIONAL BANK</v>
          </cell>
          <cell r="E43" t="str">
            <v>100209</v>
          </cell>
        </row>
        <row r="44">
          <cell r="B44" t="str">
            <v>ABBEY NAT. BANK-LDN</v>
          </cell>
          <cell r="C44">
            <v>0</v>
          </cell>
          <cell r="D44" t="str">
            <v>ABBEY NATIONAL TREASURY SERVICES PLC</v>
          </cell>
          <cell r="E44" t="str">
            <v>250429</v>
          </cell>
        </row>
        <row r="45">
          <cell r="B45" t="str">
            <v>ABBEYTSYL</v>
          </cell>
          <cell r="C45" t="str">
            <v>3568725</v>
          </cell>
          <cell r="D45" t="str">
            <v>ABBEY NATIONAL TREASURY SERVICES PLC</v>
          </cell>
          <cell r="E45" t="str">
            <v>202291</v>
          </cell>
        </row>
        <row r="46">
          <cell r="B46" t="str">
            <v>ABBOTT LABORATORIES</v>
          </cell>
          <cell r="C46" t="str">
            <v>3959234</v>
          </cell>
          <cell r="D46" t="str">
            <v>ABBOTT LABORATORIES</v>
          </cell>
          <cell r="E46" t="str">
            <v>3959234</v>
          </cell>
        </row>
        <row r="47">
          <cell r="B47" t="str">
            <v>ABENGOA S.A.</v>
          </cell>
          <cell r="C47" t="str">
            <v>2687780</v>
          </cell>
          <cell r="D47" t="str">
            <v>ABENGOA S.A.</v>
          </cell>
          <cell r="E47" t="str">
            <v>2687780</v>
          </cell>
        </row>
        <row r="48">
          <cell r="B48" t="str">
            <v>ABERTIS INFRAEST.</v>
          </cell>
          <cell r="C48" t="str">
            <v>8251</v>
          </cell>
          <cell r="D48" t="str">
            <v>ABERTIS INFRAESTRUCTURAS S.A.</v>
          </cell>
          <cell r="E48" t="str">
            <v>8251</v>
          </cell>
        </row>
        <row r="49">
          <cell r="B49" t="str">
            <v>ABN AMRO (Equit) SVB</v>
          </cell>
          <cell r="C49" t="str">
            <v xml:space="preserve"> </v>
          </cell>
          <cell r="D49" t="str">
            <v>ABN AMRO (EQUITIES), S.A. SVB</v>
          </cell>
          <cell r="E49" t="str">
            <v>103533</v>
          </cell>
        </row>
        <row r="50">
          <cell r="B50" t="str">
            <v>ABN AMRO AMST-VAL</v>
          </cell>
          <cell r="C50" t="str">
            <v xml:space="preserve"> </v>
          </cell>
          <cell r="D50" t="str">
            <v>ABN AMRO BANK NV</v>
          </cell>
          <cell r="E50" t="str">
            <v>103806</v>
          </cell>
        </row>
        <row r="51">
          <cell r="B51" t="str">
            <v>ABNA</v>
          </cell>
          <cell r="C51" t="str">
            <v>3340372</v>
          </cell>
          <cell r="D51" t="str">
            <v>ABN AMRO BANK NV</v>
          </cell>
          <cell r="E51" t="str">
            <v>200181</v>
          </cell>
        </row>
        <row r="52">
          <cell r="B52" t="str">
            <v>ABNJER</v>
          </cell>
          <cell r="C52" t="str">
            <v xml:space="preserve"> </v>
          </cell>
          <cell r="D52" t="str">
            <v>ABN AMRO BANK NV - JERSEY BR.</v>
          </cell>
          <cell r="E52" t="str">
            <v>200186</v>
          </cell>
        </row>
        <row r="53">
          <cell r="B53" t="str">
            <v>ABNROT</v>
          </cell>
          <cell r="C53" t="str">
            <v>2395</v>
          </cell>
          <cell r="D53" t="str">
            <v>ABN AMRO BANK NV - ROTTERDAM</v>
          </cell>
          <cell r="E53" t="str">
            <v>200426</v>
          </cell>
        </row>
        <row r="54">
          <cell r="B54" t="str">
            <v>ABNSZUR</v>
          </cell>
          <cell r="C54" t="str">
            <v>3347089</v>
          </cell>
          <cell r="D54" t="str">
            <v>ABN AMRO BANK (SCHWEIZ)</v>
          </cell>
          <cell r="E54" t="str">
            <v>200435</v>
          </cell>
        </row>
        <row r="55">
          <cell r="B55" t="str">
            <v>ABNZ</v>
          </cell>
          <cell r="C55" t="str">
            <v>3347087</v>
          </cell>
          <cell r="D55" t="str">
            <v>ABN AMRO BANK NV - ZURICH BRCH.</v>
          </cell>
          <cell r="E55" t="str">
            <v>200188</v>
          </cell>
        </row>
        <row r="56">
          <cell r="B56" t="str">
            <v>AC ACCIONES FIM</v>
          </cell>
          <cell r="C56" t="str">
            <v>3316686</v>
          </cell>
          <cell r="D56" t="str">
            <v>AHORRO CORPORACION ACCIONES FIM</v>
          </cell>
          <cell r="E56" t="str">
            <v>3316686</v>
          </cell>
        </row>
        <row r="57">
          <cell r="B57" t="str">
            <v>AC ALPHA MULTIESTRAT</v>
          </cell>
          <cell r="C57" t="str">
            <v>4385146</v>
          </cell>
          <cell r="D57" t="str">
            <v>AC ALPHA MULTIESTRATEGIA FIL</v>
          </cell>
          <cell r="E57" t="str">
            <v>4385146</v>
          </cell>
        </row>
        <row r="58">
          <cell r="B58" t="str">
            <v>AC ARCO IRIS FIM</v>
          </cell>
          <cell r="C58" t="str">
            <v>3316283</v>
          </cell>
          <cell r="D58" t="str">
            <v>AHORRO CORPORACION ARCO IRIS FIM</v>
          </cell>
          <cell r="E58" t="str">
            <v>3316283</v>
          </cell>
        </row>
        <row r="59">
          <cell r="B59" t="str">
            <v>AC AUSTRALASIA FIM</v>
          </cell>
          <cell r="C59" t="str">
            <v>3062484</v>
          </cell>
          <cell r="D59" t="str">
            <v>AHORRO CORPORACION AUSTRALASIA F.I.M.</v>
          </cell>
          <cell r="E59" t="str">
            <v>3062484</v>
          </cell>
        </row>
        <row r="60">
          <cell r="B60" t="str">
            <v>AC CAMERFIRMA S.A.</v>
          </cell>
          <cell r="C60" t="str">
            <v>3559861</v>
          </cell>
          <cell r="D60" t="str">
            <v>AC CAMERFIRMA S.A.</v>
          </cell>
          <cell r="E60" t="str">
            <v>3559861</v>
          </cell>
        </row>
        <row r="61">
          <cell r="B61" t="str">
            <v>AC CAPITAL 2 FIM</v>
          </cell>
          <cell r="C61" t="str">
            <v>3062491</v>
          </cell>
          <cell r="D61" t="str">
            <v>AHORRO CORPORACION CAPITAL 2,  F.I.M.</v>
          </cell>
          <cell r="E61" t="str">
            <v>3062491</v>
          </cell>
        </row>
        <row r="62">
          <cell r="B62" t="str">
            <v>AC CAPITAL 4 FIM</v>
          </cell>
          <cell r="C62" t="str">
            <v>3155384</v>
          </cell>
          <cell r="D62" t="str">
            <v>AHORRO CORPORACION CAPITAL 4,  F.I.M.</v>
          </cell>
          <cell r="E62" t="str">
            <v>3155384</v>
          </cell>
        </row>
        <row r="63">
          <cell r="B63" t="str">
            <v>AC CAPITAL 5 FIMan</v>
          </cell>
          <cell r="C63" t="str">
            <v>3170690</v>
          </cell>
          <cell r="D63" t="str">
            <v>AHORRO CORPORACION CAPITAL 5 FIM</v>
          </cell>
          <cell r="E63" t="str">
            <v>3170690</v>
          </cell>
        </row>
        <row r="64">
          <cell r="B64" t="str">
            <v>AC CAPITAL 7 FIM</v>
          </cell>
          <cell r="C64" t="str">
            <v>3388454</v>
          </cell>
          <cell r="D64" t="str">
            <v>CAJA SUPERCUPON FI</v>
          </cell>
          <cell r="E64" t="str">
            <v>3388454</v>
          </cell>
        </row>
        <row r="65">
          <cell r="B65" t="str">
            <v>AC CAPITAL PREMIER</v>
          </cell>
          <cell r="C65" t="str">
            <v>3359687</v>
          </cell>
          <cell r="D65" t="str">
            <v>AHORRO CORPORACION CAPITAL PREMIER F.C.R.</v>
          </cell>
          <cell r="E65" t="str">
            <v>3359687</v>
          </cell>
        </row>
        <row r="66">
          <cell r="B66" t="str">
            <v>AC CAPITAL PREMIER 2</v>
          </cell>
          <cell r="C66" t="str">
            <v>4956517</v>
          </cell>
          <cell r="D66" t="str">
            <v>AC CAPITAL PREMIER II</v>
          </cell>
          <cell r="E66" t="str">
            <v>4956517</v>
          </cell>
        </row>
        <row r="67">
          <cell r="B67" t="str">
            <v>AC CTA FONDTESOR C/P</v>
          </cell>
          <cell r="C67" t="str">
            <v>3340427</v>
          </cell>
          <cell r="D67" t="str">
            <v>AC CUENTA FONDTESORO CORTO PLAZO</v>
          </cell>
          <cell r="E67" t="str">
            <v>3340427</v>
          </cell>
        </row>
        <row r="68">
          <cell r="B68" t="str">
            <v>AC DESARROLLO HOTELE</v>
          </cell>
          <cell r="C68" t="str">
            <v>3676429</v>
          </cell>
          <cell r="D68" t="str">
            <v>AC DESARROLLO DE HOTELES EN CONSTITUCION</v>
          </cell>
          <cell r="E68" t="str">
            <v>3676429</v>
          </cell>
        </row>
        <row r="69">
          <cell r="B69" t="str">
            <v>AC DEUDA FONDTES.FIM</v>
          </cell>
          <cell r="C69" t="str">
            <v>3318106</v>
          </cell>
          <cell r="D69" t="str">
            <v>AHORRO CORPORACION DEUDA FONDTESORO FIM</v>
          </cell>
          <cell r="E69" t="str">
            <v>3318106</v>
          </cell>
        </row>
        <row r="70">
          <cell r="B70" t="str">
            <v>AC DIVISA FIM</v>
          </cell>
          <cell r="C70" t="str">
            <v>2769756</v>
          </cell>
          <cell r="D70" t="str">
            <v>AHORRO CORPORACION DIVISA FIM</v>
          </cell>
          <cell r="E70" t="str">
            <v>2769756</v>
          </cell>
        </row>
        <row r="71">
          <cell r="B71" t="str">
            <v>AC EMERGENTES FIM</v>
          </cell>
          <cell r="C71" t="str">
            <v>3609672</v>
          </cell>
          <cell r="D71" t="str">
            <v>AHORRO CORPORACION EMERGENTES F.I.M.</v>
          </cell>
          <cell r="E71" t="str">
            <v>3609672</v>
          </cell>
        </row>
        <row r="72">
          <cell r="B72" t="str">
            <v>AC EURIBOR + 75 GZDO</v>
          </cell>
          <cell r="C72" t="str">
            <v>3320270</v>
          </cell>
          <cell r="D72" t="str">
            <v>AHORRO CORPORACION EURIBOR MAS 75 GARANTIZADO, F.I</v>
          </cell>
          <cell r="E72" t="str">
            <v>3320270</v>
          </cell>
        </row>
        <row r="73">
          <cell r="B73" t="str">
            <v>AC EURIBOR MAS 50 G2</v>
          </cell>
          <cell r="C73" t="str">
            <v>3320267</v>
          </cell>
          <cell r="D73" t="str">
            <v>AHORRO CORPORACION EURIBOR MAS 50 GARANTIZADO 2, FI</v>
          </cell>
          <cell r="E73" t="str">
            <v>3320267</v>
          </cell>
        </row>
        <row r="74">
          <cell r="B74" t="str">
            <v>AC EUROACCIONES FI</v>
          </cell>
          <cell r="C74" t="str">
            <v>3934984</v>
          </cell>
          <cell r="D74" t="str">
            <v>AHORRO CORPORACION EUROACCIONES F.I.</v>
          </cell>
          <cell r="E74" t="str">
            <v>3934984</v>
          </cell>
        </row>
        <row r="75">
          <cell r="B75" t="str">
            <v>AC EUROMIX FI</v>
          </cell>
          <cell r="C75" t="str">
            <v>4005310</v>
          </cell>
          <cell r="D75" t="str">
            <v>AHORRO CORPORACION EUROMIX, F.I.</v>
          </cell>
          <cell r="E75" t="str">
            <v>4005310</v>
          </cell>
        </row>
        <row r="76">
          <cell r="B76" t="str">
            <v>AC FONDEPOSITO PLUS</v>
          </cell>
          <cell r="C76" t="str">
            <v>4466834</v>
          </cell>
          <cell r="D76" t="str">
            <v>AHORRO CORPORACION FONDEPOSITO PLUS, F.I</v>
          </cell>
          <cell r="E76" t="str">
            <v>4466834</v>
          </cell>
        </row>
        <row r="77">
          <cell r="B77" t="str">
            <v>AC FONDO ITAL FIM</v>
          </cell>
          <cell r="C77" t="str">
            <v>3096357</v>
          </cell>
          <cell r="D77" t="str">
            <v>AHORRO CORPORACION FONDO INTERNACIONAL F.I.M.</v>
          </cell>
          <cell r="E77" t="str">
            <v>3096357</v>
          </cell>
        </row>
        <row r="78">
          <cell r="B78" t="str">
            <v>AC FONDTESORO PLUS F</v>
          </cell>
          <cell r="C78" t="str">
            <v>3934963</v>
          </cell>
          <cell r="D78" t="str">
            <v>AHORRO CORPORACION FONDTESORO PLUS F.I.</v>
          </cell>
          <cell r="E78" t="str">
            <v>3934963</v>
          </cell>
        </row>
        <row r="79">
          <cell r="B79" t="str">
            <v>AC FONSTRES CAT MIXT</v>
          </cell>
          <cell r="C79" t="str">
            <v>3320261</v>
          </cell>
          <cell r="D79" t="str">
            <v>AHORRO CORPORACION FONSTRESOR CATALUNYA MIXTO  F.I.M.</v>
          </cell>
          <cell r="E79" t="str">
            <v>3320261</v>
          </cell>
        </row>
        <row r="80">
          <cell r="B80" t="str">
            <v>AC HOTEL BAQUEIRA, S</v>
          </cell>
          <cell r="C80" t="str">
            <v>4510388</v>
          </cell>
          <cell r="D80" t="str">
            <v>AC HOTEL BAQUEIRA, S.L.</v>
          </cell>
          <cell r="E80" t="str">
            <v>4510388</v>
          </cell>
        </row>
        <row r="81">
          <cell r="B81" t="str">
            <v>AC IBEROAMERICA FIM</v>
          </cell>
          <cell r="C81" t="str">
            <v>3062481</v>
          </cell>
          <cell r="D81" t="str">
            <v>AHORRO CORPORACION IBEROAMERICA F.I.M.</v>
          </cell>
          <cell r="E81" t="str">
            <v>3062481</v>
          </cell>
        </row>
        <row r="82">
          <cell r="B82" t="str">
            <v>AC IBEX GARANTIZ.FIM</v>
          </cell>
          <cell r="C82" t="str">
            <v>3170689</v>
          </cell>
          <cell r="D82" t="str">
            <v>AHORRO CORPORACION IBEX GARANTIZADO FIM</v>
          </cell>
          <cell r="E82" t="str">
            <v>3170689</v>
          </cell>
        </row>
        <row r="83">
          <cell r="B83" t="str">
            <v>AC LARGO FONDTES.FIM</v>
          </cell>
          <cell r="C83" t="str">
            <v>3316461</v>
          </cell>
          <cell r="D83" t="str">
            <v>AHORRO CORPORACION LARGO FONDTESORO FIM</v>
          </cell>
          <cell r="E83" t="str">
            <v>3316461</v>
          </cell>
        </row>
        <row r="84">
          <cell r="B84" t="str">
            <v>AC MATERIAS PR.FIM</v>
          </cell>
          <cell r="C84" t="str">
            <v>3318436</v>
          </cell>
          <cell r="D84" t="str">
            <v>AHORRO CORPORACION MATERIAS PRIMAS FIM</v>
          </cell>
          <cell r="E84" t="str">
            <v>3318436</v>
          </cell>
        </row>
        <row r="85">
          <cell r="B85" t="str">
            <v>AC MULTIESTRELLAS 20</v>
          </cell>
          <cell r="C85" t="str">
            <v>3633504</v>
          </cell>
          <cell r="D85" t="str">
            <v>AC MULTIESTRELLAS 20 FIMF</v>
          </cell>
          <cell r="E85" t="str">
            <v>3633504</v>
          </cell>
        </row>
        <row r="86">
          <cell r="B86" t="str">
            <v>AC MULTIESTRELLAS 35</v>
          </cell>
          <cell r="C86" t="str">
            <v>3633506</v>
          </cell>
          <cell r="D86" t="str">
            <v>AC MULTIESTRELLAS 35 FIMF</v>
          </cell>
          <cell r="E86" t="str">
            <v>3633506</v>
          </cell>
        </row>
        <row r="87">
          <cell r="B87" t="str">
            <v>AC MULTIESTRELLAS 50</v>
          </cell>
          <cell r="C87" t="str">
            <v>3633508</v>
          </cell>
          <cell r="D87" t="str">
            <v>AC MULTIESTRELLAS 50 FIMF</v>
          </cell>
          <cell r="E87" t="str">
            <v>3633508</v>
          </cell>
        </row>
        <row r="88">
          <cell r="B88" t="str">
            <v>AC MULTIESTRELLAS 65</v>
          </cell>
          <cell r="C88" t="str">
            <v>3633509</v>
          </cell>
          <cell r="D88" t="str">
            <v>AC MULTIESTRELLAS 65 FIMF</v>
          </cell>
          <cell r="E88" t="str">
            <v>3633509</v>
          </cell>
        </row>
        <row r="89">
          <cell r="B89" t="str">
            <v>AC MULTIESTRELLAS 90</v>
          </cell>
          <cell r="C89" t="str">
            <v>3633516</v>
          </cell>
          <cell r="D89" t="str">
            <v>AC MULTIESTRELLAS 90 FIMF</v>
          </cell>
          <cell r="E89" t="str">
            <v>3633516</v>
          </cell>
        </row>
        <row r="90">
          <cell r="B90" t="str">
            <v>AC PLAZO GARANTIZ.FI</v>
          </cell>
          <cell r="C90" t="str">
            <v>4521557</v>
          </cell>
          <cell r="D90" t="str">
            <v>AHORRO CORPORACION PLAZO GARANTIZADO FI</v>
          </cell>
          <cell r="E90" t="str">
            <v>4521557</v>
          </cell>
        </row>
        <row r="91">
          <cell r="B91" t="str">
            <v>AC SELECC. ACC. GZDO</v>
          </cell>
          <cell r="C91" t="str">
            <v xml:space="preserve"> </v>
          </cell>
          <cell r="D91" t="str">
            <v>AHORRO CORPORACION SELECCIÓN ACCIONES GARANTIZADO, F.I</v>
          </cell>
          <cell r="E91" t="str">
            <v>4696680</v>
          </cell>
        </row>
        <row r="92">
          <cell r="B92" t="str">
            <v>AC TECNOLOGICO FIM</v>
          </cell>
          <cell r="C92" t="str">
            <v>3609673</v>
          </cell>
          <cell r="D92" t="str">
            <v>AHORRO CORPORACION TECNOLOGICO F.I.M.</v>
          </cell>
          <cell r="E92" t="str">
            <v>3609673</v>
          </cell>
        </row>
        <row r="93">
          <cell r="B93" t="str">
            <v>AC. REND.GAR. FI</v>
          </cell>
          <cell r="C93" t="str">
            <v>4482462</v>
          </cell>
          <cell r="D93" t="str">
            <v>AHORRO CORPORACION RENDIMIENTO GARANTIZADO FI</v>
          </cell>
          <cell r="E93" t="str">
            <v>4482462</v>
          </cell>
        </row>
        <row r="94">
          <cell r="B94" t="str">
            <v>AC.EURIBOR MAS 50 GA</v>
          </cell>
          <cell r="C94" t="str">
            <v>4587436</v>
          </cell>
          <cell r="D94" t="str">
            <v>AHORRO CORPORACION EURIBOR MAS 50 GARANTIZADO</v>
          </cell>
          <cell r="E94" t="str">
            <v>4587436</v>
          </cell>
        </row>
        <row r="95">
          <cell r="B95" t="str">
            <v>ACA EURO CLO 2007-1,</v>
          </cell>
          <cell r="C95" t="str">
            <v>4957563</v>
          </cell>
          <cell r="D95" t="str">
            <v>ACA EURO CLO 2007-1, PLC</v>
          </cell>
          <cell r="E95" t="str">
            <v>4957563</v>
          </cell>
        </row>
        <row r="96">
          <cell r="B96" t="str">
            <v>ACA, S.A. SOC. VAL.</v>
          </cell>
          <cell r="C96" t="str">
            <v>4402825</v>
          </cell>
          <cell r="D96" t="str">
            <v>ACA, S.A. SOCIEDAD DE VALORES</v>
          </cell>
          <cell r="E96" t="str">
            <v>103610</v>
          </cell>
        </row>
        <row r="97">
          <cell r="B97" t="str">
            <v>ACAEC 2007-1X C</v>
          </cell>
          <cell r="C97" t="str">
            <v>4600849</v>
          </cell>
          <cell r="D97" t="str">
            <v>ACAEC 2007-1X C</v>
          </cell>
          <cell r="E97" t="str">
            <v>4600849</v>
          </cell>
        </row>
        <row r="98">
          <cell r="B98" t="str">
            <v>ACCION IBEX 35 ETF</v>
          </cell>
          <cell r="C98" t="str">
            <v>4296298</v>
          </cell>
          <cell r="D98" t="str">
            <v>ACCION IBEX 35 ETF, FI</v>
          </cell>
          <cell r="E98" t="str">
            <v>4296298</v>
          </cell>
        </row>
        <row r="99">
          <cell r="B99" t="str">
            <v>ACCIONA</v>
          </cell>
          <cell r="C99" t="str">
            <v>3402887</v>
          </cell>
          <cell r="D99" t="str">
            <v>ACCIONA</v>
          </cell>
          <cell r="E99" t="str">
            <v>3402887</v>
          </cell>
        </row>
        <row r="100">
          <cell r="B100" t="str">
            <v>ACCIONA</v>
          </cell>
          <cell r="C100" t="str">
            <v>3402887</v>
          </cell>
          <cell r="D100" t="str">
            <v>ACCIONA</v>
          </cell>
          <cell r="E100" t="str">
            <v>34966</v>
          </cell>
        </row>
        <row r="101">
          <cell r="B101" t="str">
            <v>ACCIONA EOLICA DE CA</v>
          </cell>
          <cell r="C101" t="str">
            <v>4324471</v>
          </cell>
          <cell r="D101" t="str">
            <v>ACCIONA EOLICA DE CASTILLA LA MANCHA, S.L.</v>
          </cell>
          <cell r="E101" t="str">
            <v>4324471</v>
          </cell>
        </row>
        <row r="102">
          <cell r="B102" t="str">
            <v>ACCIONA EOLICA DE GA</v>
          </cell>
          <cell r="C102" t="str">
            <v>3756050</v>
          </cell>
          <cell r="D102" t="str">
            <v>ACCIONA EOLICA DE GALICIA SA</v>
          </cell>
          <cell r="E102" t="str">
            <v>3756050</v>
          </cell>
        </row>
        <row r="103">
          <cell r="B103" t="str">
            <v>ACCOR SA</v>
          </cell>
          <cell r="C103" t="str">
            <v>3579461</v>
          </cell>
          <cell r="D103" t="str">
            <v>ACCOR SA</v>
          </cell>
          <cell r="E103" t="str">
            <v>3579461</v>
          </cell>
        </row>
        <row r="104">
          <cell r="B104" t="str">
            <v>ACEA SPA</v>
          </cell>
          <cell r="C104" t="str">
            <v>4108048</v>
          </cell>
          <cell r="D104" t="str">
            <v>ACEA SPA</v>
          </cell>
          <cell r="E104" t="str">
            <v>4108048</v>
          </cell>
        </row>
        <row r="105">
          <cell r="B105" t="str">
            <v>ACERALIA - ARCELOR</v>
          </cell>
          <cell r="C105" t="str">
            <v>3256396</v>
          </cell>
          <cell r="D105" t="str">
            <v>ARCELOR ESPAÑA SA</v>
          </cell>
          <cell r="E105" t="str">
            <v>3256396</v>
          </cell>
        </row>
        <row r="106">
          <cell r="B106" t="str">
            <v>ACERINOX S.A.</v>
          </cell>
          <cell r="C106" t="str">
            <v>326</v>
          </cell>
          <cell r="D106" t="str">
            <v>ACERINOX S.A.</v>
          </cell>
          <cell r="E106" t="str">
            <v>326</v>
          </cell>
        </row>
        <row r="107">
          <cell r="B107" t="str">
            <v>ACINELAV INVERSIONES</v>
          </cell>
          <cell r="C107" t="str">
            <v>4266394</v>
          </cell>
          <cell r="D107" t="str">
            <v>ACINELAV INVERSIONES 2006, SL</v>
          </cell>
          <cell r="E107" t="str">
            <v>4266394</v>
          </cell>
        </row>
        <row r="108">
          <cell r="B108" t="str">
            <v>ACOFAR</v>
          </cell>
          <cell r="D108" t="str">
            <v>ACOFAR</v>
          </cell>
          <cell r="E108" t="str">
            <v>103024</v>
          </cell>
        </row>
        <row r="109">
          <cell r="B109" t="str">
            <v>ACS</v>
          </cell>
          <cell r="C109" t="str">
            <v>3562163</v>
          </cell>
          <cell r="D109" t="str">
            <v>ACS, ACTIVIDADES DE CONSTRUCCION Y SERVICIOS S.A.</v>
          </cell>
          <cell r="E109" t="str">
            <v>3112660</v>
          </cell>
        </row>
        <row r="110">
          <cell r="B110" t="str">
            <v>ACTIVOBANK, S.A.</v>
          </cell>
          <cell r="C110" t="str">
            <v xml:space="preserve"> </v>
          </cell>
          <cell r="D110" t="str">
            <v>ACTIVOBANK, S.A.</v>
          </cell>
          <cell r="E110" t="str">
            <v>100230</v>
          </cell>
        </row>
        <row r="111">
          <cell r="B111" t="str">
            <v>ACTUACIONES, ACTIVID</v>
          </cell>
          <cell r="C111" t="str">
            <v>4026691</v>
          </cell>
          <cell r="D111" t="str">
            <v>ACTUACIONES, ACTIVIDADES E INVERSIONES INMOBILIARIAS SA</v>
          </cell>
          <cell r="E111" t="str">
            <v>4026691</v>
          </cell>
        </row>
        <row r="112">
          <cell r="B112" t="str">
            <v>ADIDAS SALOMON AG</v>
          </cell>
          <cell r="C112" t="str">
            <v>3384430</v>
          </cell>
          <cell r="D112" t="str">
            <v>ADIDAS SALOMON AG</v>
          </cell>
          <cell r="E112" t="str">
            <v>3384430</v>
          </cell>
        </row>
        <row r="113">
          <cell r="B113" t="str">
            <v>ADOLFO DOMINGUEZ  S.</v>
          </cell>
          <cell r="C113" t="str">
            <v>3008845</v>
          </cell>
          <cell r="D113" t="str">
            <v>ADOLFO DOMINGUEZ  S.A.</v>
          </cell>
          <cell r="E113" t="str">
            <v>3008845</v>
          </cell>
        </row>
        <row r="114">
          <cell r="B114" t="str">
            <v>ADVANCED MICRO DEVIC</v>
          </cell>
          <cell r="C114" t="str">
            <v>4280050</v>
          </cell>
          <cell r="D114" t="str">
            <v>ADVANCED MICRO DEVICES INC</v>
          </cell>
          <cell r="E114" t="str">
            <v>4280050</v>
          </cell>
        </row>
        <row r="115">
          <cell r="B115" t="str">
            <v>AEGON NV</v>
          </cell>
          <cell r="C115" t="str">
            <v>3521497</v>
          </cell>
          <cell r="D115" t="str">
            <v>AEGON NV</v>
          </cell>
          <cell r="E115" t="str">
            <v>3521497</v>
          </cell>
        </row>
        <row r="116">
          <cell r="B116" t="str">
            <v>AEROGENERADORES DEL</v>
          </cell>
          <cell r="C116" t="str">
            <v>3790534</v>
          </cell>
          <cell r="D116" t="str">
            <v>AEROGENERADORES DEL SUR, S.A.</v>
          </cell>
          <cell r="E116" t="str">
            <v>3790534</v>
          </cell>
        </row>
        <row r="117">
          <cell r="B117" t="str">
            <v>AETNA INC</v>
          </cell>
          <cell r="C117" t="str">
            <v>4148313</v>
          </cell>
          <cell r="D117" t="str">
            <v>AETNA INC</v>
          </cell>
          <cell r="E117" t="str">
            <v>4148313</v>
          </cell>
        </row>
        <row r="118">
          <cell r="B118" t="str">
            <v>AEX - STOCK EXCHANGE</v>
          </cell>
          <cell r="C118">
            <v>0</v>
          </cell>
          <cell r="D118" t="str">
            <v>AEX - STOCK EXCHANGE</v>
          </cell>
          <cell r="E118" t="str">
            <v>509100</v>
          </cell>
        </row>
        <row r="119">
          <cell r="B119" t="str">
            <v>AFFA</v>
          </cell>
          <cell r="C119" t="str">
            <v>4424872</v>
          </cell>
          <cell r="D119" t="str">
            <v>AUSTRIAN FEDERAL FINANCING AGENCY</v>
          </cell>
          <cell r="E119" t="str">
            <v>209102</v>
          </cell>
        </row>
        <row r="120">
          <cell r="B120" t="str">
            <v>AFIANZA EFC</v>
          </cell>
          <cell r="C120" t="str">
            <v>4352667</v>
          </cell>
          <cell r="D120" t="str">
            <v>AFIANZAMIENTOS DE RIESGOS  EFC S.A.</v>
          </cell>
          <cell r="E120" t="str">
            <v>4352667</v>
          </cell>
        </row>
        <row r="121">
          <cell r="B121" t="str">
            <v>AFIGAL</v>
          </cell>
          <cell r="C121" t="str">
            <v>553</v>
          </cell>
          <cell r="D121" t="str">
            <v>AFIANZAMIENTOS DE GALICIA S.G.R.</v>
          </cell>
          <cell r="E121" t="str">
            <v>553</v>
          </cell>
        </row>
        <row r="122">
          <cell r="B122" t="str">
            <v>AG. ZADORRA</v>
          </cell>
          <cell r="C122" t="str">
            <v xml:space="preserve"> </v>
          </cell>
          <cell r="D122" t="str">
            <v>AGUAS Y SALTOS DEL ZADORRA</v>
          </cell>
          <cell r="E122" t="str">
            <v>108501</v>
          </cell>
        </row>
        <row r="123">
          <cell r="B123" t="str">
            <v>AGBAR INTL BV</v>
          </cell>
          <cell r="C123" t="str">
            <v>3515880</v>
          </cell>
          <cell r="D123" t="str">
            <v>AGUAS DE BARCELONA INT BV</v>
          </cell>
          <cell r="E123" t="str">
            <v>108263</v>
          </cell>
        </row>
        <row r="124">
          <cell r="B124" t="str">
            <v>AGENCIA CATALANA DE</v>
          </cell>
          <cell r="C124" t="str">
            <v>4847886</v>
          </cell>
          <cell r="D124" t="str">
            <v>AGENCIA CATALANA DE  L AIGUA</v>
          </cell>
          <cell r="E124" t="str">
            <v>4847886</v>
          </cell>
        </row>
        <row r="125">
          <cell r="B125" t="str">
            <v>AGENCIA DE SEGUROS B</v>
          </cell>
          <cell r="C125" t="str">
            <v>629</v>
          </cell>
          <cell r="D125" t="str">
            <v>AGENCIA DE SEGUROS BRUPO CAIXA GALICIA</v>
          </cell>
          <cell r="E125" t="str">
            <v>629</v>
          </cell>
        </row>
        <row r="126">
          <cell r="B126" t="str">
            <v>AGENCIA EFE, S.A.</v>
          </cell>
          <cell r="C126" t="str">
            <v>3273070</v>
          </cell>
          <cell r="D126" t="str">
            <v>AGENCIA EFE, S.A.</v>
          </cell>
          <cell r="E126" t="str">
            <v>3273070</v>
          </cell>
        </row>
        <row r="127">
          <cell r="B127" t="str">
            <v>AGUAS DE PANTICOSA,</v>
          </cell>
          <cell r="C127" t="str">
            <v>4467268</v>
          </cell>
          <cell r="D127" t="str">
            <v>AGUAS DE PANTICOSA, S.A.</v>
          </cell>
          <cell r="E127" t="str">
            <v>4467268</v>
          </cell>
        </row>
        <row r="128">
          <cell r="B128" t="str">
            <v>AGUNDEZ FLOREZ, FRAN</v>
          </cell>
          <cell r="C128" t="str">
            <v>2848170</v>
          </cell>
          <cell r="D128" t="str">
            <v>AGUNDEZ FLOREZ, FRANCISCO PEDRO</v>
          </cell>
          <cell r="E128" t="str">
            <v>2848170</v>
          </cell>
        </row>
        <row r="129">
          <cell r="B129" t="str">
            <v>AHOLD FINANCE USA</v>
          </cell>
          <cell r="C129" t="str">
            <v>3386268</v>
          </cell>
          <cell r="D129" t="str">
            <v>AHOLD FINANCE USA INC.</v>
          </cell>
          <cell r="E129" t="str">
            <v>3386268</v>
          </cell>
        </row>
        <row r="130">
          <cell r="B130" t="str">
            <v>AHORRO C. RF EURO FI</v>
          </cell>
          <cell r="C130" t="str">
            <v>3874741</v>
          </cell>
          <cell r="D130" t="str">
            <v>AHORRO CORPORACION RENTA FIJA EURO FI</v>
          </cell>
          <cell r="E130" t="str">
            <v>3874741</v>
          </cell>
        </row>
        <row r="131">
          <cell r="B131" t="str">
            <v>AHORRO CORP GESTION</v>
          </cell>
          <cell r="C131" t="str">
            <v>3535129</v>
          </cell>
          <cell r="D131" t="str">
            <v>AHORRO CORP GESTION</v>
          </cell>
          <cell r="E131" t="str">
            <v>3535129</v>
          </cell>
        </row>
        <row r="132">
          <cell r="B132" t="str">
            <v>AHORRO CORPORACION I</v>
          </cell>
          <cell r="C132" t="str">
            <v>4956498</v>
          </cell>
          <cell r="D132" t="str">
            <v>AHORRO CORPORACION INFRAESTRUCTURAS</v>
          </cell>
          <cell r="E132" t="str">
            <v>4956498</v>
          </cell>
        </row>
        <row r="133">
          <cell r="B133" t="str">
            <v>AHORRO CORPORACION S</v>
          </cell>
          <cell r="C133" t="str">
            <v>1396</v>
          </cell>
          <cell r="D133" t="str">
            <v>AHORRO CORPORACION S.A.</v>
          </cell>
          <cell r="E133" t="str">
            <v>1396</v>
          </cell>
        </row>
        <row r="134">
          <cell r="B134" t="str">
            <v>AHORROFONDO 20 FI</v>
          </cell>
          <cell r="C134" t="str">
            <v>3934970</v>
          </cell>
          <cell r="D134" t="str">
            <v>AHORRO CORPORACION AHORROFONDO 20 F.I.</v>
          </cell>
          <cell r="E134" t="str">
            <v>3934970</v>
          </cell>
        </row>
        <row r="135">
          <cell r="B135" t="str">
            <v>AHORROFONDO F.I.M.</v>
          </cell>
          <cell r="C135" t="str">
            <v>3699870</v>
          </cell>
          <cell r="D135" t="str">
            <v>AHORROFONDO F.I.M.</v>
          </cell>
          <cell r="E135" t="str">
            <v>3699870</v>
          </cell>
        </row>
        <row r="136">
          <cell r="B136" t="str">
            <v>AHORROPENSION 59, FP</v>
          </cell>
          <cell r="C136" t="str">
            <v>4990520</v>
          </cell>
          <cell r="D136" t="str">
            <v>AHORROPENSION 59, FP</v>
          </cell>
          <cell r="E136" t="str">
            <v>4990520</v>
          </cell>
        </row>
        <row r="137">
          <cell r="B137" t="str">
            <v>AHORROPENSION 63, FP</v>
          </cell>
          <cell r="C137" t="str">
            <v>6632181</v>
          </cell>
          <cell r="D137" t="str">
            <v>AHORROPENSION 63, FP</v>
          </cell>
          <cell r="E137" t="str">
            <v>6632181</v>
          </cell>
        </row>
        <row r="138">
          <cell r="B138" t="str">
            <v>AIBNY</v>
          </cell>
          <cell r="C138" t="str">
            <v xml:space="preserve"> </v>
          </cell>
          <cell r="D138" t="str">
            <v>AIB BANK-NEW YORK</v>
          </cell>
          <cell r="E138" t="str">
            <v>200134</v>
          </cell>
        </row>
        <row r="139">
          <cell r="B139" t="str">
            <v>AIR FRANCE</v>
          </cell>
          <cell r="C139" t="str">
            <v>3521494</v>
          </cell>
          <cell r="D139" t="str">
            <v>AIR FRANCE</v>
          </cell>
          <cell r="E139" t="str">
            <v>3521494</v>
          </cell>
        </row>
        <row r="140">
          <cell r="B140" t="str">
            <v>AIR LIQUIDE S.A</v>
          </cell>
          <cell r="C140" t="str">
            <v>3560108</v>
          </cell>
          <cell r="D140" t="str">
            <v>AIR LIQUIDE S.A</v>
          </cell>
          <cell r="E140" t="str">
            <v>3560108</v>
          </cell>
        </row>
        <row r="141">
          <cell r="B141" t="str">
            <v>AIR PRODUCTS AND CHE</v>
          </cell>
          <cell r="C141" t="str">
            <v>4113981</v>
          </cell>
          <cell r="D141" t="str">
            <v>AIR PRODUCTS AND CHEMICALS</v>
          </cell>
          <cell r="E141" t="str">
            <v>4113981</v>
          </cell>
        </row>
        <row r="142">
          <cell r="B142" t="str">
            <v>AIRTEL MOVIL</v>
          </cell>
          <cell r="C142" t="str">
            <v>3070740</v>
          </cell>
          <cell r="D142" t="str">
            <v>AIRTEL MOVIL</v>
          </cell>
          <cell r="E142" t="str">
            <v>3070740</v>
          </cell>
        </row>
        <row r="143">
          <cell r="B143" t="str">
            <v>AKTIA</v>
          </cell>
          <cell r="C143" t="str">
            <v>3512800</v>
          </cell>
          <cell r="D143" t="str">
            <v>AKTIA PLC</v>
          </cell>
          <cell r="E143" t="str">
            <v>209226</v>
          </cell>
        </row>
        <row r="144">
          <cell r="B144" t="str">
            <v>AKTIEBOLAGET SKF</v>
          </cell>
          <cell r="C144" t="str">
            <v>4151973</v>
          </cell>
          <cell r="D144" t="str">
            <v>AKTIEBOLAGET SKF</v>
          </cell>
          <cell r="E144" t="str">
            <v>4151973</v>
          </cell>
        </row>
        <row r="145">
          <cell r="B145" t="str">
            <v>AKZO NOBEL NV</v>
          </cell>
          <cell r="C145" t="str">
            <v>3676360</v>
          </cell>
          <cell r="D145" t="str">
            <v>AKZO NOBEL NV</v>
          </cell>
          <cell r="E145" t="str">
            <v>3676360</v>
          </cell>
        </row>
        <row r="146">
          <cell r="B146" t="str">
            <v>AL ANDALUS CONCESION</v>
          </cell>
          <cell r="C146" t="str">
            <v>3830553</v>
          </cell>
          <cell r="D146" t="str">
            <v>AL ANDALUS CONCESIONES I, S.L.</v>
          </cell>
          <cell r="E146" t="str">
            <v>3830553</v>
          </cell>
        </row>
        <row r="147">
          <cell r="B147" t="str">
            <v>ALARDE SOCIEDAD DE E</v>
          </cell>
          <cell r="C147" t="str">
            <v>4928527</v>
          </cell>
          <cell r="D147" t="str">
            <v>ALARDE SOCIEDAD DE ENERGIAS S.A.</v>
          </cell>
          <cell r="E147" t="str">
            <v>4928527</v>
          </cell>
        </row>
        <row r="148">
          <cell r="B148" t="str">
            <v>ALAS ALUMINIUM, S.A.</v>
          </cell>
          <cell r="C148" t="str">
            <v>4094366</v>
          </cell>
          <cell r="D148" t="str">
            <v>ALAS ALUMINIUM, S.A.</v>
          </cell>
          <cell r="E148" t="str">
            <v>4094366</v>
          </cell>
        </row>
        <row r="149">
          <cell r="B149" t="str">
            <v>ALBACORA, S.A., ALBA</v>
          </cell>
          <cell r="C149" t="str">
            <v>0001502</v>
          </cell>
          <cell r="D149" t="str">
            <v>ALBACORA, S.A., ALBACORA, S.A.</v>
          </cell>
          <cell r="E149" t="str">
            <v>0001502</v>
          </cell>
        </row>
        <row r="150">
          <cell r="B150" t="str">
            <v>ALBORADA GAS AGRUPAC</v>
          </cell>
          <cell r="C150" t="str">
            <v>2101262</v>
          </cell>
          <cell r="D150" t="str">
            <v>ALBORADA GAS AGRUPACION</v>
          </cell>
          <cell r="E150" t="str">
            <v>2101262</v>
          </cell>
        </row>
        <row r="151">
          <cell r="B151" t="str">
            <v>ALCATEL</v>
          </cell>
          <cell r="C151" t="str">
            <v>003384437</v>
          </cell>
          <cell r="D151" t="str">
            <v>ALCATEL S.A.</v>
          </cell>
          <cell r="E151" t="str">
            <v>3384437</v>
          </cell>
        </row>
        <row r="152">
          <cell r="B152" t="str">
            <v>ALDEASA</v>
          </cell>
          <cell r="C152" t="str">
            <v>3123789</v>
          </cell>
          <cell r="D152" t="str">
            <v>ALDEASA</v>
          </cell>
          <cell r="E152" t="str">
            <v>3123789</v>
          </cell>
        </row>
        <row r="153">
          <cell r="B153" t="str">
            <v>ALETTI</v>
          </cell>
          <cell r="C153" t="str">
            <v>3708621</v>
          </cell>
          <cell r="D153" t="str">
            <v>BANCA ALETTI &amp; CO., SPA</v>
          </cell>
          <cell r="E153" t="str">
            <v>204501</v>
          </cell>
        </row>
        <row r="154">
          <cell r="B154" t="str">
            <v>ALIANZA BUS, S.A.</v>
          </cell>
          <cell r="C154" t="str">
            <v>3364619</v>
          </cell>
          <cell r="D154" t="str">
            <v>ALIANZA BUS, S.A.</v>
          </cell>
          <cell r="E154" t="str">
            <v>3364619</v>
          </cell>
        </row>
        <row r="155">
          <cell r="B155" t="str">
            <v>ALICANTE</v>
          </cell>
          <cell r="C155" t="str">
            <v>9121</v>
          </cell>
          <cell r="D155" t="str">
            <v>BANCO DE ALICANTE</v>
          </cell>
          <cell r="E155" t="str">
            <v>100127</v>
          </cell>
        </row>
        <row r="156">
          <cell r="B156" t="str">
            <v>ALLERGAN INC</v>
          </cell>
          <cell r="C156" t="str">
            <v>3354751</v>
          </cell>
          <cell r="D156" t="str">
            <v>ALLERGAN INC</v>
          </cell>
          <cell r="E156" t="str">
            <v>3354751</v>
          </cell>
        </row>
        <row r="157">
          <cell r="B157" t="str">
            <v>ALLGELINZ</v>
          </cell>
          <cell r="C157" t="str">
            <v>68172</v>
          </cell>
          <cell r="D157" t="str">
            <v>ALLGEMEINE SPARKASSE OBEROST.-LINZ</v>
          </cell>
          <cell r="E157" t="str">
            <v>201261</v>
          </cell>
        </row>
        <row r="158">
          <cell r="B158" t="str">
            <v>ALLIANCE &amp; LEICESTER</v>
          </cell>
          <cell r="C158" t="str">
            <v>3346076</v>
          </cell>
          <cell r="D158" t="str">
            <v>ALLIANCE &amp; LEICESTER PLC</v>
          </cell>
          <cell r="E158" t="str">
            <v>201621</v>
          </cell>
        </row>
        <row r="159">
          <cell r="B159" t="str">
            <v>ALLIANCE GRP TSY</v>
          </cell>
          <cell r="C159" t="str">
            <v>3583211</v>
          </cell>
          <cell r="D159" t="str">
            <v>ALLIANCE &amp; LEICESTER PLC</v>
          </cell>
          <cell r="E159" t="str">
            <v>200208</v>
          </cell>
        </row>
        <row r="160">
          <cell r="B160" t="str">
            <v>ALLIANZ AG</v>
          </cell>
          <cell r="C160" t="str">
            <v>3522881</v>
          </cell>
          <cell r="D160" t="str">
            <v>ALLIANZ AG</v>
          </cell>
          <cell r="E160" t="str">
            <v>3522881</v>
          </cell>
        </row>
        <row r="161">
          <cell r="B161" t="str">
            <v>ALLIED</v>
          </cell>
          <cell r="C161" t="str">
            <v>1774</v>
          </cell>
          <cell r="D161" t="str">
            <v>ALLIED IRISH BANK -AIB GROUP-DUBLIN</v>
          </cell>
          <cell r="E161" t="str">
            <v>200131</v>
          </cell>
        </row>
        <row r="162">
          <cell r="B162" t="str">
            <v>ALLIEDgb -corr EBS</v>
          </cell>
          <cell r="C162">
            <v>0</v>
          </cell>
          <cell r="D162" t="str">
            <v>ALLIED IRISH BANK (GB)</v>
          </cell>
          <cell r="E162" t="str">
            <v>200136</v>
          </cell>
        </row>
        <row r="163">
          <cell r="B163" t="str">
            <v>ALLIEDL- corresponsa</v>
          </cell>
          <cell r="C163" t="str">
            <v>1775</v>
          </cell>
          <cell r="D163" t="str">
            <v>ALLIED IRISH BANK PLC.-LONDON</v>
          </cell>
          <cell r="E163" t="str">
            <v>200132</v>
          </cell>
        </row>
        <row r="164">
          <cell r="B164" t="str">
            <v>ALLIEDLTSY</v>
          </cell>
          <cell r="C164" t="str">
            <v>1775</v>
          </cell>
          <cell r="D164" t="str">
            <v>ALLIED IRISH BANK PLC.-LONDON</v>
          </cell>
          <cell r="E164" t="str">
            <v>200135</v>
          </cell>
        </row>
        <row r="165">
          <cell r="B165" t="str">
            <v>ALLIEDSG</v>
          </cell>
          <cell r="C165" t="str">
            <v>2753213</v>
          </cell>
          <cell r="D165" t="str">
            <v>ALLIED IRISH BANK PLC-SINGAPORE</v>
          </cell>
          <cell r="E165" t="str">
            <v>200133</v>
          </cell>
        </row>
        <row r="166">
          <cell r="B166" t="str">
            <v>ALMIRALL, S.A.</v>
          </cell>
          <cell r="C166" t="str">
            <v>4363159</v>
          </cell>
          <cell r="D166" t="str">
            <v>ALMIRALL S.A.</v>
          </cell>
          <cell r="E166" t="str">
            <v>4363159</v>
          </cell>
        </row>
        <row r="167">
          <cell r="B167" t="str">
            <v>ALPESMAR</v>
          </cell>
          <cell r="C167" t="str">
            <v>55185</v>
          </cell>
          <cell r="D167" t="str">
            <v>CAISSE D'EPARGNE PROVENCE A.C.(MARSELLA)</v>
          </cell>
          <cell r="E167" t="str">
            <v>201671</v>
          </cell>
        </row>
        <row r="168">
          <cell r="B168" t="str">
            <v>ALPHA</v>
          </cell>
          <cell r="C168" t="str">
            <v>3382211</v>
          </cell>
          <cell r="D168" t="str">
            <v>ALPHA BANK AE</v>
          </cell>
          <cell r="E168" t="str">
            <v>201301</v>
          </cell>
        </row>
        <row r="169">
          <cell r="B169" t="str">
            <v>ALPHA ASSET MANAGEME</v>
          </cell>
          <cell r="C169" t="str">
            <v>4692221</v>
          </cell>
          <cell r="D169" t="str">
            <v>ALPHA ASSET MANAGEMENT MUTUAL A.E.D.A.K</v>
          </cell>
          <cell r="E169" t="str">
            <v>4692221</v>
          </cell>
        </row>
        <row r="170">
          <cell r="B170" t="str">
            <v>ALPHA CREDIT GROUP P</v>
          </cell>
          <cell r="C170" t="str">
            <v>4281217</v>
          </cell>
          <cell r="D170" t="str">
            <v>ALPHA CREDIT GROUP PLC</v>
          </cell>
          <cell r="E170" t="str">
            <v>4281217</v>
          </cell>
        </row>
        <row r="171">
          <cell r="B171" t="str">
            <v>ALPHAL</v>
          </cell>
          <cell r="C171" t="str">
            <v xml:space="preserve"> </v>
          </cell>
          <cell r="D171" t="str">
            <v>ALPHA BANK AE - LDN BR</v>
          </cell>
          <cell r="E171" t="str">
            <v>201302</v>
          </cell>
        </row>
        <row r="172">
          <cell r="B172" t="str">
            <v>ALRAMAEV S.L.</v>
          </cell>
          <cell r="C172" t="str">
            <v>4234681</v>
          </cell>
          <cell r="D172" t="str">
            <v>ALRAMAEV S.L.</v>
          </cell>
          <cell r="E172" t="str">
            <v>4234681</v>
          </cell>
        </row>
        <row r="173">
          <cell r="B173" t="str">
            <v>ALROGAL S.A.</v>
          </cell>
          <cell r="C173" t="str">
            <v>3655829</v>
          </cell>
          <cell r="D173" t="str">
            <v>ALROGAL S.A.</v>
          </cell>
          <cell r="E173" t="str">
            <v>3655829</v>
          </cell>
        </row>
        <row r="174">
          <cell r="B174" t="str">
            <v>ALSTOM</v>
          </cell>
          <cell r="C174" t="str">
            <v>3587983</v>
          </cell>
          <cell r="D174" t="str">
            <v>ALSTOM</v>
          </cell>
          <cell r="E174" t="str">
            <v>3587983</v>
          </cell>
        </row>
        <row r="175">
          <cell r="B175" t="str">
            <v>ALTADIS</v>
          </cell>
          <cell r="C175" t="str">
            <v>66447</v>
          </cell>
          <cell r="D175" t="str">
            <v>ALTADIS</v>
          </cell>
          <cell r="E175" t="str">
            <v>66447</v>
          </cell>
        </row>
        <row r="176">
          <cell r="B176" t="str">
            <v>ALTADIS FINANCE NV</v>
          </cell>
          <cell r="C176" t="str">
            <v>4093708</v>
          </cell>
          <cell r="D176" t="str">
            <v>ALTADIS FINANCE NV</v>
          </cell>
          <cell r="E176" t="str">
            <v>4093708</v>
          </cell>
        </row>
        <row r="177">
          <cell r="B177" t="str">
            <v>ALTANA, AG</v>
          </cell>
          <cell r="C177" t="str">
            <v>4334966</v>
          </cell>
          <cell r="D177" t="str">
            <v>ALTANA, AG</v>
          </cell>
          <cell r="E177" t="str">
            <v>4334966</v>
          </cell>
        </row>
        <row r="178">
          <cell r="B178" t="str">
            <v>ALTECO GESTION Y PRO</v>
          </cell>
          <cell r="C178" t="str">
            <v>4161437</v>
          </cell>
          <cell r="D178" t="str">
            <v>ALTECO GESTION Y PROMOCION DE MARCAS SLU</v>
          </cell>
          <cell r="E178" t="str">
            <v>4161437</v>
          </cell>
        </row>
        <row r="179">
          <cell r="B179" t="str">
            <v>ALTOS HORNOS DE VIZC</v>
          </cell>
          <cell r="C179" t="str">
            <v>2086</v>
          </cell>
          <cell r="D179" t="str">
            <v>ALTOS HORNOS DE VIZCAYA</v>
          </cell>
          <cell r="E179" t="str">
            <v>108500</v>
          </cell>
        </row>
        <row r="180">
          <cell r="B180" t="str">
            <v>ALTRI SGPS S.A.</v>
          </cell>
          <cell r="C180" t="str">
            <v>4858229</v>
          </cell>
          <cell r="D180" t="str">
            <v>ALTRI SGPS S.A.</v>
          </cell>
          <cell r="E180" t="str">
            <v>4858229</v>
          </cell>
        </row>
        <row r="181">
          <cell r="B181" t="str">
            <v>ALTRIA (EX PHILIP MO</v>
          </cell>
          <cell r="C181" t="str">
            <v>3551095</v>
          </cell>
          <cell r="D181" t="str">
            <v>ALTRIA (EX PHILIP MORRIS)</v>
          </cell>
          <cell r="E181" t="str">
            <v>3551095</v>
          </cell>
        </row>
        <row r="182">
          <cell r="B182" t="str">
            <v>AMAC</v>
          </cell>
          <cell r="C182" t="str">
            <v>2294</v>
          </cell>
          <cell r="D182" t="str">
            <v>AMAGERBANKEN-COPENHAGEN</v>
          </cell>
          <cell r="E182" t="str">
            <v>203091</v>
          </cell>
        </row>
        <row r="183">
          <cell r="B183" t="str">
            <v>AMADEUS GLOBAL TRAVE</v>
          </cell>
          <cell r="C183" t="str">
            <v>3371465</v>
          </cell>
          <cell r="D183" t="str">
            <v>AMADEUS GLOBAL TRAVEL DISTRIBUTION, S.A.</v>
          </cell>
          <cell r="E183" t="str">
            <v>3371465</v>
          </cell>
        </row>
        <row r="184">
          <cell r="B184" t="str">
            <v>AMADEUS IT HOLDING S</v>
          </cell>
          <cell r="C184" t="str">
            <v>4458730</v>
          </cell>
          <cell r="D184" t="str">
            <v>AMADEUS IT HOLDING S.A.</v>
          </cell>
          <cell r="E184" t="str">
            <v>4458730</v>
          </cell>
        </row>
        <row r="185">
          <cell r="B185" t="str">
            <v>AMALIE I LIMITED, AM</v>
          </cell>
          <cell r="C185" t="str">
            <v>4591589</v>
          </cell>
          <cell r="D185" t="str">
            <v>AMALIE I LIMITED, AMALIE I  LIMITED</v>
          </cell>
          <cell r="E185" t="str">
            <v>4591589</v>
          </cell>
        </row>
        <row r="186">
          <cell r="B186" t="str">
            <v>AMATK</v>
          </cell>
          <cell r="C186" t="str">
            <v>2295</v>
          </cell>
          <cell r="D186" t="str">
            <v>AMAGERBANKEN-TOKYO</v>
          </cell>
          <cell r="E186" t="str">
            <v>203092</v>
          </cell>
        </row>
        <row r="187">
          <cell r="B187" t="str">
            <v>AMBROSIANOL</v>
          </cell>
          <cell r="C187" t="str">
            <v>3168839</v>
          </cell>
          <cell r="D187" t="str">
            <v>BANCO AMBROSIANO VENETO-LONDON</v>
          </cell>
          <cell r="E187" t="str">
            <v>200822</v>
          </cell>
        </row>
        <row r="188">
          <cell r="B188" t="str">
            <v>AMEX</v>
          </cell>
          <cell r="C188">
            <v>0</v>
          </cell>
          <cell r="D188" t="str">
            <v>AMERICAN STOCK EXCHANGE</v>
          </cell>
          <cell r="E188" t="str">
            <v>509098</v>
          </cell>
        </row>
        <row r="189">
          <cell r="B189" t="str">
            <v>AMMA RESIDENCIAL IBE</v>
          </cell>
          <cell r="C189" t="str">
            <v>4176075</v>
          </cell>
          <cell r="D189" t="str">
            <v>AMMA RESIDENCIAL IBERIA SL</v>
          </cell>
          <cell r="E189" t="str">
            <v>4176075</v>
          </cell>
        </row>
        <row r="190">
          <cell r="B190" t="str">
            <v>AMP UK FNANCE SERVIC</v>
          </cell>
          <cell r="C190" t="str">
            <v>4114664</v>
          </cell>
          <cell r="D190" t="str">
            <v>AMP UK FNANCE SERVICES</v>
          </cell>
          <cell r="E190" t="str">
            <v>4114664</v>
          </cell>
        </row>
        <row r="191">
          <cell r="B191" t="str">
            <v>AMPER S.A.</v>
          </cell>
          <cell r="C191" t="str">
            <v>2386</v>
          </cell>
          <cell r="D191" t="str">
            <v>AMPER S.A.</v>
          </cell>
          <cell r="E191" t="str">
            <v>2386</v>
          </cell>
        </row>
        <row r="192">
          <cell r="B192" t="str">
            <v>ANALISTAS FINANCIERO</v>
          </cell>
          <cell r="C192" t="str">
            <v>2426</v>
          </cell>
          <cell r="D192" t="str">
            <v>ANALISTAS FINANCIEROS INTERNACIONALES, S.A.</v>
          </cell>
          <cell r="E192" t="str">
            <v>2426</v>
          </cell>
        </row>
        <row r="193">
          <cell r="B193" t="str">
            <v>ANCA CORPORATE S.L.</v>
          </cell>
          <cell r="C193" t="str">
            <v>3779334</v>
          </cell>
          <cell r="D193" t="str">
            <v>ANCA CORPORATE S.L.</v>
          </cell>
          <cell r="E193" t="str">
            <v>3779334</v>
          </cell>
        </row>
        <row r="194">
          <cell r="B194" t="str">
            <v>ANDBANC AGRICOL REIG</v>
          </cell>
          <cell r="C194" t="str">
            <v>2842511</v>
          </cell>
          <cell r="D194" t="str">
            <v>ANDORRA BANK ACRICOL REIG SA</v>
          </cell>
          <cell r="E194" t="str">
            <v>203321</v>
          </cell>
        </row>
        <row r="195">
          <cell r="B195" t="str">
            <v>ANDRES FAUS, S.A.</v>
          </cell>
          <cell r="C195" t="str">
            <v>0066460</v>
          </cell>
          <cell r="D195" t="str">
            <v>ANDRES FAUS, S.A.</v>
          </cell>
          <cell r="E195" t="str">
            <v>0066460</v>
          </cell>
        </row>
        <row r="196">
          <cell r="B196" t="str">
            <v>ANDRES FAUS, S.A.</v>
          </cell>
          <cell r="C196" t="str">
            <v>66460</v>
          </cell>
          <cell r="D196" t="str">
            <v>ANDRES FAUS, S.A.</v>
          </cell>
          <cell r="E196" t="str">
            <v>66460</v>
          </cell>
        </row>
        <row r="197">
          <cell r="B197" t="str">
            <v>ANGLIAN WATER PLC</v>
          </cell>
          <cell r="C197" t="str">
            <v>3381076</v>
          </cell>
          <cell r="D197" t="str">
            <v>ANGLIAN WATER PLC</v>
          </cell>
          <cell r="E197" t="str">
            <v>3381076</v>
          </cell>
        </row>
        <row r="198">
          <cell r="B198" t="str">
            <v>ANGLOD</v>
          </cell>
          <cell r="C198" t="str">
            <v>3583212</v>
          </cell>
          <cell r="D198" t="str">
            <v>IRISH BANK RESOLUTION CORPORATION LTD</v>
          </cell>
          <cell r="E198" t="str">
            <v>200416</v>
          </cell>
        </row>
        <row r="199">
          <cell r="B199" t="str">
            <v>ANIRA INVERSIONES S.</v>
          </cell>
          <cell r="C199" t="str">
            <v>4956407</v>
          </cell>
          <cell r="D199" t="str">
            <v>ANIRA INVERSIONES S.L.</v>
          </cell>
          <cell r="E199" t="str">
            <v>4956407</v>
          </cell>
        </row>
        <row r="200">
          <cell r="B200" t="str">
            <v>ANJOCA CANARIAS SL</v>
          </cell>
          <cell r="C200" t="str">
            <v>3211834</v>
          </cell>
          <cell r="D200" t="str">
            <v>ANJOCA CANARIAS SL</v>
          </cell>
          <cell r="E200" t="str">
            <v>3211834</v>
          </cell>
        </row>
        <row r="201">
          <cell r="B201" t="str">
            <v>ANTENA 3 TELEVISION</v>
          </cell>
          <cell r="C201" t="str">
            <v>2582</v>
          </cell>
          <cell r="D201" t="str">
            <v>ANTENA 3 TELEVISION, S.A.</v>
          </cell>
          <cell r="E201" t="str">
            <v>2582</v>
          </cell>
        </row>
        <row r="202">
          <cell r="B202" t="str">
            <v>ANTIGUO N.M. QUIJANO</v>
          </cell>
          <cell r="C202" t="str">
            <v xml:space="preserve"> </v>
          </cell>
          <cell r="D202" t="str">
            <v>N.M. QUIJANO, S.A.</v>
          </cell>
          <cell r="E202" t="str">
            <v>108531</v>
          </cell>
        </row>
        <row r="203">
          <cell r="B203" t="str">
            <v>ANTIGUO SOFTGAL</v>
          </cell>
          <cell r="C203" t="str">
            <v>65609</v>
          </cell>
          <cell r="D203" t="str">
            <v>SOFTGAL</v>
          </cell>
          <cell r="E203" t="str">
            <v>65608</v>
          </cell>
        </row>
        <row r="204">
          <cell r="B204" t="str">
            <v>ANTIGUO VISCOFAN</v>
          </cell>
          <cell r="C204" t="str">
            <v>70584</v>
          </cell>
          <cell r="D204" t="str">
            <v>VISCOFAN,  S.A.</v>
          </cell>
          <cell r="E204" t="str">
            <v>70584</v>
          </cell>
        </row>
        <row r="205">
          <cell r="B205" t="str">
            <v>ANTONIANA</v>
          </cell>
          <cell r="C205" t="str">
            <v>8998</v>
          </cell>
          <cell r="D205" t="str">
            <v>BANCA ANTONIANA POPOLARE VENETA-PADOVA</v>
          </cell>
          <cell r="E205" t="str">
            <v>203251</v>
          </cell>
        </row>
        <row r="206">
          <cell r="B206" t="str">
            <v>ANULADO F.C.MURCIA</v>
          </cell>
          <cell r="C206" t="str">
            <v>4517769</v>
          </cell>
          <cell r="D206" t="str">
            <v>F.C.MURCI I.G. VI, FI</v>
          </cell>
          <cell r="E206" t="str">
            <v>4517769</v>
          </cell>
        </row>
        <row r="207">
          <cell r="B207" t="str">
            <v>ANZ</v>
          </cell>
          <cell r="C207" t="str">
            <v>7824</v>
          </cell>
          <cell r="D207" t="str">
            <v>AUSTRALIA &amp; NEW ZEALAND BKG. GR. LTD.</v>
          </cell>
          <cell r="E207" t="str">
            <v>201121</v>
          </cell>
        </row>
        <row r="208">
          <cell r="B208" t="str">
            <v>ANZDU</v>
          </cell>
          <cell r="C208" t="str">
            <v xml:space="preserve"> </v>
          </cell>
          <cell r="D208" t="str">
            <v>ANZ GRINDLAYS BANK LIMITED-DUBAI</v>
          </cell>
          <cell r="E208" t="str">
            <v>201126</v>
          </cell>
        </row>
        <row r="209">
          <cell r="B209" t="str">
            <v>ANZF</v>
          </cell>
          <cell r="C209" t="str">
            <v>2654461</v>
          </cell>
          <cell r="D209" t="str">
            <v>AUSTRALIA &amp; NEW ZEALAND BKG. GR. LTD. - FFT. BR</v>
          </cell>
          <cell r="E209" t="str">
            <v>201125</v>
          </cell>
        </row>
        <row r="210">
          <cell r="B210" t="str">
            <v>ANZHK</v>
          </cell>
          <cell r="C210" t="str">
            <v>7827</v>
          </cell>
          <cell r="D210" t="str">
            <v>AUSTRALIA &amp; NEW ZEALAND BKG. GR. LTD. - H. K. BR.</v>
          </cell>
          <cell r="E210" t="str">
            <v>201124</v>
          </cell>
        </row>
        <row r="211">
          <cell r="B211" t="str">
            <v>ANZL</v>
          </cell>
          <cell r="C211" t="str">
            <v>7825</v>
          </cell>
          <cell r="D211" t="str">
            <v>AUSTRALIA &amp; NEW ZEALAND BKG. GR. LTD. - LDN. BR.</v>
          </cell>
          <cell r="E211" t="str">
            <v>201122</v>
          </cell>
        </row>
        <row r="212">
          <cell r="B212" t="str">
            <v>ANZTP</v>
          </cell>
          <cell r="C212" t="str">
            <v>3882155</v>
          </cell>
          <cell r="D212" t="str">
            <v>AUSTRALIA &amp; NEW ZEALAND BKG. GR. LTD. - TAIPEI BR.</v>
          </cell>
          <cell r="E212" t="str">
            <v>201127</v>
          </cell>
        </row>
        <row r="213">
          <cell r="B213" t="str">
            <v>APLICACIONES DE META</v>
          </cell>
          <cell r="C213" t="str">
            <v>4285883</v>
          </cell>
          <cell r="D213" t="str">
            <v>APLICACIONES DE METALES SINTERIZADOS, S.A.</v>
          </cell>
          <cell r="E213" t="str">
            <v>4285883</v>
          </cell>
        </row>
        <row r="214">
          <cell r="B214" t="str">
            <v>ARAB</v>
          </cell>
          <cell r="C214" t="str">
            <v>3597696</v>
          </cell>
          <cell r="D214" t="str">
            <v>ARAB BANK, PLC - H.O.</v>
          </cell>
          <cell r="E214" t="str">
            <v>202500</v>
          </cell>
        </row>
        <row r="215">
          <cell r="B215" t="str">
            <v>ARABMAD</v>
          </cell>
          <cell r="C215" t="str">
            <v>3272178</v>
          </cell>
          <cell r="D215" t="str">
            <v>ARAB BANK, PLC, S.E.</v>
          </cell>
          <cell r="E215" t="str">
            <v>100214</v>
          </cell>
        </row>
        <row r="216">
          <cell r="B216" t="str">
            <v>ARABNY</v>
          </cell>
          <cell r="C216" t="str">
            <v>3597687</v>
          </cell>
          <cell r="D216" t="str">
            <v>ARAB BANK PLC - NY BRCH</v>
          </cell>
          <cell r="E216" t="str">
            <v>202501</v>
          </cell>
        </row>
        <row r="217">
          <cell r="B217" t="str">
            <v>ARCELOR S.A.</v>
          </cell>
          <cell r="C217" t="str">
            <v>3659551</v>
          </cell>
          <cell r="D217" t="str">
            <v>ARCELOR S.A.</v>
          </cell>
          <cell r="E217" t="str">
            <v>3659551</v>
          </cell>
        </row>
        <row r="218">
          <cell r="B218" t="str">
            <v>ARCELORMITTAL</v>
          </cell>
          <cell r="C218" t="str">
            <v>4133314</v>
          </cell>
          <cell r="D218" t="str">
            <v>ARCELORMITTAL</v>
          </cell>
          <cell r="E218" t="str">
            <v>4133314</v>
          </cell>
        </row>
        <row r="219">
          <cell r="B219" t="str">
            <v>ARESBANK</v>
          </cell>
          <cell r="C219" t="str">
            <v>9069</v>
          </cell>
          <cell r="D219" t="str">
            <v>ARESBANK, SA</v>
          </cell>
          <cell r="E219" t="str">
            <v>100136</v>
          </cell>
        </row>
        <row r="220">
          <cell r="B220" t="str">
            <v>ARGENT. BOLSA</v>
          </cell>
          <cell r="C220" t="str">
            <v xml:space="preserve"> </v>
          </cell>
          <cell r="D220" t="str">
            <v>ARGENTARIA BOLSA, SDAD VALORES Y BOLSA</v>
          </cell>
          <cell r="E220" t="str">
            <v>103510</v>
          </cell>
        </row>
        <row r="221">
          <cell r="B221" t="str">
            <v>ARGENTARIA</v>
          </cell>
          <cell r="C221" t="str">
            <v>10759</v>
          </cell>
          <cell r="D221" t="str">
            <v>ARGENTARIA,C.POSTAL Y B.HIPOTECARIO S.A.</v>
          </cell>
          <cell r="E221" t="str">
            <v>101302</v>
          </cell>
        </row>
        <row r="222">
          <cell r="B222" t="str">
            <v>ARGENTARIA CAPITAL F</v>
          </cell>
          <cell r="C222" t="str">
            <v>3154359</v>
          </cell>
          <cell r="D222" t="str">
            <v>ARGENTARIA CAPITAL FUNDING LTD</v>
          </cell>
          <cell r="E222" t="str">
            <v>108220</v>
          </cell>
        </row>
        <row r="223">
          <cell r="B223" t="str">
            <v>ARGENTARIA-ansinops</v>
          </cell>
          <cell r="C223" t="str">
            <v xml:space="preserve"> </v>
          </cell>
          <cell r="D223" t="str">
            <v>ARGENTARIA</v>
          </cell>
          <cell r="E223" t="str">
            <v>108502</v>
          </cell>
        </row>
        <row r="224">
          <cell r="B224" t="str">
            <v>ARGENTINA</v>
          </cell>
          <cell r="C224" t="str">
            <v>9150</v>
          </cell>
          <cell r="D224" t="str">
            <v>BANCO DE LA NACION ARGENTINA</v>
          </cell>
          <cell r="E224" t="str">
            <v>100169</v>
          </cell>
        </row>
        <row r="225">
          <cell r="B225" t="str">
            <v>ARPEGIO AREAS PROMOC</v>
          </cell>
          <cell r="C225" t="str">
            <v>2998590</v>
          </cell>
          <cell r="D225" t="str">
            <v>AREAS DE FORMACION EMPRESARIAL,  S.A.</v>
          </cell>
          <cell r="E225" t="str">
            <v>2998590</v>
          </cell>
        </row>
        <row r="226">
          <cell r="B226" t="str">
            <v>ARTEINVERSION INTERN</v>
          </cell>
          <cell r="C226" t="str">
            <v>4956183</v>
          </cell>
          <cell r="D226" t="str">
            <v>ARTEINVERSION INTERNET S.L.</v>
          </cell>
          <cell r="E226" t="str">
            <v>4956183</v>
          </cell>
        </row>
        <row r="227">
          <cell r="B227" t="str">
            <v>ARTESIA BC</v>
          </cell>
          <cell r="C227" t="str">
            <v>2654425</v>
          </cell>
          <cell r="D227" t="str">
            <v>ARTESIA BANK (B.A.SA/A.B.NV)-BRUSELAS</v>
          </cell>
          <cell r="E227" t="str">
            <v>202841</v>
          </cell>
        </row>
        <row r="228">
          <cell r="B228" t="str">
            <v>ARTESIA NEDERLAND</v>
          </cell>
          <cell r="C228" t="str">
            <v>9395</v>
          </cell>
          <cell r="D228" t="str">
            <v>BANQUE ARTESIA NEDERALND, N.V.-AMSTERDAM</v>
          </cell>
          <cell r="E228" t="str">
            <v>201828</v>
          </cell>
        </row>
        <row r="229">
          <cell r="B229" t="str">
            <v>ASETYM SOL DE MURCIA</v>
          </cell>
          <cell r="C229" t="str">
            <v>4523954</v>
          </cell>
          <cell r="D229" t="str">
            <v>ASETYM SOL DE MURCIA, S.L.</v>
          </cell>
          <cell r="E229" t="str">
            <v>4523954</v>
          </cell>
        </row>
        <row r="230">
          <cell r="B230" t="str">
            <v>ASF HOLDING</v>
          </cell>
          <cell r="C230" t="str">
            <v>4321687</v>
          </cell>
          <cell r="D230" t="str">
            <v>ASF HOLDING</v>
          </cell>
          <cell r="E230" t="str">
            <v>4321687</v>
          </cell>
        </row>
        <row r="231">
          <cell r="B231" t="str">
            <v>ASICA</v>
          </cell>
          <cell r="C231" t="str">
            <v>1122</v>
          </cell>
          <cell r="D231" t="str">
            <v>AGRUPACION SINDICAL DE CAUCION PARA LAS ACTIVIDADES AGRARIAS</v>
          </cell>
          <cell r="E231" t="str">
            <v>1122</v>
          </cell>
        </row>
        <row r="232">
          <cell r="B232" t="str">
            <v>ASLK</v>
          </cell>
          <cell r="C232" t="str">
            <v>4076</v>
          </cell>
          <cell r="D232" t="str">
            <v>ASLK/CGER BANK-BRUSELAS</v>
          </cell>
          <cell r="E232" t="str">
            <v>201871</v>
          </cell>
        </row>
        <row r="233">
          <cell r="B233" t="str">
            <v>ASLKLO</v>
          </cell>
          <cell r="C233" t="str">
            <v>4078</v>
          </cell>
          <cell r="D233" t="str">
            <v>ASLK-CGER BANK-LONDON</v>
          </cell>
          <cell r="E233" t="str">
            <v>203021</v>
          </cell>
        </row>
        <row r="234">
          <cell r="B234" t="str">
            <v>ASLKNY</v>
          </cell>
          <cell r="C234" t="str">
            <v>4077</v>
          </cell>
          <cell r="D234" t="str">
            <v>ASLK-CGER BANK NEW YORK BRANCH</v>
          </cell>
          <cell r="E234" t="str">
            <v>201872</v>
          </cell>
        </row>
        <row r="235">
          <cell r="B235" t="str">
            <v>ASM BRESCIA SPA</v>
          </cell>
          <cell r="C235" t="str">
            <v>3883062</v>
          </cell>
          <cell r="D235" t="str">
            <v>ASM BRESCIA SPA</v>
          </cell>
          <cell r="E235" t="str">
            <v>3883062</v>
          </cell>
        </row>
        <row r="236">
          <cell r="B236" t="str">
            <v>ASM LITHOGRAPHY HOLD</v>
          </cell>
          <cell r="C236" t="str">
            <v>3384442</v>
          </cell>
          <cell r="D236" t="str">
            <v>ASM LITHOGRAPHY HOLDING NV</v>
          </cell>
          <cell r="E236" t="str">
            <v>3384442</v>
          </cell>
        </row>
        <row r="237">
          <cell r="B237" t="str">
            <v>ASSICURAZIONI GENERA</v>
          </cell>
          <cell r="C237" t="str">
            <v>3398721</v>
          </cell>
          <cell r="D237" t="str">
            <v>ASSICURAZIONI GENERALI SPA</v>
          </cell>
          <cell r="E237" t="str">
            <v>3398721</v>
          </cell>
        </row>
        <row r="238">
          <cell r="B238" t="str">
            <v>ASTILLEROS ESPAÑOLES</v>
          </cell>
          <cell r="C238" t="str">
            <v>7643</v>
          </cell>
          <cell r="D238" t="str">
            <v>ASTILLEROS ESPAÑOLES, S.A.</v>
          </cell>
          <cell r="E238" t="str">
            <v>7643</v>
          </cell>
        </row>
        <row r="239">
          <cell r="B239" t="str">
            <v>ASTURIANA DE LAMINAD</v>
          </cell>
          <cell r="C239" t="str">
            <v>4177655</v>
          </cell>
          <cell r="D239" t="str">
            <v>ASTURIANA DE LAMINADOS, S.A.</v>
          </cell>
          <cell r="E239" t="str">
            <v>4177655</v>
          </cell>
        </row>
        <row r="240">
          <cell r="B240" t="str">
            <v>ASTURIANA DE ZINC S.</v>
          </cell>
          <cell r="C240" t="str">
            <v>3138824</v>
          </cell>
          <cell r="D240" t="str">
            <v>ASTURIANA DE ZINC S.A.</v>
          </cell>
          <cell r="E240" t="str">
            <v>3138824</v>
          </cell>
        </row>
        <row r="241">
          <cell r="B241" t="str">
            <v>ASTURIAS</v>
          </cell>
          <cell r="C241" t="str">
            <v>9119</v>
          </cell>
          <cell r="D241" t="str">
            <v>BANCO DE ASTURIAS</v>
          </cell>
          <cell r="E241" t="str">
            <v>100118</v>
          </cell>
        </row>
        <row r="242">
          <cell r="B242" t="str">
            <v>AT &amp; T Corp</v>
          </cell>
          <cell r="C242" t="str">
            <v>3498799</v>
          </cell>
          <cell r="D242" t="str">
            <v>AT &amp; T Corp</v>
          </cell>
          <cell r="E242" t="str">
            <v>3498799</v>
          </cell>
        </row>
        <row r="243">
          <cell r="B243" t="str">
            <v>ATLANTICO</v>
          </cell>
          <cell r="C243" t="str">
            <v>9070</v>
          </cell>
          <cell r="D243" t="str">
            <v>BANCO ATLANTICO</v>
          </cell>
          <cell r="E243" t="str">
            <v>100008</v>
          </cell>
        </row>
        <row r="244">
          <cell r="B244" t="str">
            <v>ATLANTICONY</v>
          </cell>
          <cell r="C244" t="str">
            <v xml:space="preserve"> </v>
          </cell>
          <cell r="D244" t="str">
            <v>BANCO ATLANTICO, S.A.- NEW YORK</v>
          </cell>
          <cell r="E244" t="str">
            <v>203711</v>
          </cell>
        </row>
        <row r="245">
          <cell r="B245" t="str">
            <v>ATLAS COPCO</v>
          </cell>
          <cell r="C245" t="str">
            <v>3370981</v>
          </cell>
          <cell r="D245" t="str">
            <v>ATLAS COPCO</v>
          </cell>
          <cell r="E245" t="str">
            <v>3370981</v>
          </cell>
        </row>
        <row r="246">
          <cell r="B246" t="str">
            <v>ATMEL CORP</v>
          </cell>
          <cell r="C246" t="str">
            <v>3367925</v>
          </cell>
          <cell r="D246" t="str">
            <v>ATMEL CORP</v>
          </cell>
          <cell r="E246" t="str">
            <v>3367925</v>
          </cell>
        </row>
        <row r="247">
          <cell r="B247" t="str">
            <v>AUCALSA</v>
          </cell>
          <cell r="C247" t="str">
            <v>3785621</v>
          </cell>
          <cell r="D247" t="str">
            <v>AUTOPISTA CONCESIONARIA ASTUR-LEONESA, S.A.</v>
          </cell>
          <cell r="E247" t="str">
            <v>3785621</v>
          </cell>
        </row>
        <row r="248">
          <cell r="B248" t="str">
            <v>AUDASA</v>
          </cell>
          <cell r="C248" t="str">
            <v>8247</v>
          </cell>
          <cell r="D248" t="str">
            <v>AUTOPISTAS DEL ATLANTICO, S.A.</v>
          </cell>
          <cell r="E248" t="str">
            <v>8247</v>
          </cell>
        </row>
        <row r="249">
          <cell r="B249" t="str">
            <v>AUDENASA</v>
          </cell>
          <cell r="C249" t="str">
            <v>3785626</v>
          </cell>
          <cell r="D249" t="str">
            <v>AUTOPISTAS DE NAVARRA, S.A.</v>
          </cell>
          <cell r="E249" t="str">
            <v>3785626</v>
          </cell>
        </row>
        <row r="250">
          <cell r="B250" t="str">
            <v>AUMAR</v>
          </cell>
          <cell r="C250" t="str">
            <v>3785588</v>
          </cell>
          <cell r="D250" t="str">
            <v>AUTOPISTAS DEL MARE NOSTRUM,S.A.</v>
          </cell>
          <cell r="E250" t="str">
            <v>108547</v>
          </cell>
        </row>
        <row r="251">
          <cell r="B251" t="str">
            <v>AUSTRALIA &amp; NEW ZEAL</v>
          </cell>
          <cell r="C251" t="str">
            <v>7826</v>
          </cell>
          <cell r="D251" t="str">
            <v>AUSTRALIA &amp; NEW ZEALAND BKG. GR. LTD. - N.Y. BR.</v>
          </cell>
          <cell r="E251" t="str">
            <v>201123</v>
          </cell>
        </row>
        <row r="252">
          <cell r="B252" t="str">
            <v>AUSTRIAV</v>
          </cell>
          <cell r="C252" t="str">
            <v>9305</v>
          </cell>
          <cell r="D252" t="str">
            <v>UNICREDIT BANK AUSTRIA AG-VIENA</v>
          </cell>
          <cell r="E252" t="str">
            <v>200031</v>
          </cell>
        </row>
        <row r="253">
          <cell r="B253" t="str">
            <v>AUTO. PORT. FERROL</v>
          </cell>
          <cell r="C253" t="str">
            <v>8262</v>
          </cell>
          <cell r="D253" t="str">
            <v>AUTORIDAD PORTUARIA DE FERROL-SAN CIPRIAN</v>
          </cell>
          <cell r="E253" t="str">
            <v>0008262</v>
          </cell>
        </row>
        <row r="254">
          <cell r="B254" t="str">
            <v>AUTOCAT</v>
          </cell>
          <cell r="C254" t="str">
            <v>8250</v>
          </cell>
          <cell r="D254" t="str">
            <v>AUTOPISTAS DE CATALUÑA, S.A.</v>
          </cell>
          <cell r="E254" t="str">
            <v>8250</v>
          </cell>
        </row>
        <row r="255">
          <cell r="B255" t="str">
            <v>AUTOESTRADA</v>
          </cell>
          <cell r="C255" t="str">
            <v>4956350</v>
          </cell>
          <cell r="D255" t="str">
            <v>AUTOESTRADA DO SALNES SDAD CONCES.XUNTA</v>
          </cell>
          <cell r="E255" t="str">
            <v>4956350</v>
          </cell>
        </row>
        <row r="256">
          <cell r="B256" t="str">
            <v>AUTOESTRADAS</v>
          </cell>
          <cell r="C256" t="str">
            <v>3785623</v>
          </cell>
          <cell r="D256" t="str">
            <v>AUTOESTRADAS DE GALICIA, S.A.</v>
          </cell>
          <cell r="E256" t="str">
            <v>3785623</v>
          </cell>
        </row>
        <row r="257">
          <cell r="B257" t="str">
            <v>AUTOPISTA CENTRAL GA</v>
          </cell>
          <cell r="C257" t="str">
            <v>3342597</v>
          </cell>
          <cell r="D257" t="str">
            <v>AUTOPISTA CENTRAL GALLEGA ,S.A.</v>
          </cell>
          <cell r="E257" t="str">
            <v>3342597</v>
          </cell>
        </row>
        <row r="258">
          <cell r="B258" t="str">
            <v>AUTOPISTA DEL SOL CO</v>
          </cell>
          <cell r="C258" t="str">
            <v>3030386</v>
          </cell>
          <cell r="D258" t="str">
            <v>AUTOPISTA DEL SOL CONCESIONARIA ESPAÑOLA,S.A.</v>
          </cell>
          <cell r="E258" t="str">
            <v>3030386</v>
          </cell>
        </row>
        <row r="259">
          <cell r="B259" t="str">
            <v>AUTOPISTA TERRASA MA</v>
          </cell>
          <cell r="C259" t="str">
            <v>3035625</v>
          </cell>
          <cell r="D259" t="str">
            <v>AUTOPISTA TERRASA MANRESA, S.A.</v>
          </cell>
          <cell r="E259" t="str">
            <v>3035625</v>
          </cell>
        </row>
        <row r="260">
          <cell r="B260" t="str">
            <v>AUTOPISTA VASCO- ARA</v>
          </cell>
          <cell r="C260" t="str">
            <v>8248</v>
          </cell>
          <cell r="D260" t="str">
            <v>AUTOPISTA VASCO- ARAGONESA, S.A.</v>
          </cell>
          <cell r="E260" t="str">
            <v>8248</v>
          </cell>
        </row>
        <row r="261">
          <cell r="B261" t="str">
            <v>AUTOPISTAS DEL MARE</v>
          </cell>
          <cell r="C261" t="str">
            <v>3785588</v>
          </cell>
          <cell r="D261" t="str">
            <v>AUTOPISTAS DEL MARE NOSTRUM,S.A.</v>
          </cell>
          <cell r="E261" t="str">
            <v>8249</v>
          </cell>
        </row>
        <row r="262">
          <cell r="B262" t="str">
            <v>AUTOPISTAS PARTICIPA</v>
          </cell>
          <cell r="C262" t="str">
            <v>3830550</v>
          </cell>
          <cell r="D262" t="str">
            <v>AUTOPISTAS PARTICIPADAS S.L.</v>
          </cell>
          <cell r="E262" t="str">
            <v>3830550</v>
          </cell>
        </row>
        <row r="263">
          <cell r="B263" t="str">
            <v>AUTOROUTES DU SUD DE</v>
          </cell>
          <cell r="C263" t="str">
            <v>4321667</v>
          </cell>
          <cell r="D263" t="str">
            <v>AUTOROUTES DU SUD DE LA FRANCE SA</v>
          </cell>
          <cell r="E263" t="str">
            <v>4321667</v>
          </cell>
        </row>
        <row r="264">
          <cell r="B264" t="str">
            <v>AUTOSTRADE SPA</v>
          </cell>
          <cell r="C264" t="str">
            <v>4050439</v>
          </cell>
          <cell r="D264" t="str">
            <v>AUTOSTRADE SPA</v>
          </cell>
          <cell r="E264" t="str">
            <v>4050439</v>
          </cell>
        </row>
        <row r="265">
          <cell r="B265" t="str">
            <v>AUTOVIA DEL BARBANZA</v>
          </cell>
          <cell r="C265" t="str">
            <v>4114069</v>
          </cell>
          <cell r="D265" t="str">
            <v>AUTOVIA DEL BARBANZA, CONCESIONARIA</v>
          </cell>
          <cell r="E265" t="str">
            <v>4114069</v>
          </cell>
        </row>
        <row r="266">
          <cell r="B266" t="str">
            <v>AUTOVIA DEL CAMINO,</v>
          </cell>
          <cell r="C266" t="str">
            <v>3896997</v>
          </cell>
          <cell r="D266" t="str">
            <v>AUTOVIA DEL CAMINO, S.A.</v>
          </cell>
          <cell r="E266" t="str">
            <v>3896997</v>
          </cell>
        </row>
        <row r="267">
          <cell r="B267" t="str">
            <v>AVANZIT SA</v>
          </cell>
          <cell r="C267" t="str">
            <v>003584718</v>
          </cell>
          <cell r="D267" t="str">
            <v>AVANZIT SA</v>
          </cell>
          <cell r="E267" t="str">
            <v>60910</v>
          </cell>
        </row>
        <row r="268">
          <cell r="B268" t="str">
            <v>AVENTIS</v>
          </cell>
          <cell r="C268" t="str">
            <v>3384438</v>
          </cell>
          <cell r="D268" t="str">
            <v>AVENTIS</v>
          </cell>
          <cell r="E268" t="str">
            <v>3384438</v>
          </cell>
        </row>
        <row r="269">
          <cell r="B269" t="str">
            <v>AVILA GARANT. UNO 2,</v>
          </cell>
          <cell r="C269" t="str">
            <v>4621293</v>
          </cell>
          <cell r="D269" t="str">
            <v>AVILA GARANT. UNO 2, FI</v>
          </cell>
          <cell r="E269" t="str">
            <v>4621293</v>
          </cell>
        </row>
        <row r="270">
          <cell r="B270" t="str">
            <v>AVILA GARANTIA UNO,</v>
          </cell>
          <cell r="C270" t="str">
            <v>4623414</v>
          </cell>
          <cell r="D270" t="str">
            <v>AVILA GARANTIA UNO, FI</v>
          </cell>
          <cell r="E270" t="str">
            <v>4623414</v>
          </cell>
        </row>
        <row r="271">
          <cell r="B271" t="str">
            <v>AVIVA RENTA FIJA FI</v>
          </cell>
          <cell r="C271" t="str">
            <v>4990729</v>
          </cell>
          <cell r="D271" t="str">
            <v>AVIVA RENTA FIJA FI</v>
          </cell>
          <cell r="E271" t="str">
            <v>4990729</v>
          </cell>
        </row>
        <row r="272">
          <cell r="B272" t="str">
            <v>AXA UAP</v>
          </cell>
          <cell r="C272" t="str">
            <v>3565555</v>
          </cell>
          <cell r="D272" t="str">
            <v>AXA UAP</v>
          </cell>
          <cell r="E272" t="str">
            <v>3532696</v>
          </cell>
        </row>
        <row r="273">
          <cell r="B273" t="str">
            <v>AXABANK</v>
          </cell>
          <cell r="C273" t="str">
            <v>3544493</v>
          </cell>
          <cell r="D273" t="str">
            <v>AXA BANK BELGIUM, S.A.</v>
          </cell>
          <cell r="E273" t="str">
            <v>200752</v>
          </cell>
        </row>
        <row r="274">
          <cell r="B274" t="str">
            <v>AXABEL</v>
          </cell>
          <cell r="C274" t="str">
            <v>3544493</v>
          </cell>
          <cell r="D274" t="str">
            <v>AXA BANK BELGIUM, S.A.</v>
          </cell>
          <cell r="E274" t="str">
            <v>200753</v>
          </cell>
        </row>
        <row r="275">
          <cell r="B275" t="str">
            <v>AXAP</v>
          </cell>
          <cell r="C275" t="str">
            <v xml:space="preserve"> </v>
          </cell>
          <cell r="D275" t="str">
            <v>AXA BANQUE SA</v>
          </cell>
          <cell r="E275" t="str">
            <v>202950</v>
          </cell>
        </row>
        <row r="276">
          <cell r="B276" t="str">
            <v>AYT 9 FTPYME-ICO III</v>
          </cell>
          <cell r="C276" t="str">
            <v>4598609</v>
          </cell>
          <cell r="D276" t="str">
            <v>AYT 9 FTPYME-ICO III,FTA</v>
          </cell>
          <cell r="E276" t="str">
            <v>4598609</v>
          </cell>
        </row>
        <row r="277">
          <cell r="B277" t="str">
            <v>AyT BONOS TES. I FTA</v>
          </cell>
          <cell r="C277" t="str">
            <v>3971834</v>
          </cell>
          <cell r="D277" t="str">
            <v>AyT BONOS TESORERIA I FTA</v>
          </cell>
          <cell r="E277" t="str">
            <v>3971834</v>
          </cell>
        </row>
        <row r="278">
          <cell r="B278" t="str">
            <v>AYT BONOS TES.II FTA</v>
          </cell>
          <cell r="C278" t="str">
            <v>4101399</v>
          </cell>
          <cell r="D278" t="str">
            <v>A Y T BONOS TESORERIA II FTA</v>
          </cell>
          <cell r="E278" t="str">
            <v>4101399</v>
          </cell>
        </row>
        <row r="279">
          <cell r="B279" t="str">
            <v>AYT C.CAJAS VII,FTH</v>
          </cell>
          <cell r="C279" t="str">
            <v>4597230</v>
          </cell>
          <cell r="D279" t="str">
            <v>AYT CEDULAS CAJAS VII,FTH</v>
          </cell>
          <cell r="E279" t="str">
            <v>4597230</v>
          </cell>
        </row>
        <row r="280">
          <cell r="B280" t="str">
            <v>AYT C.MURCIA HIP.II</v>
          </cell>
          <cell r="C280" t="str">
            <v>4597036</v>
          </cell>
          <cell r="D280" t="str">
            <v>AYT CAJAMURCI.HIPOTEC II, F.T</v>
          </cell>
          <cell r="E280" t="str">
            <v>4597036</v>
          </cell>
        </row>
        <row r="281">
          <cell r="B281" t="str">
            <v>AYT CAG EMPRESAS 1</v>
          </cell>
          <cell r="C281" t="str">
            <v>4453856</v>
          </cell>
          <cell r="D281" t="str">
            <v>AYT CAIXA GALICIA EMPRESAS 1 FTA</v>
          </cell>
          <cell r="E281" t="str">
            <v>4453856</v>
          </cell>
        </row>
        <row r="282">
          <cell r="B282" t="str">
            <v>AYT CAIXANOVA FTPYME</v>
          </cell>
          <cell r="C282" t="str">
            <v>4952390</v>
          </cell>
          <cell r="D282" t="str">
            <v>AYT CAIXANOVA FTPYME I, FTA</v>
          </cell>
          <cell r="E282" t="str">
            <v>4952390</v>
          </cell>
        </row>
        <row r="283">
          <cell r="B283" t="str">
            <v>AYT CAIXANOVA HIPOTE</v>
          </cell>
          <cell r="C283" t="str">
            <v>4596982</v>
          </cell>
          <cell r="D283" t="str">
            <v>AYT CAIXANOVA HIPOTEC. I F.T</v>
          </cell>
          <cell r="E283" t="str">
            <v>4596982</v>
          </cell>
        </row>
        <row r="284">
          <cell r="B284" t="str">
            <v>AYT CAJ.GRANADA HIPO</v>
          </cell>
          <cell r="C284" t="str">
            <v>4597012</v>
          </cell>
          <cell r="D284" t="str">
            <v>AYT CAJ.GRANADA HIPOT.I F.T.H</v>
          </cell>
          <cell r="E284" t="str">
            <v>4597012</v>
          </cell>
        </row>
        <row r="285">
          <cell r="B285" t="str">
            <v>AYT CAJAMURCIA HIP.</v>
          </cell>
          <cell r="C285" t="str">
            <v>4597023</v>
          </cell>
          <cell r="D285" t="str">
            <v>AYT CAJAMURCIA HIP. 1,F.T</v>
          </cell>
          <cell r="E285" t="str">
            <v>4597023</v>
          </cell>
        </row>
        <row r="286">
          <cell r="B286" t="str">
            <v>AYT CED CAJAS GLOBAL</v>
          </cell>
          <cell r="C286" t="str">
            <v>4065048</v>
          </cell>
          <cell r="D286" t="str">
            <v>AYT CEDULAS CAJAS GLOBAL FTA</v>
          </cell>
          <cell r="E286" t="str">
            <v>4065048</v>
          </cell>
        </row>
        <row r="287">
          <cell r="B287" t="str">
            <v>AYT CED TERR CAJ IV</v>
          </cell>
          <cell r="C287" t="str">
            <v>4869981</v>
          </cell>
          <cell r="D287" t="str">
            <v>AYT CED TERR CAJ IV FTA</v>
          </cell>
          <cell r="E287" t="str">
            <v>4869981</v>
          </cell>
        </row>
        <row r="288">
          <cell r="B288" t="str">
            <v>AYT CED. CAJAS VIII</v>
          </cell>
          <cell r="C288" t="str">
            <v>4597151</v>
          </cell>
          <cell r="D288" t="str">
            <v>AYT CEDUL CAJAS VIII, FTA</v>
          </cell>
          <cell r="E288" t="str">
            <v>4597151</v>
          </cell>
        </row>
        <row r="289">
          <cell r="B289" t="str">
            <v>AYT CEDULAS CAJAS</v>
          </cell>
          <cell r="C289" t="str">
            <v>4597616</v>
          </cell>
          <cell r="D289" t="str">
            <v>AYT CEDULAS CAJAS, FTA</v>
          </cell>
          <cell r="E289" t="str">
            <v>4597616</v>
          </cell>
        </row>
        <row r="290">
          <cell r="B290" t="str">
            <v>AyT CEDULAS CAJAS 5</v>
          </cell>
          <cell r="C290" t="str">
            <v>3839675</v>
          </cell>
          <cell r="D290" t="str">
            <v>AYT CEDULAS CAJAS 5 FTA</v>
          </cell>
          <cell r="E290" t="str">
            <v>3839675</v>
          </cell>
        </row>
        <row r="291">
          <cell r="B291" t="str">
            <v>AyT Cedulas Cajas 6</v>
          </cell>
          <cell r="C291" t="str">
            <v>3869384</v>
          </cell>
          <cell r="D291" t="str">
            <v>A y T Cedulas Cajas 6 FTA</v>
          </cell>
          <cell r="E291" t="str">
            <v>3869384</v>
          </cell>
        </row>
        <row r="292">
          <cell r="B292" t="str">
            <v>AYT CEDULAS CAJAS II</v>
          </cell>
          <cell r="C292" t="str">
            <v>4597066</v>
          </cell>
          <cell r="D292" t="str">
            <v>AYT CEDULAS CAJAS II, F.T.A</v>
          </cell>
          <cell r="E292" t="str">
            <v>4597066</v>
          </cell>
        </row>
        <row r="293">
          <cell r="B293" t="str">
            <v>AyT Cédulas Cajas IV</v>
          </cell>
          <cell r="C293" t="str">
            <v>3768444</v>
          </cell>
          <cell r="D293" t="str">
            <v>A y T Cédulas Cajas 4 FTA</v>
          </cell>
          <cell r="E293" t="str">
            <v>3768444</v>
          </cell>
        </row>
        <row r="294">
          <cell r="B294" t="str">
            <v>AYT CEDULAS CAJAS IX</v>
          </cell>
          <cell r="C294" t="str">
            <v>3970483</v>
          </cell>
          <cell r="D294" t="str">
            <v>A Y T CEDULAS CAJAS IX</v>
          </cell>
          <cell r="E294" t="str">
            <v>3970483</v>
          </cell>
        </row>
        <row r="295">
          <cell r="B295" t="str">
            <v>AYT CEDULAS CAJAS X</v>
          </cell>
          <cell r="C295" t="str">
            <v>4003479</v>
          </cell>
          <cell r="D295" t="str">
            <v>A Y T CEDULAS CAJAS X FTA</v>
          </cell>
          <cell r="E295" t="str">
            <v>4003479</v>
          </cell>
        </row>
        <row r="296">
          <cell r="B296" t="str">
            <v>AYT CEDULAS CAJAS XI</v>
          </cell>
          <cell r="C296" t="str">
            <v>4459275</v>
          </cell>
          <cell r="D296" t="str">
            <v>AYT CEDULAS CAJAS XI FTA</v>
          </cell>
          <cell r="E296" t="str">
            <v>4459275</v>
          </cell>
        </row>
        <row r="297">
          <cell r="B297" t="str">
            <v>AYT CEDULAS TERRITOR</v>
          </cell>
          <cell r="C297" t="str">
            <v>3968970</v>
          </cell>
          <cell r="D297" t="str">
            <v>AYT CED.TERRIT.C II,FTA</v>
          </cell>
          <cell r="E297" t="str">
            <v>3968970</v>
          </cell>
        </row>
        <row r="298">
          <cell r="B298" t="str">
            <v>AYT CEDULS CAJAS III</v>
          </cell>
          <cell r="C298" t="str">
            <v>4597072</v>
          </cell>
          <cell r="D298" t="str">
            <v>AYT CEDULAS CAJAS III, F.T.A</v>
          </cell>
          <cell r="E298" t="str">
            <v>4597072</v>
          </cell>
        </row>
        <row r="299">
          <cell r="B299" t="str">
            <v>AYT COLAT.GL.E.,FTA</v>
          </cell>
          <cell r="C299" t="str">
            <v>4598792</v>
          </cell>
          <cell r="D299" t="str">
            <v>AYT COLAT.GLOBAL .EMPRESAS .,FTA</v>
          </cell>
          <cell r="E299" t="str">
            <v>4598792</v>
          </cell>
        </row>
        <row r="300">
          <cell r="B300" t="str">
            <v>AYT COLAT.GLOB.HIP.</v>
          </cell>
          <cell r="C300" t="str">
            <v>4527666</v>
          </cell>
          <cell r="D300" t="str">
            <v>AYT COLAT GLOBAL HIPOTEC FTA</v>
          </cell>
          <cell r="E300" t="str">
            <v>4527666</v>
          </cell>
        </row>
        <row r="301">
          <cell r="B301" t="str">
            <v>AYT CTCAJ.I,FTA</v>
          </cell>
          <cell r="C301" t="str">
            <v>4597617</v>
          </cell>
          <cell r="D301" t="str">
            <v>AYT CTCAJ.I,FTA</v>
          </cell>
          <cell r="E301" t="str">
            <v>4597617</v>
          </cell>
        </row>
        <row r="302">
          <cell r="B302" t="str">
            <v>AYT D.SUBOR I FTA</v>
          </cell>
          <cell r="C302" t="str">
            <v>4599351</v>
          </cell>
          <cell r="D302" t="str">
            <v>AYT D.SUBOR I FTA</v>
          </cell>
          <cell r="E302" t="str">
            <v>4599351</v>
          </cell>
        </row>
        <row r="303">
          <cell r="B303" t="str">
            <v>AYT FTPYME I, FTA</v>
          </cell>
          <cell r="C303" t="str">
            <v>4597620</v>
          </cell>
          <cell r="D303" t="str">
            <v>AYT FTPYME I, FTA</v>
          </cell>
          <cell r="E303" t="str">
            <v>4597620</v>
          </cell>
        </row>
        <row r="304">
          <cell r="B304" t="str">
            <v>AYT FTPYME II, FTA</v>
          </cell>
          <cell r="C304" t="str">
            <v>4598334</v>
          </cell>
          <cell r="D304" t="str">
            <v>AYT FTPYME II, FTA</v>
          </cell>
          <cell r="E304" t="str">
            <v>4598334</v>
          </cell>
        </row>
        <row r="305">
          <cell r="B305" t="str">
            <v>AYT GENOVA H 1, TH</v>
          </cell>
          <cell r="C305" t="str">
            <v>4598354</v>
          </cell>
          <cell r="D305" t="str">
            <v>AYT GENOVA H 1, TH</v>
          </cell>
          <cell r="E305" t="str">
            <v>4598354</v>
          </cell>
        </row>
        <row r="306">
          <cell r="B306" t="str">
            <v>AYT GENOVA H.5,FTH</v>
          </cell>
          <cell r="C306" t="str">
            <v>4598456</v>
          </cell>
          <cell r="D306" t="str">
            <v>AYT GENOVA H.5,FTH</v>
          </cell>
          <cell r="E306" t="str">
            <v>4598456</v>
          </cell>
        </row>
        <row r="307">
          <cell r="B307" t="str">
            <v>AYT GENOVA H.6,FTH</v>
          </cell>
          <cell r="C307" t="str">
            <v>4598507</v>
          </cell>
          <cell r="D307" t="str">
            <v>AYT GENOVA H.6,FTH</v>
          </cell>
          <cell r="E307" t="str">
            <v>4598507</v>
          </cell>
        </row>
        <row r="308">
          <cell r="B308" t="str">
            <v>AYT GENOVA H.7,FTH</v>
          </cell>
          <cell r="C308" t="str">
            <v>4598515</v>
          </cell>
          <cell r="D308" t="str">
            <v>AYT GENOVA H.7,FTH</v>
          </cell>
          <cell r="E308" t="str">
            <v>4598515</v>
          </cell>
        </row>
        <row r="309">
          <cell r="B309" t="str">
            <v>AYT GENOVA H.8.FTH</v>
          </cell>
          <cell r="C309" t="str">
            <v>4598521</v>
          </cell>
          <cell r="D309" t="str">
            <v>AYT GENOVA H.8.FTH</v>
          </cell>
          <cell r="E309" t="str">
            <v>4598521</v>
          </cell>
        </row>
        <row r="310">
          <cell r="B310" t="str">
            <v>AYT GENOVA H.X, FTH</v>
          </cell>
          <cell r="C310" t="str">
            <v>4598535</v>
          </cell>
          <cell r="D310" t="str">
            <v>AYT GENOVA H.X, FTH</v>
          </cell>
          <cell r="E310" t="str">
            <v>4598535</v>
          </cell>
        </row>
        <row r="311">
          <cell r="B311" t="str">
            <v>AYT GENOVA H.XI,FTH</v>
          </cell>
          <cell r="C311" t="str">
            <v>4598540</v>
          </cell>
          <cell r="D311" t="str">
            <v>AYT GENOVA H.XI,FTH</v>
          </cell>
          <cell r="E311" t="str">
            <v>4598540</v>
          </cell>
        </row>
        <row r="312">
          <cell r="B312" t="str">
            <v>AYT GENOVA H.XII.FTH</v>
          </cell>
          <cell r="C312" t="str">
            <v>4598547</v>
          </cell>
          <cell r="D312" t="str">
            <v>AYT GENOVA H.XII.FTH</v>
          </cell>
          <cell r="E312" t="str">
            <v>4598547</v>
          </cell>
        </row>
        <row r="313">
          <cell r="B313" t="str">
            <v>AYT GENOVA HIP. 4,FT</v>
          </cell>
          <cell r="C313" t="str">
            <v>4598362</v>
          </cell>
          <cell r="D313" t="str">
            <v>AYT GENOVA HIP. 4,FTH</v>
          </cell>
          <cell r="E313" t="str">
            <v>4598362</v>
          </cell>
        </row>
        <row r="314">
          <cell r="B314" t="str">
            <v>AYT GENOVA HIP. IX</v>
          </cell>
          <cell r="C314" t="str">
            <v>4411651</v>
          </cell>
          <cell r="D314" t="str">
            <v>AYT GÉNOVA HIPOTECARIO IX</v>
          </cell>
          <cell r="E314" t="str">
            <v>4411651</v>
          </cell>
        </row>
        <row r="315">
          <cell r="B315" t="str">
            <v>AYT H.MIXTO 5, FTA</v>
          </cell>
          <cell r="C315" t="str">
            <v>4598616</v>
          </cell>
          <cell r="D315" t="str">
            <v>AYT H.MIXTO 5, FTA</v>
          </cell>
          <cell r="E315" t="str">
            <v>4598616</v>
          </cell>
        </row>
        <row r="316">
          <cell r="B316" t="str">
            <v>AYT HIP.MIXTO 4,FTA</v>
          </cell>
          <cell r="C316" t="str">
            <v>4598612</v>
          </cell>
          <cell r="D316" t="str">
            <v>AYT HIP.MIXTO 4,FTA</v>
          </cell>
          <cell r="E316" t="str">
            <v>4598612</v>
          </cell>
        </row>
        <row r="317">
          <cell r="B317" t="str">
            <v>AYT HIPO MIXTO, FTA</v>
          </cell>
          <cell r="C317" t="str">
            <v>4585735</v>
          </cell>
          <cell r="D317" t="str">
            <v>AYT HIPO MIXTO, FTA</v>
          </cell>
          <cell r="E317" t="str">
            <v>4585735</v>
          </cell>
        </row>
        <row r="318">
          <cell r="B318" t="str">
            <v>AYT HIPO. MIXTO 3</v>
          </cell>
          <cell r="C318" t="str">
            <v>3981482</v>
          </cell>
          <cell r="D318" t="str">
            <v>AYT HIPOTECARIO MIXTO 3 FTA</v>
          </cell>
          <cell r="E318" t="str">
            <v>3981482</v>
          </cell>
        </row>
        <row r="319">
          <cell r="B319" t="str">
            <v>AYT HIPO.MIXTO 2</v>
          </cell>
          <cell r="C319" t="str">
            <v>4595675</v>
          </cell>
          <cell r="D319" t="str">
            <v>AYT HIPOTEC.MIXTO 2</v>
          </cell>
          <cell r="E319" t="str">
            <v>4595675</v>
          </cell>
        </row>
        <row r="320">
          <cell r="B320" t="str">
            <v>AyT HIPOTECARIO III</v>
          </cell>
          <cell r="C320" t="str">
            <v>4527154</v>
          </cell>
          <cell r="D320" t="str">
            <v>AyT HIPOTECARIO III</v>
          </cell>
          <cell r="E320" t="str">
            <v>4527154</v>
          </cell>
        </row>
        <row r="321">
          <cell r="B321" t="str">
            <v>AYT HIPT.BBK I,FTA</v>
          </cell>
          <cell r="C321" t="str">
            <v>4598639</v>
          </cell>
          <cell r="D321" t="str">
            <v>AYT HIPT.BBK I,FTA</v>
          </cell>
          <cell r="E321" t="str">
            <v>4598639</v>
          </cell>
        </row>
        <row r="322">
          <cell r="B322" t="str">
            <v>AYT HIPT.BBK II,FTA</v>
          </cell>
          <cell r="C322" t="str">
            <v>4598640</v>
          </cell>
          <cell r="D322" t="str">
            <v>AYT HIPT.BBK II,FTA</v>
          </cell>
          <cell r="E322" t="str">
            <v>4598640</v>
          </cell>
        </row>
        <row r="323">
          <cell r="B323" t="str">
            <v>AYT HIPT.IV,FTH</v>
          </cell>
          <cell r="C323" t="str">
            <v>4598641</v>
          </cell>
          <cell r="D323" t="str">
            <v>AYT HIPT.IV,FTH</v>
          </cell>
          <cell r="E323" t="str">
            <v>4598641</v>
          </cell>
        </row>
        <row r="324">
          <cell r="B324" t="str">
            <v>AYT ICO FTVPO CAG I,</v>
          </cell>
          <cell r="C324" t="str">
            <v>4699863</v>
          </cell>
          <cell r="D324" t="str">
            <v>AYT ICO FTVPO CAIXA GALICIA I, FTA</v>
          </cell>
          <cell r="E324" t="str">
            <v>4699863</v>
          </cell>
        </row>
        <row r="325">
          <cell r="B325" t="str">
            <v>AYT ICO-FTVPO I, FTA</v>
          </cell>
          <cell r="C325" t="str">
            <v>4952387</v>
          </cell>
          <cell r="D325" t="str">
            <v>AYT ICO-FTVPO I, FTA</v>
          </cell>
          <cell r="E325" t="str">
            <v>4952387</v>
          </cell>
        </row>
        <row r="326">
          <cell r="B326" t="str">
            <v>AYT KUTXA HIP.I FTA</v>
          </cell>
          <cell r="C326" t="str">
            <v>4589835</v>
          </cell>
          <cell r="D326" t="str">
            <v>AYT KUTXA HIPOTECARIO I, F.T.A.</v>
          </cell>
          <cell r="E326" t="str">
            <v>4589835</v>
          </cell>
        </row>
        <row r="327">
          <cell r="B327" t="str">
            <v>AYT KUTXA HP II,FTA</v>
          </cell>
          <cell r="C327" t="str">
            <v>4598626</v>
          </cell>
          <cell r="D327" t="str">
            <v>AYT KUTXA HP II,FTA</v>
          </cell>
          <cell r="E327" t="str">
            <v>4598626</v>
          </cell>
        </row>
        <row r="328">
          <cell r="B328" t="str">
            <v>AYT KUTXA HP III,FTA</v>
          </cell>
          <cell r="C328" t="str">
            <v>459868</v>
          </cell>
          <cell r="D328" t="str">
            <v>AYT KUTXA HP III,FTA</v>
          </cell>
          <cell r="E328" t="str">
            <v>459868</v>
          </cell>
        </row>
        <row r="329">
          <cell r="B329" t="str">
            <v>AYT NCG HIP. I, FTA</v>
          </cell>
          <cell r="C329" t="str">
            <v>6664307</v>
          </cell>
          <cell r="D329" t="str">
            <v>AYT NOVACAIXAGALICIA HIPOTECARIO I, FTA</v>
          </cell>
          <cell r="E329" t="str">
            <v>6664307</v>
          </cell>
        </row>
        <row r="330">
          <cell r="B330" t="str">
            <v>AYT P.INMOB I,FT A</v>
          </cell>
          <cell r="C330" t="str">
            <v>4598411</v>
          </cell>
          <cell r="D330" t="str">
            <v>AYT P.INMOB I,FT A</v>
          </cell>
          <cell r="E330" t="str">
            <v>4598411</v>
          </cell>
        </row>
        <row r="331">
          <cell r="B331" t="str">
            <v>AYT PR INMOB III, FT</v>
          </cell>
          <cell r="C331" t="str">
            <v>4585734</v>
          </cell>
          <cell r="D331" t="str">
            <v>AYT PR INMOB III, FTA</v>
          </cell>
          <cell r="E331" t="str">
            <v>4585734</v>
          </cell>
        </row>
        <row r="332">
          <cell r="B332" t="str">
            <v>AYT PR INMOB IV, FTA</v>
          </cell>
          <cell r="C332" t="str">
            <v>4585731</v>
          </cell>
          <cell r="D332" t="str">
            <v>AYT PR INMOB IV, FTA</v>
          </cell>
          <cell r="E332" t="str">
            <v>4585731</v>
          </cell>
        </row>
        <row r="333">
          <cell r="B333" t="str">
            <v>AyT Prestige Cajas</v>
          </cell>
          <cell r="C333" t="str">
            <v>3768446</v>
          </cell>
          <cell r="D333" t="str">
            <v>A y T Prestige Cajas de Ahorros FTA</v>
          </cell>
          <cell r="E333" t="str">
            <v>3768446</v>
          </cell>
        </row>
        <row r="334">
          <cell r="B334" t="str">
            <v>AYT PROM.INMB II,FTA</v>
          </cell>
          <cell r="C334" t="str">
            <v>4598391</v>
          </cell>
          <cell r="D334" t="str">
            <v>AYT PROM.INMB II,FTA</v>
          </cell>
          <cell r="E334" t="str">
            <v>4598391</v>
          </cell>
        </row>
        <row r="335">
          <cell r="B335" t="str">
            <v>AYT PRT.CONS III,FTA</v>
          </cell>
          <cell r="C335" t="str">
            <v>4598804</v>
          </cell>
          <cell r="D335" t="str">
            <v>AYT PRT.CONS III,FTA</v>
          </cell>
          <cell r="E335" t="str">
            <v>4598804</v>
          </cell>
        </row>
        <row r="336">
          <cell r="B336" t="str">
            <v>AYT PRT.CONS.II,FTA</v>
          </cell>
          <cell r="C336" t="str">
            <v>4598801</v>
          </cell>
          <cell r="D336" t="str">
            <v>AYT PRT.CONS.II,FTA</v>
          </cell>
          <cell r="E336" t="str">
            <v>4598801</v>
          </cell>
        </row>
        <row r="337">
          <cell r="B337" t="str">
            <v>AyT. 1 FTPYME - ICO</v>
          </cell>
          <cell r="C337" t="str">
            <v>3293795</v>
          </cell>
          <cell r="D337" t="str">
            <v>AHORRO Y TITULACION A Y T. 1</v>
          </cell>
          <cell r="E337" t="str">
            <v>108527</v>
          </cell>
        </row>
        <row r="338">
          <cell r="B338" t="str">
            <v>AYT.11 F.TH</v>
          </cell>
          <cell r="C338" t="str">
            <v>4598774</v>
          </cell>
          <cell r="D338" t="str">
            <v>AYT.11 F.TH</v>
          </cell>
          <cell r="E338" t="str">
            <v>4598774</v>
          </cell>
        </row>
        <row r="339">
          <cell r="B339" t="str">
            <v>AYT.2 FTH</v>
          </cell>
          <cell r="C339" t="str">
            <v>4598775</v>
          </cell>
          <cell r="D339" t="str">
            <v>AYT.2 FTH</v>
          </cell>
          <cell r="E339" t="str">
            <v>4598775</v>
          </cell>
        </row>
        <row r="340">
          <cell r="B340" t="str">
            <v>AyT.3 FTPYME-ICO,FTA</v>
          </cell>
          <cell r="C340" t="str">
            <v>3390268</v>
          </cell>
          <cell r="D340" t="str">
            <v>AyT.3 FTPYME - ICO, FTA</v>
          </cell>
          <cell r="E340" t="str">
            <v>3390268</v>
          </cell>
        </row>
        <row r="341">
          <cell r="B341" t="str">
            <v>AYT.4 FTA</v>
          </cell>
          <cell r="C341" t="str">
            <v>4598779</v>
          </cell>
          <cell r="D341" t="str">
            <v>AYT.4 FTA</v>
          </cell>
          <cell r="E341" t="str">
            <v>4598779</v>
          </cell>
        </row>
        <row r="342">
          <cell r="B342" t="str">
            <v>AYT.5 FTA</v>
          </cell>
          <cell r="C342" t="str">
            <v>4598787</v>
          </cell>
          <cell r="D342" t="str">
            <v>AYT.5 FTA</v>
          </cell>
          <cell r="E342" t="str">
            <v>4598787</v>
          </cell>
        </row>
        <row r="343">
          <cell r="B343" t="str">
            <v>AYT.8 BARCL.H I,TH</v>
          </cell>
          <cell r="C343" t="str">
            <v>4599542</v>
          </cell>
          <cell r="D343" t="str">
            <v>AYT.8 BARCL.H I,TH</v>
          </cell>
          <cell r="E343" t="str">
            <v>4599542</v>
          </cell>
        </row>
        <row r="344">
          <cell r="B344" t="str">
            <v>AYT6 FTP-ICO II,TA</v>
          </cell>
          <cell r="C344" t="str">
            <v>4598437</v>
          </cell>
          <cell r="D344" t="str">
            <v>AYT6 FTP-ICO II,TA</v>
          </cell>
          <cell r="E344" t="str">
            <v>4598437</v>
          </cell>
        </row>
        <row r="345">
          <cell r="B345" t="str">
            <v>AYTG HIP 2</v>
          </cell>
          <cell r="C345" t="str">
            <v>4555727</v>
          </cell>
          <cell r="D345" t="str">
            <v>AYTG HIP 2</v>
          </cell>
          <cell r="E345" t="str">
            <v>4555727</v>
          </cell>
        </row>
        <row r="346">
          <cell r="B346" t="str">
            <v>AYTG HIP 3</v>
          </cell>
          <cell r="C346" t="str">
            <v>4555733</v>
          </cell>
          <cell r="D346" t="str">
            <v>AYTG HIP 3</v>
          </cell>
          <cell r="E346" t="str">
            <v>4555733</v>
          </cell>
        </row>
        <row r="347">
          <cell r="B347" t="str">
            <v>AYTO DE CORDOBA</v>
          </cell>
          <cell r="C347" t="str">
            <v>3420455</v>
          </cell>
          <cell r="D347" t="str">
            <v>AYUNTAMIENTO DE CORDOBA</v>
          </cell>
          <cell r="E347" t="str">
            <v>3420455</v>
          </cell>
        </row>
        <row r="348">
          <cell r="B348" t="str">
            <v>AYTO. DE MADRID</v>
          </cell>
          <cell r="C348" t="str">
            <v>3313903</v>
          </cell>
          <cell r="D348" t="str">
            <v>AYUNTAMIENTO DE MADRID</v>
          </cell>
          <cell r="E348" t="str">
            <v>108504</v>
          </cell>
        </row>
        <row r="349">
          <cell r="B349" t="str">
            <v>AYTO. LA CORUÑA</v>
          </cell>
          <cell r="C349" t="str">
            <v>3366956</v>
          </cell>
          <cell r="D349" t="str">
            <v>AYUNTAMIENTO DE LA CORUÑA</v>
          </cell>
          <cell r="E349" t="str">
            <v>108503</v>
          </cell>
        </row>
        <row r="350">
          <cell r="B350" t="str">
            <v>AYUNT. SANTIAGO</v>
          </cell>
          <cell r="C350" t="str">
            <v>3083687</v>
          </cell>
          <cell r="D350" t="str">
            <v>AYUNTAMIENTO DE SANTIAGO</v>
          </cell>
          <cell r="E350" t="str">
            <v>3083687</v>
          </cell>
        </row>
        <row r="351">
          <cell r="B351" t="str">
            <v>AYUNTAMIENTO DE BARC</v>
          </cell>
          <cell r="C351" t="str">
            <v>3313904</v>
          </cell>
          <cell r="D351" t="str">
            <v>AYUNTAMIENTO DE BARCELONA</v>
          </cell>
          <cell r="E351" t="str">
            <v>108505</v>
          </cell>
        </row>
        <row r="352">
          <cell r="B352" t="str">
            <v>AYUNTAMIENTO DE BILB</v>
          </cell>
          <cell r="C352" t="str">
            <v>3313906</v>
          </cell>
          <cell r="D352" t="str">
            <v>AYUNTAMIENTO DE BILBAO</v>
          </cell>
          <cell r="E352" t="str">
            <v>3313906</v>
          </cell>
        </row>
        <row r="353">
          <cell r="B353" t="str">
            <v>AYUNTAMIENTO DE LUGO</v>
          </cell>
          <cell r="C353" t="str">
            <v>3579898</v>
          </cell>
          <cell r="D353" t="str">
            <v>AYUNTAMIENTO DE LUGO</v>
          </cell>
          <cell r="E353" t="str">
            <v>3579898</v>
          </cell>
        </row>
        <row r="354">
          <cell r="B354" t="str">
            <v>AYUNTAMIENTO FERROL</v>
          </cell>
          <cell r="C354" t="str">
            <v>108632</v>
          </cell>
          <cell r="D354" t="str">
            <v>AYUNTAMIENTO DE FERROL</v>
          </cell>
          <cell r="E354" t="str">
            <v>108632</v>
          </cell>
        </row>
        <row r="355">
          <cell r="B355" t="str">
            <v>AZINCOURT INVESTMENT</v>
          </cell>
          <cell r="C355" t="str">
            <v>4370831</v>
          </cell>
          <cell r="D355" t="str">
            <v>AZINCOURT INVESTMENT SLU</v>
          </cell>
          <cell r="E355" t="str">
            <v>4370831</v>
          </cell>
        </row>
        <row r="356">
          <cell r="B356" t="str">
            <v>AZKOYEN S.A.</v>
          </cell>
          <cell r="C356" t="str">
            <v>8877</v>
          </cell>
          <cell r="D356" t="str">
            <v>AZKOYEN S.A.</v>
          </cell>
          <cell r="E356" t="str">
            <v>8877</v>
          </cell>
        </row>
        <row r="357">
          <cell r="B357" t="str">
            <v>AZORA EUROPA II S.A.</v>
          </cell>
          <cell r="C357" t="str">
            <v>4279279</v>
          </cell>
          <cell r="D357" t="str">
            <v>AZORA EUROPA II S.A.</v>
          </cell>
          <cell r="E357" t="str">
            <v>4279279</v>
          </cell>
        </row>
        <row r="358">
          <cell r="B358" t="str">
            <v>AZULEJOS PLAZA SA</v>
          </cell>
          <cell r="C358" t="str">
            <v>3419030</v>
          </cell>
          <cell r="D358" t="str">
            <v>AZULEJOS PLAZA SA</v>
          </cell>
          <cell r="E358" t="str">
            <v>3419030</v>
          </cell>
        </row>
        <row r="359">
          <cell r="B359" t="str">
            <v>B CIVICA EURIBOR GAR</v>
          </cell>
          <cell r="C359" t="str">
            <v>4466850</v>
          </cell>
          <cell r="D359" t="str">
            <v>BANCA CIVICA EURIBOR GARANTIA, F.I.</v>
          </cell>
          <cell r="E359" t="str">
            <v>4466850</v>
          </cell>
        </row>
        <row r="360">
          <cell r="B360" t="str">
            <v>B CIVICA PREM RTO II</v>
          </cell>
          <cell r="C360" t="str">
            <v>4517778</v>
          </cell>
          <cell r="D360" t="str">
            <v>BANCA CIVICA PREMIUM RENDIMIENTO II, F.I</v>
          </cell>
          <cell r="E360" t="str">
            <v>4517778</v>
          </cell>
        </row>
        <row r="361">
          <cell r="B361" t="str">
            <v>B CIVICA PREMIUM RTO</v>
          </cell>
          <cell r="C361" t="str">
            <v xml:space="preserve"> </v>
          </cell>
          <cell r="D361" t="str">
            <v>BANCA CIVICA PREMIUM RENDIMIENTO, F.I.</v>
          </cell>
          <cell r="E361" t="str">
            <v>4706034</v>
          </cell>
        </row>
        <row r="362">
          <cell r="B362" t="str">
            <v>B CIVICA RF EURO FI</v>
          </cell>
          <cell r="C362" t="str">
            <v>4420040</v>
          </cell>
          <cell r="D362" t="str">
            <v>BANCA CIVICA RENTA FIJA EURO, F.I</v>
          </cell>
          <cell r="E362" t="str">
            <v>4420040</v>
          </cell>
        </row>
        <row r="363">
          <cell r="B363" t="str">
            <v>B CIVICA TIPO GZD II</v>
          </cell>
          <cell r="C363" t="str">
            <v>4600558</v>
          </cell>
          <cell r="D363" t="str">
            <v>BANCA CIVIVA TIPO GARANTIZADO II, F.I.</v>
          </cell>
          <cell r="E363" t="str">
            <v>4600558</v>
          </cell>
        </row>
        <row r="364">
          <cell r="B364" t="str">
            <v>B ESPIRITU SANTO FP</v>
          </cell>
          <cell r="C364" t="str">
            <v>4998893</v>
          </cell>
          <cell r="D364" t="str">
            <v>BANCO ESPIRITU SANTO FP</v>
          </cell>
          <cell r="E364" t="str">
            <v>4998893</v>
          </cell>
        </row>
        <row r="365">
          <cell r="B365" t="str">
            <v>B INDUSTRIAL BILBAO</v>
          </cell>
          <cell r="C365" t="str">
            <v>9212</v>
          </cell>
          <cell r="D365" t="str">
            <v>BANCO INDUSTRIAL DE BILBAO</v>
          </cell>
          <cell r="E365" t="str">
            <v>100113</v>
          </cell>
        </row>
        <row r="366">
          <cell r="B366" t="str">
            <v>B Z W, SVB.</v>
          </cell>
          <cell r="C366" t="str">
            <v xml:space="preserve"> </v>
          </cell>
          <cell r="D366" t="str">
            <v>B Z W, SOCIEDAD DE VALORES Y BOLSA</v>
          </cell>
          <cell r="E366" t="str">
            <v>103526</v>
          </cell>
        </row>
        <row r="367">
          <cell r="B367" t="str">
            <v>B. ALBACETE</v>
          </cell>
          <cell r="C367" t="str">
            <v>9127</v>
          </cell>
          <cell r="D367" t="str">
            <v>BANCO DE ALBACETE, S.A.</v>
          </cell>
          <cell r="E367" t="str">
            <v>100091</v>
          </cell>
        </row>
        <row r="368">
          <cell r="B368" t="str">
            <v>B. ALICANT.COMERCIO</v>
          </cell>
          <cell r="C368" t="str">
            <v>9068</v>
          </cell>
          <cell r="D368" t="str">
            <v>BANCO ALICANTINO DE COMERCIO, S.A.</v>
          </cell>
          <cell r="E368" t="str">
            <v>100083</v>
          </cell>
        </row>
        <row r="369">
          <cell r="B369" t="str">
            <v>B. CIVICA GARANTIZAD</v>
          </cell>
          <cell r="C369" t="str">
            <v>4646923</v>
          </cell>
          <cell r="D369" t="str">
            <v>BANCA CIVICA GARANTIZADO, F.I</v>
          </cell>
          <cell r="E369" t="str">
            <v>4646923</v>
          </cell>
        </row>
        <row r="370">
          <cell r="B370" t="str">
            <v>B. CIVIVA SOLUCION</v>
          </cell>
          <cell r="C370" t="str">
            <v>4517780</v>
          </cell>
          <cell r="D370" t="str">
            <v>BANCA CIVIVA SOLUCION, F.I</v>
          </cell>
          <cell r="E370" t="str">
            <v>4517780</v>
          </cell>
        </row>
        <row r="371">
          <cell r="B371" t="str">
            <v>B. DO EST. SAO PAULO</v>
          </cell>
          <cell r="C371" t="str">
            <v xml:space="preserve"> </v>
          </cell>
          <cell r="D371" t="str">
            <v>BANCO DO ESTADO DE SAO PAULO</v>
          </cell>
          <cell r="E371" t="str">
            <v>100166</v>
          </cell>
        </row>
        <row r="372">
          <cell r="B372" t="str">
            <v>B. EUROP.FINANZ</v>
          </cell>
          <cell r="C372" t="str">
            <v>9190</v>
          </cell>
          <cell r="D372" t="str">
            <v>BANCO EUROPEO DE FINANZAS</v>
          </cell>
          <cell r="E372" t="str">
            <v>100184</v>
          </cell>
        </row>
        <row r="373">
          <cell r="B373" t="str">
            <v>B. MAROCAINE</v>
          </cell>
          <cell r="C373" t="str">
            <v>9372</v>
          </cell>
          <cell r="D373" t="str">
            <v>BANQUE MAROCAINE DU COMMERCE EXT. INT.</v>
          </cell>
          <cell r="E373" t="str">
            <v>100219</v>
          </cell>
        </row>
        <row r="374">
          <cell r="B374" t="str">
            <v>B. UNIVERSAL</v>
          </cell>
          <cell r="C374">
            <v>0</v>
          </cell>
          <cell r="D374" t="str">
            <v>BANCO UNIVERSAL</v>
          </cell>
          <cell r="E374" t="str">
            <v>100187</v>
          </cell>
        </row>
        <row r="375">
          <cell r="B375" t="str">
            <v>B.CIVICA PREM.RDTO</v>
          </cell>
          <cell r="C375" t="str">
            <v xml:space="preserve"> </v>
          </cell>
          <cell r="D375" t="str">
            <v>BANCA CIVICA PREMIUM RENDIMIENTO IV, F.I</v>
          </cell>
          <cell r="E375" t="str">
            <v>4706005</v>
          </cell>
        </row>
        <row r="376">
          <cell r="B376" t="str">
            <v>B.CIVICA RF GZDO</v>
          </cell>
          <cell r="C376" t="str">
            <v>4896946</v>
          </cell>
          <cell r="D376" t="str">
            <v>BANCA CIVICA  RENTA FIJA GARANTIZADO, F.I.</v>
          </cell>
          <cell r="E376" t="str">
            <v>4896946</v>
          </cell>
        </row>
        <row r="377">
          <cell r="B377" t="str">
            <v>B.DEPOSITARIO BBVA</v>
          </cell>
          <cell r="C377" t="str">
            <v>4512928</v>
          </cell>
          <cell r="D377" t="str">
            <v>BANCO DEPOSITARIO BBVA, SA</v>
          </cell>
          <cell r="E377" t="str">
            <v>100057</v>
          </cell>
        </row>
        <row r="378">
          <cell r="B378" t="str">
            <v>B.E. CTAS. DIRECTAS</v>
          </cell>
          <cell r="C378" t="str">
            <v>9133</v>
          </cell>
          <cell r="D378" t="str">
            <v>BANCO DE ESPAÑA. CUENTAS DIRECTAS</v>
          </cell>
          <cell r="E378" t="str">
            <v>109992</v>
          </cell>
        </row>
        <row r="379">
          <cell r="B379" t="str">
            <v>B.GEST.INV.FINA</v>
          </cell>
          <cell r="D379" t="str">
            <v>BANCO DE GESTION E INVERSION FINANCIERA</v>
          </cell>
          <cell r="E379" t="str">
            <v>100068</v>
          </cell>
        </row>
        <row r="380">
          <cell r="B380" t="str">
            <v>B.INV.SERV.FIN.</v>
          </cell>
          <cell r="C380" t="str">
            <v>9135</v>
          </cell>
          <cell r="D380" t="str">
            <v>BANCO INV. Y SERV. FINANC.</v>
          </cell>
          <cell r="E380" t="str">
            <v>100040</v>
          </cell>
        </row>
        <row r="381">
          <cell r="B381" t="str">
            <v>B.PROM.NEGOCIOS</v>
          </cell>
          <cell r="C381" t="str">
            <v>9122</v>
          </cell>
          <cell r="D381" t="str">
            <v>BANCO DE PROMOCION DE NEGOCIOS</v>
          </cell>
          <cell r="E381" t="str">
            <v>100132</v>
          </cell>
        </row>
        <row r="382">
          <cell r="B382" t="str">
            <v>BAA FUNDING PLC</v>
          </cell>
          <cell r="C382" t="str">
            <v>3356783</v>
          </cell>
          <cell r="D382" t="str">
            <v>BAA PLC (EX BRITISH AIRPORTS AUTHORITY PLC)</v>
          </cell>
          <cell r="E382" t="str">
            <v>3356783</v>
          </cell>
        </row>
        <row r="383">
          <cell r="B383" t="str">
            <v>BAADER BANK AG</v>
          </cell>
          <cell r="C383" t="str">
            <v>4662378</v>
          </cell>
          <cell r="D383" t="str">
            <v>BAADER BANK AG</v>
          </cell>
          <cell r="E383" t="str">
            <v>205151</v>
          </cell>
        </row>
        <row r="384">
          <cell r="B384" t="str">
            <v>BAAN COMPANY NV</v>
          </cell>
          <cell r="C384" t="str">
            <v>3385050</v>
          </cell>
          <cell r="D384" t="str">
            <v>BAAN COMPANY NV</v>
          </cell>
          <cell r="E384" t="str">
            <v>3385050</v>
          </cell>
        </row>
        <row r="385">
          <cell r="B385" t="str">
            <v>BAJA -AC CAPITA3 FIM</v>
          </cell>
          <cell r="C385" t="str">
            <v>3146017</v>
          </cell>
          <cell r="D385" t="str">
            <v>AHORRO CORPORACION CAPITAL 3,  F.I.M.</v>
          </cell>
          <cell r="E385" t="str">
            <v>3146017</v>
          </cell>
        </row>
        <row r="386">
          <cell r="B386" t="str">
            <v>BAJA -AC FONSTRECAT</v>
          </cell>
          <cell r="C386" t="str">
            <v>3320259</v>
          </cell>
          <cell r="D386" t="str">
            <v>AHORRO CORPORACION FONSTRESOR CATALUNYA RF F.I.M.</v>
          </cell>
          <cell r="E386" t="str">
            <v>3320259</v>
          </cell>
        </row>
        <row r="387">
          <cell r="B387" t="str">
            <v>BAJA -CAIXA GAL GARA</v>
          </cell>
          <cell r="C387" t="str">
            <v>2945940</v>
          </cell>
          <cell r="D387" t="str">
            <v>CAIXA GALICIA GARANTIZADO FIM</v>
          </cell>
          <cell r="E387" t="str">
            <v>2945940</v>
          </cell>
        </row>
        <row r="388">
          <cell r="B388" t="str">
            <v>BAJA-- AC GEST DINAM</v>
          </cell>
          <cell r="C388" t="str">
            <v>3934989</v>
          </cell>
          <cell r="D388" t="str">
            <v>AHORRO CORPORACION GESTION DINAMICA F.I.</v>
          </cell>
          <cell r="E388" t="str">
            <v>3934989</v>
          </cell>
        </row>
        <row r="389">
          <cell r="B389" t="str">
            <v>BAJA--AC CAPIT 5 FIM</v>
          </cell>
          <cell r="C389" t="str">
            <v>3169459</v>
          </cell>
          <cell r="D389" t="str">
            <v>AHORRO CORPORACION CAPITAL 5 FIM</v>
          </cell>
          <cell r="E389" t="str">
            <v>3169459</v>
          </cell>
        </row>
        <row r="390">
          <cell r="B390" t="str">
            <v>BALABA</v>
          </cell>
          <cell r="C390" t="str">
            <v>9612</v>
          </cell>
          <cell r="D390" t="str">
            <v>BAYERISCHE LANDESBANK - MUNICH</v>
          </cell>
          <cell r="E390" t="str">
            <v>202114</v>
          </cell>
        </row>
        <row r="391">
          <cell r="B391" t="str">
            <v>BALABA - LDN BR</v>
          </cell>
          <cell r="C391" t="str">
            <v>9615</v>
          </cell>
          <cell r="D391" t="str">
            <v>BAYERISCHE LANDESBANK - LDN. BRANCH</v>
          </cell>
          <cell r="E391" t="str">
            <v>202113</v>
          </cell>
        </row>
        <row r="392">
          <cell r="B392" t="str">
            <v>BALABA - NY BR</v>
          </cell>
          <cell r="C392" t="str">
            <v>2654456</v>
          </cell>
          <cell r="D392" t="str">
            <v>BAYERISCHE LANDESBANK - N.Y. BR.</v>
          </cell>
          <cell r="E392" t="str">
            <v>202116</v>
          </cell>
        </row>
        <row r="393">
          <cell r="B393" t="str">
            <v>BALABA - PARIS BR</v>
          </cell>
          <cell r="C393" t="str">
            <v>9617</v>
          </cell>
          <cell r="D393" t="str">
            <v>BAYERISCHE LANDESBANK - PARIS BR.</v>
          </cell>
          <cell r="E393" t="str">
            <v>202115</v>
          </cell>
        </row>
        <row r="394">
          <cell r="B394" t="str">
            <v>BALABA - VALORES</v>
          </cell>
          <cell r="C394" t="str">
            <v>9612</v>
          </cell>
          <cell r="D394" t="str">
            <v>BAYERISCHE LANDESBANK - MUNICH</v>
          </cell>
          <cell r="E394" t="str">
            <v>108213</v>
          </cell>
        </row>
        <row r="395">
          <cell r="B395" t="str">
            <v>BAMESA ACEROS, S.L.</v>
          </cell>
          <cell r="C395" t="str">
            <v>3988972</v>
          </cell>
          <cell r="D395" t="str">
            <v>BAMESA ACEROS, S.L.</v>
          </cell>
          <cell r="E395" t="str">
            <v>3988972</v>
          </cell>
        </row>
        <row r="396">
          <cell r="B396" t="str">
            <v>BAMI, SA INMOBILIARI</v>
          </cell>
          <cell r="C396" t="str">
            <v>2965058</v>
          </cell>
          <cell r="D396" t="str">
            <v>BAMI, SA INMOBILIARIA CONSTRUCCION Y TERRENOS</v>
          </cell>
          <cell r="E396" t="str">
            <v>2965058</v>
          </cell>
        </row>
        <row r="397">
          <cell r="B397" t="str">
            <v>BANAMEX CLEA</v>
          </cell>
          <cell r="C397" t="str">
            <v>4361191</v>
          </cell>
          <cell r="D397" t="str">
            <v>BANCO NACIONAL DE MEXICO</v>
          </cell>
          <cell r="E397" t="str">
            <v>203200</v>
          </cell>
        </row>
        <row r="398">
          <cell r="B398" t="str">
            <v>BANCA AGRILEASING, S</v>
          </cell>
          <cell r="C398" t="str">
            <v>4327549</v>
          </cell>
          <cell r="D398" t="str">
            <v>BANCA AGRILEASING, SPA.</v>
          </cell>
          <cell r="E398" t="str">
            <v>208790</v>
          </cell>
        </row>
        <row r="399">
          <cell r="B399" t="str">
            <v>BANCA CIVICA 3X3 GDO</v>
          </cell>
          <cell r="C399" t="str">
            <v>4540784</v>
          </cell>
          <cell r="D399" t="str">
            <v>BANCA CIVICA 3 POR 3 GARANTIZADO, F.I</v>
          </cell>
          <cell r="E399" t="str">
            <v>4540784</v>
          </cell>
        </row>
        <row r="400">
          <cell r="B400" t="str">
            <v>BANCA CIVICA BOLSA,F</v>
          </cell>
          <cell r="C400" t="str">
            <v>6614807</v>
          </cell>
          <cell r="D400" t="str">
            <v>BANCA CIVICA BOLSA,F.I.</v>
          </cell>
          <cell r="E400" t="str">
            <v>6614807</v>
          </cell>
        </row>
        <row r="401">
          <cell r="B401" t="str">
            <v>BANCA DI ROMA-ROMA</v>
          </cell>
          <cell r="C401" t="str">
            <v>9009</v>
          </cell>
          <cell r="D401" t="str">
            <v>UNICREDIT BANCA DI ROMA SPA</v>
          </cell>
          <cell r="E401" t="str">
            <v>202191</v>
          </cell>
        </row>
        <row r="402">
          <cell r="B402" t="str">
            <v>BANCA IMI</v>
          </cell>
          <cell r="C402" t="str">
            <v>3554349</v>
          </cell>
          <cell r="D402" t="str">
            <v>BANCA IMI SPA</v>
          </cell>
          <cell r="E402" t="str">
            <v>203930</v>
          </cell>
        </row>
        <row r="403">
          <cell r="B403" t="str">
            <v>BANCA POPOLARE DELL</v>
          </cell>
          <cell r="C403" t="str">
            <v>3346263</v>
          </cell>
          <cell r="D403" t="str">
            <v>BANCA POPOLARE DELL'EMILIA ROMAGN-MODENA</v>
          </cell>
          <cell r="E403" t="str">
            <v>201491</v>
          </cell>
        </row>
        <row r="404">
          <cell r="B404" t="str">
            <v>BANCA PRIVADA DANDO</v>
          </cell>
          <cell r="C404" t="str">
            <v>3668663</v>
          </cell>
          <cell r="D404" t="str">
            <v>BANCA PRIVADA DANDORRA - ANDORRA</v>
          </cell>
          <cell r="E404" t="str">
            <v>203901</v>
          </cell>
        </row>
        <row r="405">
          <cell r="B405" t="str">
            <v>BANCAJ.10,FTA</v>
          </cell>
          <cell r="C405" t="str">
            <v>4599338</v>
          </cell>
          <cell r="D405" t="str">
            <v>BANCAJ.10,FTA</v>
          </cell>
          <cell r="E405" t="str">
            <v>4599338</v>
          </cell>
        </row>
        <row r="406">
          <cell r="B406" t="str">
            <v>BANCAJ.11,FTA</v>
          </cell>
          <cell r="C406" t="str">
            <v>4599343</v>
          </cell>
          <cell r="D406" t="str">
            <v>BANCAJ.11,FTA</v>
          </cell>
          <cell r="E406" t="str">
            <v>4599343</v>
          </cell>
        </row>
        <row r="407">
          <cell r="B407" t="str">
            <v>BANCAJ.12,FTA</v>
          </cell>
          <cell r="C407" t="str">
            <v>4599347</v>
          </cell>
          <cell r="D407" t="str">
            <v>BANCAJ.12,FTA</v>
          </cell>
          <cell r="E407" t="str">
            <v>4599347</v>
          </cell>
        </row>
        <row r="408">
          <cell r="B408" t="str">
            <v>BANCAJA</v>
          </cell>
          <cell r="C408" t="str">
            <v>10724</v>
          </cell>
          <cell r="D408" t="str">
            <v>C. AH. VALENCIA, CASTELLON Y ALICANTE</v>
          </cell>
          <cell r="E408" t="str">
            <v>102077</v>
          </cell>
        </row>
        <row r="409">
          <cell r="B409" t="str">
            <v>BANCAJA 4, FTH</v>
          </cell>
          <cell r="C409">
            <v>0</v>
          </cell>
          <cell r="D409" t="str">
            <v>BANCAJA 4, FTH</v>
          </cell>
          <cell r="E409" t="str">
            <v>4707996</v>
          </cell>
        </row>
        <row r="410">
          <cell r="B410" t="str">
            <v>BANCAJA 6 FTA</v>
          </cell>
          <cell r="C410" t="str">
            <v>3860151</v>
          </cell>
          <cell r="D410" t="str">
            <v>BANCAJA 6 FTA</v>
          </cell>
          <cell r="E410" t="str">
            <v>3860151</v>
          </cell>
        </row>
        <row r="411">
          <cell r="B411" t="str">
            <v>BANCAJA 7, FTA</v>
          </cell>
          <cell r="C411" t="str">
            <v>4599312</v>
          </cell>
          <cell r="D411" t="str">
            <v>BANCAJA 7, FTA</v>
          </cell>
          <cell r="E411" t="str">
            <v>4599312</v>
          </cell>
        </row>
        <row r="412">
          <cell r="B412" t="str">
            <v>BANCAJA 8, ET</v>
          </cell>
          <cell r="C412" t="str">
            <v>4597272</v>
          </cell>
          <cell r="D412" t="str">
            <v>BANCAJA 8, ET</v>
          </cell>
          <cell r="E412" t="str">
            <v>4597272</v>
          </cell>
        </row>
        <row r="413">
          <cell r="B413" t="str">
            <v>BANCAJA 8, FTA</v>
          </cell>
          <cell r="C413" t="str">
            <v>4599284</v>
          </cell>
          <cell r="D413" t="str">
            <v>BANCAJA 8, FTA</v>
          </cell>
          <cell r="E413" t="str">
            <v>4599284</v>
          </cell>
        </row>
        <row r="414">
          <cell r="B414" t="str">
            <v>BANCAJA 9, FTA</v>
          </cell>
          <cell r="C414" t="str">
            <v>4599320</v>
          </cell>
          <cell r="D414" t="str">
            <v>BANCAJA 9, FTA</v>
          </cell>
          <cell r="E414" t="str">
            <v>4599320</v>
          </cell>
        </row>
        <row r="415">
          <cell r="B415" t="str">
            <v>BANCAJA EMISIONES SA</v>
          </cell>
          <cell r="C415" t="str">
            <v>4575359</v>
          </cell>
          <cell r="D415" t="str">
            <v>BANCAJA EMISIONES SAU</v>
          </cell>
          <cell r="E415" t="str">
            <v>4575359</v>
          </cell>
        </row>
        <row r="416">
          <cell r="B416" t="str">
            <v>BANCAJA INT. CAPITAL</v>
          </cell>
          <cell r="C416" t="str">
            <v>3140109</v>
          </cell>
          <cell r="D416" t="str">
            <v>BANCAJA INTERNATIONAL CAPITAL LTD</v>
          </cell>
          <cell r="E416" t="str">
            <v>108214</v>
          </cell>
        </row>
        <row r="417">
          <cell r="B417" t="str">
            <v>BANCAREIGA</v>
          </cell>
          <cell r="C417" t="str">
            <v>2842511</v>
          </cell>
          <cell r="D417" t="str">
            <v>BANCA REIG SA.-ANDORRA</v>
          </cell>
          <cell r="E417" t="str">
            <v>200521</v>
          </cell>
        </row>
        <row r="418">
          <cell r="B418" t="str">
            <v>BANCO AZTECA S.A. IN</v>
          </cell>
          <cell r="C418" t="str">
            <v>4128902</v>
          </cell>
          <cell r="D418" t="str">
            <v>BANCO AZTECA S.A. INSTITUCION DE BANCA</v>
          </cell>
          <cell r="E418" t="str">
            <v>204444</v>
          </cell>
        </row>
        <row r="419">
          <cell r="B419" t="str">
            <v>BANCO BMG SA</v>
          </cell>
          <cell r="C419" t="str">
            <v>6681566</v>
          </cell>
          <cell r="D419" t="str">
            <v>BANCO BMG SA</v>
          </cell>
          <cell r="E419" t="str">
            <v>6681566</v>
          </cell>
        </row>
        <row r="420">
          <cell r="B420" t="str">
            <v>BANCO BPI - AZORES B</v>
          </cell>
          <cell r="C420" t="str">
            <v>3549372</v>
          </cell>
          <cell r="D420" t="str">
            <v>BANCO BPI SA - STA MARIA - AZORES</v>
          </cell>
          <cell r="E420" t="str">
            <v>203622</v>
          </cell>
        </row>
        <row r="421">
          <cell r="B421" t="str">
            <v>BANCO BPI SA</v>
          </cell>
          <cell r="C421" t="str">
            <v>3342840</v>
          </cell>
          <cell r="D421" t="str">
            <v>BANCO BPI S.A. - LISBOA</v>
          </cell>
          <cell r="E421" t="str">
            <v>203621</v>
          </cell>
        </row>
        <row r="422">
          <cell r="B422" t="str">
            <v>BANCO CAIXA GERAL MD</v>
          </cell>
          <cell r="C422" t="str">
            <v>9220</v>
          </cell>
          <cell r="D422" t="str">
            <v>BANCO CAIXA GERAL, SA</v>
          </cell>
          <cell r="E422" t="str">
            <v>100130</v>
          </cell>
        </row>
        <row r="423">
          <cell r="B423" t="str">
            <v>BANCO CAM, SA</v>
          </cell>
          <cell r="C423" t="str">
            <v>6665378</v>
          </cell>
          <cell r="D423" t="str">
            <v>BANCO CAM, SA</v>
          </cell>
          <cell r="E423" t="str">
            <v>102090</v>
          </cell>
        </row>
        <row r="424">
          <cell r="B424" t="str">
            <v>BANCO COMERCIAL PORT</v>
          </cell>
          <cell r="C424" t="str">
            <v>3345668</v>
          </cell>
          <cell r="D424" t="str">
            <v>BANCO COMERCIAL PORTUGUES SA</v>
          </cell>
          <cell r="E424" t="str">
            <v>200631</v>
          </cell>
        </row>
        <row r="425">
          <cell r="B425" t="str">
            <v>BANCO DE ALCALA</v>
          </cell>
          <cell r="C425" t="str">
            <v xml:space="preserve"> </v>
          </cell>
          <cell r="D425" t="str">
            <v>BANCO DE ALCALA</v>
          </cell>
          <cell r="E425" t="str">
            <v>100188</v>
          </cell>
        </row>
        <row r="426">
          <cell r="B426" t="str">
            <v>BANCO DE DEPOSITOS</v>
          </cell>
          <cell r="C426" t="str">
            <v>9101</v>
          </cell>
          <cell r="D426" t="str">
            <v>BANCO DE DEPOSITOS</v>
          </cell>
          <cell r="E426" t="str">
            <v>100003</v>
          </cell>
        </row>
        <row r="427">
          <cell r="B427" t="str">
            <v>BANCO FINANTIA</v>
          </cell>
          <cell r="C427" t="str">
            <v>4303932</v>
          </cell>
          <cell r="D427" t="str">
            <v>BANCO FINANTIA</v>
          </cell>
          <cell r="E427" t="str">
            <v>204950</v>
          </cell>
        </row>
        <row r="428">
          <cell r="B428" t="str">
            <v>BANCO GALLEGO</v>
          </cell>
          <cell r="C428" t="str">
            <v>9201</v>
          </cell>
          <cell r="D428" t="str">
            <v>BANCO GALLEGO</v>
          </cell>
          <cell r="E428" t="str">
            <v>9201</v>
          </cell>
        </row>
        <row r="429">
          <cell r="B429" t="str">
            <v>BANCO GENERAL, SA</v>
          </cell>
          <cell r="C429" t="str">
            <v>4546543</v>
          </cell>
          <cell r="D429" t="str">
            <v>BANCO GENERAL, SA</v>
          </cell>
          <cell r="E429" t="str">
            <v>207055</v>
          </cell>
        </row>
        <row r="430">
          <cell r="B430" t="str">
            <v>BANCO GRUPO CAJATRES</v>
          </cell>
          <cell r="C430" t="str">
            <v>5031611</v>
          </cell>
          <cell r="D430" t="str">
            <v>BANCO GRUPO CAJATRES, SA</v>
          </cell>
          <cell r="E430" t="str">
            <v>100486</v>
          </cell>
        </row>
        <row r="431">
          <cell r="B431" t="str">
            <v>BANCO HALIFAX</v>
          </cell>
          <cell r="C431" t="str">
            <v xml:space="preserve"> </v>
          </cell>
          <cell r="D431" t="str">
            <v>BANCO HALIFAX HISPANIA</v>
          </cell>
          <cell r="E431" t="str">
            <v>100217</v>
          </cell>
        </row>
        <row r="432">
          <cell r="B432" t="str">
            <v>BANCO MARE NOSTRUM</v>
          </cell>
          <cell r="C432" t="str">
            <v>5032625</v>
          </cell>
          <cell r="D432" t="str">
            <v>BANCO MARE NOSTRUM, S.A.</v>
          </cell>
          <cell r="E432" t="str">
            <v>100487</v>
          </cell>
        </row>
        <row r="433">
          <cell r="B433" t="str">
            <v>BANCO METROPOLITANO</v>
          </cell>
          <cell r="C433" t="str">
            <v>3949231</v>
          </cell>
          <cell r="D433" t="str">
            <v>BANCO METROPOLITANO</v>
          </cell>
          <cell r="E433" t="str">
            <v>204920</v>
          </cell>
        </row>
        <row r="434">
          <cell r="B434" t="str">
            <v>BANCO MUNDIAL</v>
          </cell>
          <cell r="C434" t="str">
            <v>9224</v>
          </cell>
          <cell r="D434" t="str">
            <v>BANCO MUNDIAL</v>
          </cell>
          <cell r="E434" t="str">
            <v>108235</v>
          </cell>
        </row>
        <row r="435">
          <cell r="B435" t="str">
            <v>BANCO OCCIDENTAL</v>
          </cell>
          <cell r="C435" t="str">
            <v>9231</v>
          </cell>
          <cell r="D435" t="str">
            <v>BANCO OCCIDENTAL</v>
          </cell>
          <cell r="E435" t="str">
            <v>100121</v>
          </cell>
        </row>
        <row r="436">
          <cell r="B436" t="str">
            <v>BANCO POPOLARE</v>
          </cell>
          <cell r="C436" t="str">
            <v>4646260</v>
          </cell>
          <cell r="D436" t="str">
            <v>BANCO POPOLARE SOC. COOP.</v>
          </cell>
          <cell r="E436" t="str">
            <v>205010</v>
          </cell>
        </row>
        <row r="437">
          <cell r="B437" t="str">
            <v>BANCO POPULAR-E</v>
          </cell>
          <cell r="C437" t="str">
            <v>3703250</v>
          </cell>
          <cell r="D437" t="str">
            <v>BANCO POPULAR-E</v>
          </cell>
          <cell r="E437" t="str">
            <v>100229</v>
          </cell>
        </row>
        <row r="438">
          <cell r="B438" t="str">
            <v>BANCO PORTUGUES DE N</v>
          </cell>
          <cell r="C438" t="str">
            <v>3701441</v>
          </cell>
          <cell r="D438" t="str">
            <v>BANCO PORTUGUES DE NEGOCIOS, S.A.</v>
          </cell>
          <cell r="E438" t="str">
            <v>200309</v>
          </cell>
        </row>
        <row r="439">
          <cell r="B439" t="str">
            <v>BANCO21</v>
          </cell>
          <cell r="C439" t="str">
            <v>9265</v>
          </cell>
          <cell r="D439" t="str">
            <v>BANCO 21</v>
          </cell>
          <cell r="E439" t="str">
            <v>100210</v>
          </cell>
        </row>
        <row r="440">
          <cell r="B440" t="str">
            <v>BANCOGUI</v>
          </cell>
          <cell r="C440" t="str">
            <v>9204</v>
          </cell>
          <cell r="D440" t="str">
            <v>BANCO GUIPUZCOANO</v>
          </cell>
          <cell r="E440" t="str">
            <v>100042</v>
          </cell>
        </row>
        <row r="441">
          <cell r="B441" t="str">
            <v>BANCOMAD</v>
          </cell>
          <cell r="C441" t="str">
            <v>9107</v>
          </cell>
          <cell r="D441" t="str">
            <v>BANCO DE MADRID</v>
          </cell>
          <cell r="E441" t="str">
            <v>100059</v>
          </cell>
        </row>
        <row r="442">
          <cell r="B442" t="str">
            <v>BANEST.PREF.,SA</v>
          </cell>
          <cell r="C442" t="str">
            <v>4599552</v>
          </cell>
          <cell r="D442" t="str">
            <v>BANEST.PREF.,SA</v>
          </cell>
          <cell r="E442" t="str">
            <v>4599552</v>
          </cell>
        </row>
        <row r="443">
          <cell r="B443" t="str">
            <v>BANESTO</v>
          </cell>
          <cell r="C443" t="str">
            <v>9184</v>
          </cell>
          <cell r="D443" t="str">
            <v>BANCO ESPAÑOL DE CREDITO</v>
          </cell>
          <cell r="E443" t="str">
            <v>100030</v>
          </cell>
        </row>
        <row r="444">
          <cell r="B444" t="str">
            <v>BANESTO BOLSA</v>
          </cell>
          <cell r="C444" t="str">
            <v xml:space="preserve"> </v>
          </cell>
          <cell r="D444" t="str">
            <v>BANESTO BOLSA, SA SDAD. VALORES</v>
          </cell>
          <cell r="E444" t="str">
            <v>103534</v>
          </cell>
        </row>
        <row r="445">
          <cell r="B445" t="str">
            <v>BANESTO EMISIONES</v>
          </cell>
          <cell r="C445" t="str">
            <v>9203</v>
          </cell>
          <cell r="D445" t="str">
            <v>BANESTO BANCO DE EMISIONES S.A.</v>
          </cell>
          <cell r="E445" t="str">
            <v>100038</v>
          </cell>
        </row>
        <row r="446">
          <cell r="B446" t="str">
            <v>BANESTO FINANCIAL PR</v>
          </cell>
          <cell r="C446" t="str">
            <v>4925794</v>
          </cell>
          <cell r="D446" t="str">
            <v>BANESTO FINANCIAL PRODUCTS PLC</v>
          </cell>
          <cell r="E446" t="str">
            <v>4925794</v>
          </cell>
        </row>
        <row r="447">
          <cell r="B447" t="str">
            <v>BANESTOB</v>
          </cell>
          <cell r="C447" t="str">
            <v>9296</v>
          </cell>
          <cell r="D447" t="str">
            <v>BANCO ESPAÑOL DE CREDITO-BRUSELAS</v>
          </cell>
          <cell r="E447" t="str">
            <v>203101</v>
          </cell>
        </row>
        <row r="448">
          <cell r="B448" t="str">
            <v>BANESTOHK</v>
          </cell>
          <cell r="C448" t="str">
            <v>9299</v>
          </cell>
          <cell r="D448" t="str">
            <v>BANCO ESPAÑOL DE CREDITO-HONG KONG</v>
          </cell>
          <cell r="E448" t="str">
            <v>203104</v>
          </cell>
        </row>
        <row r="449">
          <cell r="B449" t="str">
            <v>BANESTOL</v>
          </cell>
          <cell r="C449" t="str">
            <v>9297</v>
          </cell>
          <cell r="D449" t="str">
            <v>BANCO ESPAÑOL DE CREDITO-LONDON</v>
          </cell>
          <cell r="E449" t="str">
            <v>203102</v>
          </cell>
        </row>
        <row r="450">
          <cell r="B450" t="str">
            <v>BANESTONY</v>
          </cell>
          <cell r="C450" t="str">
            <v>9298</v>
          </cell>
          <cell r="D450" t="str">
            <v>BANCO ESPAÑOL DE CREDITO-NEW YORK</v>
          </cell>
          <cell r="E450" t="str">
            <v>203103</v>
          </cell>
        </row>
        <row r="451">
          <cell r="B451" t="str">
            <v>BANGUAY</v>
          </cell>
          <cell r="C451" t="str">
            <v>3897841</v>
          </cell>
          <cell r="D451" t="str">
            <v>BANCO DE GUAYAQUIL, S.A.</v>
          </cell>
          <cell r="E451" t="str">
            <v>204010</v>
          </cell>
        </row>
        <row r="452">
          <cell r="B452" t="str">
            <v>BANIF</v>
          </cell>
          <cell r="C452" t="str">
            <v>9164</v>
          </cell>
          <cell r="D452" t="str">
            <v>BANCO BANIF S.A.</v>
          </cell>
          <cell r="E452" t="str">
            <v>100086</v>
          </cell>
        </row>
        <row r="453">
          <cell r="B453" t="str">
            <v>BANIFP</v>
          </cell>
          <cell r="C453" t="str">
            <v>3544666</v>
          </cell>
          <cell r="D453" t="str">
            <v>BANIF - BANCO INTERNACIONAL DO FUNCHAL SA</v>
          </cell>
          <cell r="E453" t="str">
            <v>200379</v>
          </cell>
        </row>
        <row r="454">
          <cell r="B454" t="str">
            <v>BANK OF AMERICA CORP</v>
          </cell>
          <cell r="C454" t="str">
            <v>3877333</v>
          </cell>
          <cell r="D454" t="str">
            <v>BANK OF AMERICA CORPORATION</v>
          </cell>
          <cell r="E454" t="str">
            <v>3877333</v>
          </cell>
        </row>
        <row r="455">
          <cell r="B455" t="str">
            <v>BANK OF ENGLAND - LD</v>
          </cell>
          <cell r="C455" t="str">
            <v xml:space="preserve"> </v>
          </cell>
          <cell r="D455" t="str">
            <v>BANK OF ENGLAND</v>
          </cell>
          <cell r="E455" t="str">
            <v>252072</v>
          </cell>
        </row>
        <row r="456">
          <cell r="B456" t="str">
            <v>BANK OF MONTREAL (IR</v>
          </cell>
          <cell r="C456" t="str">
            <v>3584319</v>
          </cell>
          <cell r="D456" t="str">
            <v>BANK OF MONTREAL (IRELAND), PLC</v>
          </cell>
          <cell r="E456" t="str">
            <v>200575</v>
          </cell>
        </row>
        <row r="457">
          <cell r="B457" t="str">
            <v>BANKERS SVB.</v>
          </cell>
          <cell r="C457" t="str">
            <v xml:space="preserve"> </v>
          </cell>
          <cell r="D457" t="str">
            <v>BANKERS TRUST SOCIEDAD DE VALORES</v>
          </cell>
          <cell r="E457" t="str">
            <v>103586</v>
          </cell>
        </row>
        <row r="458">
          <cell r="B458" t="str">
            <v>BANKERSALE</v>
          </cell>
          <cell r="C458" t="str">
            <v>9343</v>
          </cell>
          <cell r="D458" t="str">
            <v>BANKERS TRUST COMPANY-FRANKFURT</v>
          </cell>
          <cell r="E458" t="str">
            <v>200022</v>
          </cell>
        </row>
        <row r="459">
          <cell r="B459" t="str">
            <v>BANKERSGIRO</v>
          </cell>
          <cell r="C459" t="str">
            <v>3340426</v>
          </cell>
          <cell r="D459" t="str">
            <v>DEUTSCHE BANK TRUST CO. AMERICAS</v>
          </cell>
          <cell r="E459" t="str">
            <v>200029</v>
          </cell>
        </row>
        <row r="460">
          <cell r="B460" t="str">
            <v>BANKERSHK</v>
          </cell>
          <cell r="C460" t="str">
            <v>9345</v>
          </cell>
          <cell r="D460" t="str">
            <v>BANKERS TRUST-HONG KONG</v>
          </cell>
          <cell r="E460" t="str">
            <v>200024</v>
          </cell>
        </row>
        <row r="461">
          <cell r="B461" t="str">
            <v>BANKERSINTL</v>
          </cell>
          <cell r="C461" t="str">
            <v>3170040</v>
          </cell>
          <cell r="D461" t="str">
            <v>DEUTSCHE BANK TRUST CO. AMERICAS INTL- LDN BR.</v>
          </cell>
          <cell r="E461" t="str">
            <v>200025</v>
          </cell>
        </row>
        <row r="462">
          <cell r="B462" t="str">
            <v>BANKIA</v>
          </cell>
          <cell r="C462" t="str">
            <v>6678801</v>
          </cell>
          <cell r="D462" t="str">
            <v>BANKIA, SAU</v>
          </cell>
          <cell r="E462" t="str">
            <v>102038</v>
          </cell>
        </row>
        <row r="463">
          <cell r="B463" t="str">
            <v>BANKIA</v>
          </cell>
          <cell r="C463" t="str">
            <v>3693313</v>
          </cell>
          <cell r="D463" t="str">
            <v>BANKIA</v>
          </cell>
          <cell r="E463" t="str">
            <v>3693313</v>
          </cell>
        </row>
        <row r="464">
          <cell r="B464" t="str">
            <v>BANKIA BANCA PRIVADA</v>
          </cell>
          <cell r="C464" t="str">
            <v>9116</v>
          </cell>
          <cell r="D464" t="str">
            <v>BANKIA BANCA PRIVADA, S.A.</v>
          </cell>
          <cell r="E464" t="str">
            <v>100099</v>
          </cell>
        </row>
        <row r="465">
          <cell r="B465" t="str">
            <v>BANKIA BOLSA</v>
          </cell>
          <cell r="C465" t="str">
            <v>3693313</v>
          </cell>
          <cell r="D465" t="str">
            <v>BANKIA BOLSA, SV, SA</v>
          </cell>
          <cell r="E465" t="str">
            <v>103536</v>
          </cell>
        </row>
        <row r="466">
          <cell r="B466" t="str">
            <v>BANKINT-16,FTA</v>
          </cell>
          <cell r="C466" t="str">
            <v>4599625</v>
          </cell>
          <cell r="D466" t="str">
            <v>BANKINT-16,FTA</v>
          </cell>
          <cell r="E466" t="str">
            <v>4599625</v>
          </cell>
        </row>
        <row r="467">
          <cell r="B467" t="str">
            <v>BANKINT.1,FTH</v>
          </cell>
          <cell r="C467" t="str">
            <v>4599577</v>
          </cell>
          <cell r="D467" t="str">
            <v>BANKINT.1,FTH</v>
          </cell>
          <cell r="E467" t="str">
            <v>4599577</v>
          </cell>
        </row>
        <row r="468">
          <cell r="B468" t="str">
            <v>BANKINT.10,FTA</v>
          </cell>
          <cell r="C468" t="str">
            <v>4599589</v>
          </cell>
          <cell r="D468" t="str">
            <v>BANKINT.10,FTA</v>
          </cell>
          <cell r="E468" t="str">
            <v>4599589</v>
          </cell>
        </row>
        <row r="469">
          <cell r="B469" t="str">
            <v>BANKINT.12,FTH</v>
          </cell>
          <cell r="C469" t="str">
            <v>4599600</v>
          </cell>
          <cell r="D469" t="str">
            <v>BANKINT.12,FTH</v>
          </cell>
          <cell r="E469" t="str">
            <v>4599600</v>
          </cell>
        </row>
        <row r="470">
          <cell r="B470" t="str">
            <v>BANKINT.14,FTH</v>
          </cell>
          <cell r="C470" t="str">
            <v>4599611</v>
          </cell>
          <cell r="D470" t="str">
            <v>BANKINT.14,FTH</v>
          </cell>
          <cell r="E470" t="str">
            <v>4599611</v>
          </cell>
        </row>
        <row r="471">
          <cell r="B471" t="str">
            <v>BANKINT.15,FTH</v>
          </cell>
          <cell r="C471" t="str">
            <v>4599619</v>
          </cell>
          <cell r="D471" t="str">
            <v>BANKINT.15,FTA</v>
          </cell>
          <cell r="E471" t="str">
            <v>4599619</v>
          </cell>
        </row>
        <row r="472">
          <cell r="B472" t="str">
            <v>BANKINT.17,FTA</v>
          </cell>
          <cell r="C472" t="str">
            <v>4599633</v>
          </cell>
          <cell r="D472" t="str">
            <v>BANKINT.17,FTA</v>
          </cell>
          <cell r="E472" t="str">
            <v>4599633</v>
          </cell>
        </row>
        <row r="473">
          <cell r="B473" t="str">
            <v>BANKINTER</v>
          </cell>
          <cell r="C473" t="str">
            <v>4349676</v>
          </cell>
          <cell r="D473" t="str">
            <v>BANKINTER</v>
          </cell>
          <cell r="E473" t="str">
            <v>100128</v>
          </cell>
        </row>
        <row r="474">
          <cell r="B474" t="str">
            <v>BANKINTER 13, FTA</v>
          </cell>
          <cell r="C474" t="str">
            <v>4425126</v>
          </cell>
          <cell r="D474" t="str">
            <v>BANKINTER 13 FTA</v>
          </cell>
          <cell r="E474" t="str">
            <v>4425126</v>
          </cell>
        </row>
        <row r="475">
          <cell r="B475" t="str">
            <v>BANKINTER 2 PYME, FT</v>
          </cell>
          <cell r="C475" t="str">
            <v>4606450</v>
          </cell>
          <cell r="D475" t="str">
            <v>BANKINTER 2 PYME, FTA</v>
          </cell>
          <cell r="E475" t="str">
            <v>4606450</v>
          </cell>
        </row>
        <row r="476">
          <cell r="B476" t="str">
            <v>BANKINTER 3, FTH</v>
          </cell>
          <cell r="C476" t="str">
            <v>4653011</v>
          </cell>
          <cell r="D476" t="str">
            <v>BANKINTER 3, FTH</v>
          </cell>
          <cell r="E476" t="str">
            <v>4653011</v>
          </cell>
        </row>
        <row r="477">
          <cell r="B477" t="str">
            <v>BANKINTER 8, FTA</v>
          </cell>
          <cell r="C477" t="str">
            <v>4961857</v>
          </cell>
          <cell r="D477" t="str">
            <v>BANKINTER 8, FTA</v>
          </cell>
          <cell r="E477" t="str">
            <v>4961857</v>
          </cell>
        </row>
        <row r="478">
          <cell r="B478" t="str">
            <v>BANKINTER 9, FTA</v>
          </cell>
          <cell r="C478" t="str">
            <v>4585720</v>
          </cell>
          <cell r="D478" t="str">
            <v>BANKINTER 9, FTA</v>
          </cell>
          <cell r="E478" t="str">
            <v>4585720</v>
          </cell>
        </row>
        <row r="479">
          <cell r="B479" t="str">
            <v>BANKINTER FTH 2 A4</v>
          </cell>
          <cell r="C479" t="str">
            <v>4694713</v>
          </cell>
          <cell r="D479" t="str">
            <v>FTH, BANKINTER 2 A4</v>
          </cell>
          <cell r="E479" t="str">
            <v>4694713</v>
          </cell>
        </row>
        <row r="480">
          <cell r="B480" t="str">
            <v>BANKINTER.11,FTH</v>
          </cell>
          <cell r="C480" t="str">
            <v>4599595</v>
          </cell>
          <cell r="D480" t="str">
            <v>BANKINTER.11,FTH</v>
          </cell>
          <cell r="E480" t="str">
            <v>4599595</v>
          </cell>
        </row>
        <row r="481">
          <cell r="B481" t="str">
            <v>BANKOA</v>
          </cell>
          <cell r="C481" t="str">
            <v>9214</v>
          </cell>
          <cell r="D481" t="str">
            <v>BANKOA</v>
          </cell>
          <cell r="E481" t="str">
            <v>100138</v>
          </cell>
        </row>
        <row r="482">
          <cell r="B482" t="str">
            <v>BANKPYME</v>
          </cell>
          <cell r="C482" t="str">
            <v>4477309</v>
          </cell>
          <cell r="D482" t="str">
            <v>BANCO DE LA PEQUEÑA Y MEDIANA EMPRESA</v>
          </cell>
          <cell r="E482" t="str">
            <v>100142</v>
          </cell>
        </row>
        <row r="483">
          <cell r="B483" t="str">
            <v>BANQUE CORTAL - MAD</v>
          </cell>
          <cell r="C483" t="str">
            <v xml:space="preserve"> </v>
          </cell>
          <cell r="D483" t="str">
            <v>CORTAL CONSORS - SUC. ESP.</v>
          </cell>
          <cell r="E483" t="str">
            <v>101475</v>
          </cell>
        </row>
        <row r="484">
          <cell r="B484" t="str">
            <v>BANQUE DE LUXEMBOURG</v>
          </cell>
          <cell r="C484" t="str">
            <v>3346533</v>
          </cell>
          <cell r="D484" t="str">
            <v>BANQUE DE LUXEMBOURG, S.A.-LUXEMBOURG</v>
          </cell>
          <cell r="E484" t="str">
            <v>201591</v>
          </cell>
        </row>
        <row r="485">
          <cell r="B485" t="str">
            <v>BANQUE LBLUX</v>
          </cell>
          <cell r="C485" t="str">
            <v>9614</v>
          </cell>
          <cell r="D485" t="str">
            <v>BANQUE LBLUX, S.A.</v>
          </cell>
          <cell r="E485" t="str">
            <v>202112</v>
          </cell>
        </row>
        <row r="486">
          <cell r="B486" t="str">
            <v>BAPROBA</v>
          </cell>
          <cell r="C486" t="str">
            <v>3583659</v>
          </cell>
          <cell r="D486" t="str">
            <v>BANCO DE LA PROVINCIA DE BUENOS AIRES</v>
          </cell>
          <cell r="E486" t="str">
            <v>200247</v>
          </cell>
        </row>
        <row r="487">
          <cell r="B487" t="str">
            <v>BARCEL EURO S.L.</v>
          </cell>
          <cell r="C487" t="str">
            <v>3941574</v>
          </cell>
          <cell r="D487" t="str">
            <v>BARCEL EURO S.L.</v>
          </cell>
          <cell r="E487" t="str">
            <v>3941574</v>
          </cell>
        </row>
        <row r="488">
          <cell r="B488" t="str">
            <v>BARCELO CORPORACION</v>
          </cell>
          <cell r="C488" t="str">
            <v>3683969</v>
          </cell>
          <cell r="D488" t="str">
            <v>BARCELO CORPORACION EMPRESARIAL S.A.</v>
          </cell>
          <cell r="E488" t="str">
            <v>3683969</v>
          </cell>
        </row>
        <row r="489">
          <cell r="B489" t="str">
            <v>BARCLAYS COLATERAL</v>
          </cell>
          <cell r="C489" t="str">
            <v>9503</v>
          </cell>
          <cell r="D489" t="str">
            <v>BARCLAYS BANK PLC</v>
          </cell>
          <cell r="E489" t="str">
            <v>212429</v>
          </cell>
        </row>
        <row r="490">
          <cell r="B490" t="str">
            <v>BARCLAYS MAD BR</v>
          </cell>
          <cell r="C490" t="str">
            <v>9504</v>
          </cell>
          <cell r="D490" t="str">
            <v>BARCLAYS BANK PLC - MAD BR</v>
          </cell>
          <cell r="E490" t="str">
            <v>100152</v>
          </cell>
        </row>
        <row r="491">
          <cell r="B491" t="str">
            <v>BARCLAYS VALORES</v>
          </cell>
          <cell r="C491" t="str">
            <v>9503</v>
          </cell>
          <cell r="D491" t="str">
            <v>BARCLAYS BANK PLC</v>
          </cell>
          <cell r="E491" t="str">
            <v>103809</v>
          </cell>
        </row>
        <row r="492">
          <cell r="B492" t="str">
            <v>BARCLAYSDUB</v>
          </cell>
          <cell r="C492" t="str">
            <v xml:space="preserve"> </v>
          </cell>
          <cell r="D492" t="str">
            <v>BARCLAYS BANK PLC - DUBLIN BR.</v>
          </cell>
          <cell r="E492" t="str">
            <v>202425</v>
          </cell>
        </row>
        <row r="493">
          <cell r="B493" t="str">
            <v>BARCLAYSF</v>
          </cell>
          <cell r="C493" t="str">
            <v>9510</v>
          </cell>
          <cell r="D493" t="str">
            <v>BARCLAYS BANK PLC - FFT. BR.</v>
          </cell>
          <cell r="E493" t="str">
            <v>202422</v>
          </cell>
        </row>
        <row r="494">
          <cell r="B494" t="str">
            <v>BARCLAYSL</v>
          </cell>
          <cell r="C494" t="str">
            <v>9503</v>
          </cell>
          <cell r="D494" t="str">
            <v>BARCLAYS BANK PLC</v>
          </cell>
          <cell r="E494" t="str">
            <v>202421</v>
          </cell>
        </row>
        <row r="495">
          <cell r="B495" t="str">
            <v>BARCLAYSLIS</v>
          </cell>
          <cell r="C495" t="str">
            <v>9508</v>
          </cell>
          <cell r="D495" t="str">
            <v>BARCLAYS BANK PLC - LISBON BR.</v>
          </cell>
          <cell r="E495" t="str">
            <v>202423</v>
          </cell>
        </row>
        <row r="496">
          <cell r="B496" t="str">
            <v>BARCLAYSMI</v>
          </cell>
          <cell r="C496" t="str">
            <v>9511</v>
          </cell>
          <cell r="D496" t="str">
            <v>BARCLAYS BANK PLC - MILANO BR.</v>
          </cell>
          <cell r="E496" t="str">
            <v>202971</v>
          </cell>
        </row>
        <row r="497">
          <cell r="B497" t="str">
            <v>BARCLAYSNY</v>
          </cell>
          <cell r="C497" t="str">
            <v>9512</v>
          </cell>
          <cell r="D497" t="str">
            <v>BARCLAYS BANK PLC - N.Y. BR.</v>
          </cell>
          <cell r="E497" t="str">
            <v>202424</v>
          </cell>
        </row>
        <row r="498">
          <cell r="B498" t="str">
            <v>BARCLAYSP</v>
          </cell>
          <cell r="C498" t="str">
            <v>50161</v>
          </cell>
          <cell r="D498" t="str">
            <v>BARCLAYS BANK PLC - PARIS BR</v>
          </cell>
          <cell r="E498" t="str">
            <v>200101</v>
          </cell>
        </row>
        <row r="499">
          <cell r="B499" t="str">
            <v>BARCLAYSSAE</v>
          </cell>
          <cell r="C499" t="str">
            <v>9502</v>
          </cell>
          <cell r="D499" t="str">
            <v>BARCLAYS BANK S.A.E.</v>
          </cell>
          <cell r="E499" t="str">
            <v>100065</v>
          </cell>
        </row>
        <row r="500">
          <cell r="B500" t="str">
            <v>BARCLAYSSG</v>
          </cell>
          <cell r="C500">
            <v>0</v>
          </cell>
          <cell r="D500" t="str">
            <v>BARCLAYS BANK PLC - SING. BR.</v>
          </cell>
          <cell r="E500" t="str">
            <v>202428</v>
          </cell>
        </row>
        <row r="501">
          <cell r="B501" t="str">
            <v>BARCLFXMM</v>
          </cell>
          <cell r="C501" t="str">
            <v>9503</v>
          </cell>
          <cell r="D501" t="str">
            <v>BARCLAYS BANK PLC</v>
          </cell>
          <cell r="E501" t="str">
            <v>202429</v>
          </cell>
        </row>
        <row r="502">
          <cell r="B502" t="str">
            <v>BAREP</v>
          </cell>
          <cell r="C502" t="str">
            <v xml:space="preserve"> </v>
          </cell>
          <cell r="D502" t="str">
            <v>SGAM BANQUE (EX-BAREP)</v>
          </cell>
          <cell r="E502" t="str">
            <v>200629</v>
          </cell>
        </row>
        <row r="503">
          <cell r="B503" t="str">
            <v>BARING IBERIA II</v>
          </cell>
          <cell r="C503" t="str">
            <v>4956497</v>
          </cell>
          <cell r="D503" t="str">
            <v>BARING IBERIA II</v>
          </cell>
          <cell r="E503" t="str">
            <v>4956497</v>
          </cell>
        </row>
        <row r="504">
          <cell r="B504" t="str">
            <v>BARNA STEEL SA</v>
          </cell>
          <cell r="C504" t="str">
            <v>4891402</v>
          </cell>
          <cell r="D504" t="str">
            <v>BARNA STEEL SA</v>
          </cell>
          <cell r="E504" t="str">
            <v>4891402</v>
          </cell>
        </row>
        <row r="505">
          <cell r="B505" t="str">
            <v>BARODA</v>
          </cell>
          <cell r="C505" t="str">
            <v>3544713</v>
          </cell>
          <cell r="D505" t="str">
            <v>BANK OF BARODA - MUMBAI</v>
          </cell>
          <cell r="E505" t="str">
            <v>200917</v>
          </cell>
        </row>
        <row r="506">
          <cell r="B506" t="str">
            <v>BARODAL</v>
          </cell>
          <cell r="C506" t="str">
            <v xml:space="preserve"> </v>
          </cell>
          <cell r="D506" t="str">
            <v>BANK OF BARODA - LDN</v>
          </cell>
          <cell r="E506" t="str">
            <v>202910</v>
          </cell>
        </row>
        <row r="507">
          <cell r="B507" t="str">
            <v>BARON DE LEY S.A.</v>
          </cell>
          <cell r="C507" t="str">
            <v>3390312</v>
          </cell>
          <cell r="D507" t="str">
            <v>BARON DE LEY S.A.</v>
          </cell>
          <cell r="E507" t="str">
            <v>3390312</v>
          </cell>
        </row>
        <row r="508">
          <cell r="B508" t="str">
            <v>BARRAS ELECTRICAS GA</v>
          </cell>
          <cell r="C508" t="str">
            <v>9547</v>
          </cell>
          <cell r="D508" t="str">
            <v>BARRAS ELECTRICAS GALAICO ASTURIANA S.A.</v>
          </cell>
          <cell r="E508" t="str">
            <v>009547</v>
          </cell>
        </row>
        <row r="509">
          <cell r="B509" t="str">
            <v>BASF AG</v>
          </cell>
          <cell r="C509" t="str">
            <v>3384469</v>
          </cell>
          <cell r="D509" t="str">
            <v>BASF AG</v>
          </cell>
          <cell r="E509" t="str">
            <v>3384469</v>
          </cell>
        </row>
        <row r="510">
          <cell r="B510" t="str">
            <v>BASLERB</v>
          </cell>
          <cell r="C510" t="str">
            <v>3345998</v>
          </cell>
          <cell r="D510" t="str">
            <v>BASLER KANTONALBANK</v>
          </cell>
          <cell r="E510" t="str">
            <v>203611</v>
          </cell>
        </row>
        <row r="511">
          <cell r="B511" t="str">
            <v>BASS NORTH AMERICA I</v>
          </cell>
          <cell r="C511" t="str">
            <v>3542641</v>
          </cell>
          <cell r="D511" t="str">
            <v>BASS NORTH AMERICA INC</v>
          </cell>
          <cell r="E511" t="str">
            <v>3542641</v>
          </cell>
        </row>
        <row r="512">
          <cell r="B512" t="str">
            <v>BAWAG PSK</v>
          </cell>
          <cell r="C512" t="str">
            <v>3343598</v>
          </cell>
          <cell r="D512" t="str">
            <v>BAWAG P.S.K. - B. FUR ARBEIT UN WIRSTCHAFT UND OSTERREICHISC</v>
          </cell>
          <cell r="E512" t="str">
            <v>203201</v>
          </cell>
        </row>
        <row r="513">
          <cell r="B513" t="str">
            <v>BAYER AG</v>
          </cell>
          <cell r="C513" t="str">
            <v>3384470</v>
          </cell>
          <cell r="D513" t="str">
            <v>BAYER AG</v>
          </cell>
          <cell r="E513" t="str">
            <v>3384470</v>
          </cell>
        </row>
        <row r="514">
          <cell r="B514" t="str">
            <v>BAYER CORPORATION</v>
          </cell>
          <cell r="C514" t="str">
            <v>4101940</v>
          </cell>
          <cell r="D514" t="str">
            <v>BAYER CORPORATION</v>
          </cell>
          <cell r="E514" t="str">
            <v>4101940</v>
          </cell>
        </row>
        <row r="515">
          <cell r="B515" t="str">
            <v>BAYER LTD JAPAN</v>
          </cell>
          <cell r="C515" t="str">
            <v>3826829</v>
          </cell>
          <cell r="D515" t="str">
            <v>BAYER LTD JAPAN</v>
          </cell>
          <cell r="E515" t="str">
            <v>3826829</v>
          </cell>
        </row>
        <row r="516">
          <cell r="B516" t="str">
            <v>BBH</v>
          </cell>
          <cell r="C516" t="str">
            <v>3927661</v>
          </cell>
          <cell r="D516" t="str">
            <v>BROWN BROTHERS HARRIMAN AND CO</v>
          </cell>
          <cell r="E516" t="str">
            <v>201206</v>
          </cell>
        </row>
        <row r="517">
          <cell r="B517" t="str">
            <v>BBVA</v>
          </cell>
          <cell r="C517" t="str">
            <v>9071</v>
          </cell>
          <cell r="D517" t="str">
            <v>BANCO BILBAO VIZCAYA ARGENTARIA, SA</v>
          </cell>
          <cell r="E517" t="str">
            <v>100182</v>
          </cell>
        </row>
        <row r="518">
          <cell r="B518" t="str">
            <v>BBVA - BRU</v>
          </cell>
          <cell r="C518" t="str">
            <v>9038</v>
          </cell>
          <cell r="D518" t="str">
            <v>BANCO BILBAO VIZCAYA ARGENTARIA - BRUSELAS BR</v>
          </cell>
          <cell r="E518" t="str">
            <v>202344</v>
          </cell>
        </row>
        <row r="519">
          <cell r="B519" t="str">
            <v>BBVA - HK</v>
          </cell>
          <cell r="C519" t="str">
            <v>9059</v>
          </cell>
          <cell r="D519" t="str">
            <v>BANCO BILBAO VIZCAYA ARGENTARIA - HK BR</v>
          </cell>
          <cell r="E519" t="str">
            <v>200485</v>
          </cell>
        </row>
        <row r="520">
          <cell r="B520" t="str">
            <v>BBVA - LDN</v>
          </cell>
          <cell r="C520" t="str">
            <v>9034</v>
          </cell>
          <cell r="D520" t="str">
            <v>BANCO BILBAO VIZCAYA ARGENTARIA - LDN BR</v>
          </cell>
          <cell r="E520" t="str">
            <v>202401</v>
          </cell>
        </row>
        <row r="521">
          <cell r="B521" t="str">
            <v>BBVA - MILAN</v>
          </cell>
          <cell r="C521" t="str">
            <v>9043</v>
          </cell>
          <cell r="D521" t="str">
            <v>BANCO BILBAO VIZCAYA ARGENTARIA - MILAN BR</v>
          </cell>
          <cell r="E521" t="str">
            <v>202403</v>
          </cell>
        </row>
        <row r="522">
          <cell r="B522" t="str">
            <v>BBVA - NASSAU</v>
          </cell>
          <cell r="C522" t="str">
            <v xml:space="preserve"> </v>
          </cell>
          <cell r="D522" t="str">
            <v>BANCO BILBAO VIZCAYA ARGENTARIA - NASSAU BR</v>
          </cell>
          <cell r="E522" t="str">
            <v>202345</v>
          </cell>
        </row>
        <row r="523">
          <cell r="B523" t="str">
            <v>BBVA - NY</v>
          </cell>
          <cell r="C523" t="str">
            <v>9040</v>
          </cell>
          <cell r="D523" t="str">
            <v>BANCO BILBAO VIZCAYA ARGENTARIA - N.Y. BR</v>
          </cell>
          <cell r="E523" t="str">
            <v>202811</v>
          </cell>
        </row>
        <row r="524">
          <cell r="B524" t="str">
            <v>BBVA - PARIS</v>
          </cell>
          <cell r="C524" t="str">
            <v>9134</v>
          </cell>
          <cell r="D524" t="str">
            <v>BANCO BILBAO VIZCAYA ARGENTARIA - PARIS BR</v>
          </cell>
          <cell r="E524" t="str">
            <v>202911</v>
          </cell>
        </row>
        <row r="525">
          <cell r="B525" t="str">
            <v>BBVA - TESOR MAD</v>
          </cell>
          <cell r="C525" t="str">
            <v>9071</v>
          </cell>
          <cell r="D525" t="str">
            <v>BANCO BILBAO VIZCAYA ARGENTARIA, SA</v>
          </cell>
          <cell r="E525" t="str">
            <v>190182</v>
          </cell>
        </row>
        <row r="526">
          <cell r="B526" t="str">
            <v>BBVA 3 FTPYME FTA</v>
          </cell>
          <cell r="C526" t="str">
            <v>6665762</v>
          </cell>
          <cell r="D526" t="str">
            <v>BBVA 3 FTPYME FTA</v>
          </cell>
          <cell r="E526" t="str">
            <v>6665762</v>
          </cell>
        </row>
        <row r="527">
          <cell r="B527" t="str">
            <v>BBVA 4 PYME FTA</v>
          </cell>
          <cell r="C527" t="str">
            <v>6665768</v>
          </cell>
          <cell r="D527" t="str">
            <v>BBVA 4 PYME FTA</v>
          </cell>
          <cell r="E527" t="str">
            <v>6665768</v>
          </cell>
        </row>
        <row r="528">
          <cell r="B528" t="str">
            <v>BBVA 6 FTPYME, FTA</v>
          </cell>
          <cell r="C528" t="str">
            <v>4585723</v>
          </cell>
          <cell r="D528" t="str">
            <v>BBVA 6 FTPYME, FTA</v>
          </cell>
          <cell r="E528" t="str">
            <v>4585723</v>
          </cell>
        </row>
        <row r="529">
          <cell r="B529" t="str">
            <v>BBVA BANCOMER</v>
          </cell>
          <cell r="C529" t="str">
            <v>3611102</v>
          </cell>
          <cell r="D529" t="str">
            <v>BBVA BANCOMER, S.A.</v>
          </cell>
          <cell r="E529" t="str">
            <v>202591</v>
          </cell>
        </row>
        <row r="530">
          <cell r="B530" t="str">
            <v>BBVA BONOS CORTO PLA</v>
          </cell>
          <cell r="C530" t="str">
            <v>4691840</v>
          </cell>
          <cell r="D530" t="str">
            <v>BBVA BONOS CORTO PLAZO PLUS FI</v>
          </cell>
          <cell r="E530" t="str">
            <v>4691840</v>
          </cell>
        </row>
        <row r="531">
          <cell r="B531" t="str">
            <v>BBVA BONOS DURACION</v>
          </cell>
          <cell r="C531" t="str">
            <v>4691838</v>
          </cell>
          <cell r="D531" t="str">
            <v>BBVA BONOS DURACION FI</v>
          </cell>
          <cell r="E531" t="str">
            <v>4691838</v>
          </cell>
        </row>
        <row r="532">
          <cell r="B532" t="str">
            <v>BBVA BONOS LARGO PLA</v>
          </cell>
          <cell r="C532" t="str">
            <v>4691837</v>
          </cell>
          <cell r="D532" t="str">
            <v>BBVA BONOS LARGO PLAZO FLEXIBLE</v>
          </cell>
          <cell r="E532" t="str">
            <v>4691837</v>
          </cell>
        </row>
        <row r="533">
          <cell r="B533" t="str">
            <v>BBVA CONSUMO 1, FTA</v>
          </cell>
          <cell r="C533" t="str">
            <v>4586002</v>
          </cell>
          <cell r="D533" t="str">
            <v>BBVA CONSUMO 1, FTA</v>
          </cell>
          <cell r="E533" t="str">
            <v>4586002</v>
          </cell>
        </row>
        <row r="534">
          <cell r="B534" t="str">
            <v>BBVA CONSUMO 2, FTA</v>
          </cell>
          <cell r="C534" t="str">
            <v>4585999</v>
          </cell>
          <cell r="D534" t="str">
            <v>BBVA CONSUMO 2, FTA</v>
          </cell>
          <cell r="E534" t="str">
            <v>4585999</v>
          </cell>
        </row>
        <row r="535">
          <cell r="B535" t="str">
            <v>BBVA FINANCIACION</v>
          </cell>
          <cell r="C535" t="str">
            <v>9213</v>
          </cell>
          <cell r="D535" t="str">
            <v>BBVA BANCO DE FINANCIACION S.A.</v>
          </cell>
          <cell r="E535" t="str">
            <v>100129</v>
          </cell>
        </row>
        <row r="536">
          <cell r="B536" t="str">
            <v>BBVA HIPOTECARIO 3,</v>
          </cell>
          <cell r="C536" t="str">
            <v>4586027</v>
          </cell>
          <cell r="D536" t="str">
            <v>BBVA HIPOTECARIO 3, FTA</v>
          </cell>
          <cell r="E536" t="str">
            <v>4586027</v>
          </cell>
        </row>
        <row r="537">
          <cell r="B537" t="str">
            <v>BBVA INTERNATIONAL L</v>
          </cell>
          <cell r="C537" t="str">
            <v>3147899</v>
          </cell>
          <cell r="D537" t="str">
            <v>BBVA INTERNATIONAL LIMITED</v>
          </cell>
          <cell r="E537" t="str">
            <v>108219</v>
          </cell>
        </row>
        <row r="538">
          <cell r="B538" t="str">
            <v>BBVA PORTUGAL - LIS</v>
          </cell>
          <cell r="C538" t="str">
            <v>9037</v>
          </cell>
          <cell r="D538" t="str">
            <v>BANCO BILBAO VIZCAYA(PORTUGAL)SA-LISBON</v>
          </cell>
          <cell r="E538" t="str">
            <v>202343</v>
          </cell>
        </row>
        <row r="539">
          <cell r="B539" t="str">
            <v>BBVA RENTA FIJA FP</v>
          </cell>
          <cell r="C539" t="str">
            <v>4691836</v>
          </cell>
          <cell r="D539" t="str">
            <v>BBVA RENTA FIJA FP</v>
          </cell>
          <cell r="E539" t="str">
            <v>4691836</v>
          </cell>
        </row>
        <row r="540">
          <cell r="B540" t="str">
            <v>BBVA RMBS 2</v>
          </cell>
          <cell r="C540" t="str">
            <v>4411564</v>
          </cell>
          <cell r="D540" t="str">
            <v>BBVA RMBS 2</v>
          </cell>
          <cell r="E540" t="str">
            <v>4411564</v>
          </cell>
        </row>
        <row r="541">
          <cell r="B541" t="str">
            <v>BBVA RMBS I, FTA</v>
          </cell>
          <cell r="C541" t="str">
            <v>6617201</v>
          </cell>
          <cell r="D541" t="str">
            <v>BBVA RMBS I, FTA</v>
          </cell>
          <cell r="E541" t="str">
            <v>6617201</v>
          </cell>
        </row>
        <row r="542">
          <cell r="B542" t="str">
            <v>BBVA SENIOR FINANCE,</v>
          </cell>
          <cell r="C542" t="str">
            <v>6665948</v>
          </cell>
          <cell r="D542" t="str">
            <v>BBVA SENIOR FINANCE, S.A.U</v>
          </cell>
          <cell r="E542" t="str">
            <v>6665948</v>
          </cell>
        </row>
        <row r="543">
          <cell r="B543" t="str">
            <v>BBVA SUB.CAP.UNIPERS</v>
          </cell>
          <cell r="C543" t="str">
            <v>4591569</v>
          </cell>
          <cell r="D543" t="str">
            <v>BBVA SUBORDINATED CAPITAL UNIPERSONAL, S.A</v>
          </cell>
          <cell r="E543" t="str">
            <v>4591569</v>
          </cell>
        </row>
        <row r="544">
          <cell r="B544" t="str">
            <v>BBVA SUIZA SA</v>
          </cell>
          <cell r="C544" t="str">
            <v>9039</v>
          </cell>
          <cell r="D544" t="str">
            <v>BBVA SUIZA, S.A. (ZURICH)</v>
          </cell>
          <cell r="E544" t="str">
            <v>202402</v>
          </cell>
        </row>
        <row r="545">
          <cell r="B545" t="str">
            <v>BBVA-1, FTA</v>
          </cell>
          <cell r="C545" t="str">
            <v>4627515</v>
          </cell>
          <cell r="D545" t="str">
            <v>BBVA-1, FTA</v>
          </cell>
          <cell r="E545" t="str">
            <v>4627515</v>
          </cell>
        </row>
        <row r="546">
          <cell r="B546" t="str">
            <v>BCALEM</v>
          </cell>
          <cell r="C546" t="str">
            <v>4706212</v>
          </cell>
          <cell r="D546" t="str">
            <v>DEUTSCHE BUNDESBANK</v>
          </cell>
          <cell r="E546" t="str">
            <v>209001</v>
          </cell>
        </row>
        <row r="547">
          <cell r="B547" t="str">
            <v>BCAUST</v>
          </cell>
          <cell r="C547" t="str">
            <v>4403976</v>
          </cell>
          <cell r="D547" t="str">
            <v>OESTERREICHISCHE NATIONALBANK</v>
          </cell>
          <cell r="E547" t="str">
            <v>209002</v>
          </cell>
        </row>
        <row r="548">
          <cell r="B548" t="str">
            <v>BCBELG</v>
          </cell>
          <cell r="C548" t="str">
            <v>4706215</v>
          </cell>
          <cell r="D548" t="str">
            <v>BANQUE NATIONALE DE BELGIQUE</v>
          </cell>
          <cell r="E548" t="str">
            <v>209003</v>
          </cell>
        </row>
        <row r="549">
          <cell r="B549" t="str">
            <v>BCCCUBA</v>
          </cell>
          <cell r="C549" t="str">
            <v>3150448</v>
          </cell>
          <cell r="D549" t="str">
            <v>BANCO DE CREDITO Y COMERCIO - LA HABANA</v>
          </cell>
          <cell r="E549" t="str">
            <v>204910</v>
          </cell>
        </row>
        <row r="550">
          <cell r="B550" t="str">
            <v>BCCHIPRE</v>
          </cell>
          <cell r="C550" t="str">
            <v>4458713</v>
          </cell>
          <cell r="D550" t="str">
            <v>CENTRAL BANK OF CYPRUS</v>
          </cell>
          <cell r="E550" t="str">
            <v>209016</v>
          </cell>
        </row>
        <row r="551">
          <cell r="B551" t="str">
            <v>BCCOMP VALORES</v>
          </cell>
          <cell r="C551" t="str">
            <v>200493</v>
          </cell>
          <cell r="D551" t="str">
            <v>BANQUE CENTRALE DE COMPENSATION (LCH CLEARNET SA)</v>
          </cell>
          <cell r="E551" t="str">
            <v>103863</v>
          </cell>
        </row>
        <row r="552">
          <cell r="B552" t="str">
            <v>BCCOMPENSATION</v>
          </cell>
          <cell r="C552" t="str">
            <v>3977209</v>
          </cell>
          <cell r="D552" t="str">
            <v>BANQUE CENTRALE DE COMPENSATION (LCH CLEARNET SA)</v>
          </cell>
          <cell r="E552" t="str">
            <v>200493</v>
          </cell>
        </row>
        <row r="553">
          <cell r="B553" t="str">
            <v>BCDINA</v>
          </cell>
          <cell r="C553" t="str">
            <v>4706219</v>
          </cell>
          <cell r="D553" t="str">
            <v>DANMARKS NATIONALBANK</v>
          </cell>
          <cell r="E553" t="str">
            <v>209004</v>
          </cell>
        </row>
        <row r="554">
          <cell r="B554" t="str">
            <v>BCESTONIA</v>
          </cell>
          <cell r="C554" t="str">
            <v>4458728</v>
          </cell>
          <cell r="D554" t="str">
            <v>EESTI BANK (BANK OF ESTONIA)</v>
          </cell>
          <cell r="E554" t="str">
            <v>209017</v>
          </cell>
        </row>
        <row r="555">
          <cell r="B555" t="str">
            <v>BCEURO</v>
          </cell>
          <cell r="C555" t="str">
            <v>3766872</v>
          </cell>
          <cell r="D555" t="str">
            <v>EUROPEAN CENTRAL BANK</v>
          </cell>
          <cell r="E555" t="str">
            <v>209000</v>
          </cell>
        </row>
        <row r="556">
          <cell r="B556" t="str">
            <v>BCFINL</v>
          </cell>
          <cell r="C556" t="str">
            <v>4403965</v>
          </cell>
          <cell r="D556" t="str">
            <v>SUOMEN PANKKI - FINLANDS BANK</v>
          </cell>
          <cell r="E556" t="str">
            <v>209005</v>
          </cell>
        </row>
        <row r="557">
          <cell r="B557" t="str">
            <v>BCFRAN</v>
          </cell>
          <cell r="C557" t="str">
            <v>4706329</v>
          </cell>
          <cell r="D557" t="str">
            <v>BANQUE DE FRANCE</v>
          </cell>
          <cell r="E557" t="str">
            <v>209007</v>
          </cell>
        </row>
        <row r="558">
          <cell r="B558" t="str">
            <v>BCGEN</v>
          </cell>
          <cell r="C558" t="str">
            <v>3578736</v>
          </cell>
          <cell r="D558" t="str">
            <v>BANQUE CANTONALE DE GENEVE</v>
          </cell>
          <cell r="E558" t="str">
            <v>200503</v>
          </cell>
        </row>
        <row r="559">
          <cell r="B559" t="str">
            <v>BCGREC</v>
          </cell>
          <cell r="C559" t="str">
            <v>9323</v>
          </cell>
          <cell r="D559" t="str">
            <v>BANK OF GREECE-ATENAS</v>
          </cell>
          <cell r="E559" t="str">
            <v>209008</v>
          </cell>
        </row>
        <row r="560">
          <cell r="B560" t="str">
            <v>BCH EMISOR</v>
          </cell>
          <cell r="C560" t="str">
            <v xml:space="preserve"> </v>
          </cell>
          <cell r="D560" t="str">
            <v>BANCO CENTRALHISPANOAMERICANO S.A.</v>
          </cell>
          <cell r="E560" t="str">
            <v>108228</v>
          </cell>
        </row>
        <row r="561">
          <cell r="B561" t="str">
            <v>BCH FINANCIAL</v>
          </cell>
          <cell r="C561" t="str">
            <v xml:space="preserve"> </v>
          </cell>
          <cell r="D561" t="str">
            <v>CENTRAL HISPANO FINANCIAL SERVICES LTD.</v>
          </cell>
          <cell r="E561" t="str">
            <v>108217</v>
          </cell>
        </row>
        <row r="562">
          <cell r="B562" t="str">
            <v>BCHINA</v>
          </cell>
          <cell r="C562" t="str">
            <v>3611146</v>
          </cell>
          <cell r="D562" t="str">
            <v>BANK OF CHINA</v>
          </cell>
          <cell r="E562" t="str">
            <v>200050</v>
          </cell>
        </row>
        <row r="563">
          <cell r="B563" t="str">
            <v>BCHOLA</v>
          </cell>
          <cell r="C563" t="str">
            <v>4706358</v>
          </cell>
          <cell r="D563" t="str">
            <v>NEDERLANDSCHE BANK (DE)</v>
          </cell>
          <cell r="E563" t="str">
            <v>209012</v>
          </cell>
        </row>
        <row r="564">
          <cell r="B564" t="str">
            <v>BCINGL</v>
          </cell>
          <cell r="C564" t="str">
            <v>4706216</v>
          </cell>
          <cell r="D564" t="str">
            <v>BANK OF ENGLAND</v>
          </cell>
          <cell r="E564" t="str">
            <v>209006</v>
          </cell>
        </row>
        <row r="565">
          <cell r="B565" t="str">
            <v>BCIRLA</v>
          </cell>
          <cell r="C565" t="str">
            <v>4706335</v>
          </cell>
          <cell r="D565" t="str">
            <v>CENTRAL BANK &amp; FSA OF IRELAND</v>
          </cell>
          <cell r="E565" t="str">
            <v>209009</v>
          </cell>
        </row>
        <row r="566">
          <cell r="B566" t="str">
            <v>BCITAL</v>
          </cell>
          <cell r="C566" t="str">
            <v>4706340</v>
          </cell>
          <cell r="D566" t="str">
            <v>BANCA D' ITALIA</v>
          </cell>
          <cell r="E566" t="str">
            <v>209010</v>
          </cell>
        </row>
        <row r="567">
          <cell r="B567" t="str">
            <v>BCIVICA</v>
          </cell>
          <cell r="C567" t="str">
            <v>4904957</v>
          </cell>
          <cell r="D567" t="str">
            <v>BANCA CIVICA, SA</v>
          </cell>
          <cell r="E567" t="str">
            <v>100490</v>
          </cell>
        </row>
        <row r="568">
          <cell r="B568" t="str">
            <v>BCIVICA EURIBOR G II</v>
          </cell>
          <cell r="C568" t="str">
            <v>4467343</v>
          </cell>
          <cell r="D568" t="str">
            <v>BANCA CIVICA EURIBOR GARANTIA II, F.I.</v>
          </cell>
          <cell r="E568" t="str">
            <v>4467343</v>
          </cell>
        </row>
        <row r="569">
          <cell r="B569" t="str">
            <v>BCIVICA EUROPA GAR F</v>
          </cell>
          <cell r="C569" t="str">
            <v>4540742</v>
          </cell>
          <cell r="D569" t="str">
            <v>BANCA CIVICA EUROPA GARANTIZADO, F.I</v>
          </cell>
          <cell r="E569" t="str">
            <v>4540742</v>
          </cell>
        </row>
        <row r="570">
          <cell r="B570" t="str">
            <v>BCIVICA GA 3 MAS BOL</v>
          </cell>
          <cell r="C570" t="str">
            <v>4525891</v>
          </cell>
          <cell r="D570" t="str">
            <v>BANCA CIVICA GARANTIA 3 MAS BOLSA, F.I</v>
          </cell>
          <cell r="E570" t="str">
            <v>4525891</v>
          </cell>
        </row>
        <row r="571">
          <cell r="B571" t="str">
            <v>BCIVICA PREM REN III</v>
          </cell>
          <cell r="C571" t="str">
            <v>4614240</v>
          </cell>
          <cell r="D571" t="str">
            <v>BANCA CIVICA PREMIUM RENDIMIENTO III, F.I.</v>
          </cell>
          <cell r="E571" t="str">
            <v>4614240</v>
          </cell>
        </row>
        <row r="572">
          <cell r="B572" t="str">
            <v>BCLETONIA</v>
          </cell>
          <cell r="C572" t="str">
            <v>4458735</v>
          </cell>
          <cell r="D572" t="str">
            <v>BANK OF LATVIA</v>
          </cell>
          <cell r="E572" t="str">
            <v>209019</v>
          </cell>
        </row>
        <row r="573">
          <cell r="B573" t="str">
            <v>BCLITUANIA</v>
          </cell>
          <cell r="C573" t="str">
            <v>4458733</v>
          </cell>
          <cell r="D573" t="str">
            <v>BANK OF LITHUANIA</v>
          </cell>
          <cell r="E573" t="str">
            <v>209018</v>
          </cell>
        </row>
        <row r="574">
          <cell r="B574" t="str">
            <v>BCLUXE</v>
          </cell>
          <cell r="C574" t="str">
            <v>4403690</v>
          </cell>
          <cell r="D574" t="str">
            <v>BANQUE CENTRALE DU LUXEMBOURG</v>
          </cell>
          <cell r="E574" t="str">
            <v>209011</v>
          </cell>
        </row>
        <row r="575">
          <cell r="B575" t="str">
            <v>BCMALTA</v>
          </cell>
          <cell r="C575" t="str">
            <v>4458742</v>
          </cell>
          <cell r="D575" t="str">
            <v>CENTRAL BANK OF MALTA</v>
          </cell>
          <cell r="E575" t="str">
            <v>209020</v>
          </cell>
        </row>
        <row r="576">
          <cell r="B576" t="str">
            <v>BCP TESORERIA</v>
          </cell>
          <cell r="C576" t="str">
            <v>3345668</v>
          </cell>
          <cell r="D576" t="str">
            <v>BANCO COMERCIAL PORTUGUES SA</v>
          </cell>
          <cell r="E576" t="str">
            <v>200630</v>
          </cell>
        </row>
        <row r="577">
          <cell r="B577" t="str">
            <v>BCPOLONIA</v>
          </cell>
          <cell r="C577" t="str">
            <v>4458758</v>
          </cell>
          <cell r="D577" t="str">
            <v>NARODOWY BANK POLSKI (BANK OF POLONIA)</v>
          </cell>
          <cell r="E577" t="str">
            <v>209022</v>
          </cell>
        </row>
        <row r="578">
          <cell r="B578" t="str">
            <v>BCPORT</v>
          </cell>
          <cell r="C578" t="str">
            <v>4706370</v>
          </cell>
          <cell r="D578" t="str">
            <v>BANCO DE PORTUGAL - LISBOA</v>
          </cell>
          <cell r="E578" t="str">
            <v>209013</v>
          </cell>
        </row>
        <row r="579">
          <cell r="B579" t="str">
            <v>BCPPAR</v>
          </cell>
          <cell r="C579" t="str">
            <v>3573984</v>
          </cell>
          <cell r="D579" t="str">
            <v>BANQUE BCP - PARIS</v>
          </cell>
          <cell r="E579" t="str">
            <v>200632</v>
          </cell>
        </row>
        <row r="580">
          <cell r="B580" t="str">
            <v>BCPRP</v>
          </cell>
          <cell r="C580" t="str">
            <v>3583551</v>
          </cell>
          <cell r="D580" t="str">
            <v>BANQUE CPR</v>
          </cell>
          <cell r="E580" t="str">
            <v>205281</v>
          </cell>
        </row>
        <row r="581">
          <cell r="B581" t="str">
            <v>BCSLOVENIA</v>
          </cell>
          <cell r="C581" t="str">
            <v>4458750</v>
          </cell>
          <cell r="D581" t="str">
            <v>BANK OF SLOVENIA</v>
          </cell>
          <cell r="E581" t="str">
            <v>209021</v>
          </cell>
        </row>
        <row r="582">
          <cell r="B582" t="str">
            <v>BCSUEC</v>
          </cell>
          <cell r="C582" t="str">
            <v>4706374</v>
          </cell>
          <cell r="D582" t="str">
            <v>SVERIGES RIKSBANK</v>
          </cell>
          <cell r="E582" t="str">
            <v>209014</v>
          </cell>
        </row>
        <row r="583">
          <cell r="B583" t="str">
            <v>BCVAD</v>
          </cell>
          <cell r="C583" t="str">
            <v>3544495</v>
          </cell>
          <cell r="D583" t="str">
            <v>BANQUE CANTONALE VAUDOISE</v>
          </cell>
          <cell r="E583" t="str">
            <v>200502</v>
          </cell>
        </row>
        <row r="584">
          <cell r="B584" t="str">
            <v>BEALBRU</v>
          </cell>
          <cell r="C584" t="str">
            <v>3346189</v>
          </cell>
          <cell r="D584" t="str">
            <v>BANQUE EUROPEENNE POUR L'AMERIQ.LAT-BRUS</v>
          </cell>
          <cell r="E584" t="str">
            <v>201211</v>
          </cell>
        </row>
        <row r="585">
          <cell r="B585" t="str">
            <v>BEAR</v>
          </cell>
          <cell r="C585" t="str">
            <v>3583376</v>
          </cell>
          <cell r="D585" t="str">
            <v>BEAR STEARNS COMPANIES INC</v>
          </cell>
          <cell r="E585" t="str">
            <v>203309</v>
          </cell>
        </row>
        <row r="586">
          <cell r="B586" t="str">
            <v>BELGACOM, SADP</v>
          </cell>
          <cell r="C586" t="str">
            <v>4085792</v>
          </cell>
          <cell r="D586" t="str">
            <v>BELGACOM, SADP</v>
          </cell>
          <cell r="E586" t="str">
            <v>4085792</v>
          </cell>
        </row>
        <row r="587">
          <cell r="B587" t="str">
            <v>BELLSOUTH CORPORATIO</v>
          </cell>
          <cell r="C587" t="str">
            <v>3959168</v>
          </cell>
          <cell r="D587" t="str">
            <v>BELLSOUTH CORPORATION</v>
          </cell>
          <cell r="E587" t="str">
            <v>3959168</v>
          </cell>
        </row>
        <row r="588">
          <cell r="B588" t="str">
            <v>BEM CTRO.EMIG.ESPAÑA</v>
          </cell>
          <cell r="C588" t="str">
            <v>3954019</v>
          </cell>
          <cell r="D588" t="str">
            <v>BEM CENTRO DEL EMIGRANTE ESPAÑA S.L.</v>
          </cell>
          <cell r="E588" t="str">
            <v>3954019</v>
          </cell>
        </row>
        <row r="589">
          <cell r="B589" t="str">
            <v>BEM CTRO.EMIG.GALICI</v>
          </cell>
          <cell r="C589" t="str">
            <v>3954018</v>
          </cell>
          <cell r="D589" t="str">
            <v>BEM CENTRO DEL EMIGRANTE GALICIA S.L.</v>
          </cell>
          <cell r="E589" t="str">
            <v>3954018</v>
          </cell>
        </row>
        <row r="590">
          <cell r="B590" t="str">
            <v>BENTELER AUTOMOTIVE</v>
          </cell>
          <cell r="C590" t="str">
            <v>3898288</v>
          </cell>
          <cell r="D590" t="str">
            <v>BENTELER AUTOMOTIVE VIGO, SL</v>
          </cell>
          <cell r="E590" t="str">
            <v>3898288</v>
          </cell>
        </row>
        <row r="591">
          <cell r="B591" t="str">
            <v>BERGAMOBE</v>
          </cell>
          <cell r="C591" t="str">
            <v>3346265</v>
          </cell>
          <cell r="D591" t="str">
            <v>BANCA POPOLARE DI BERGAMO-BERGAMO</v>
          </cell>
          <cell r="E591" t="str">
            <v>201521</v>
          </cell>
        </row>
        <row r="592">
          <cell r="B592" t="str">
            <v>BERGE Y CIA SA</v>
          </cell>
          <cell r="C592" t="str">
            <v>4045865</v>
          </cell>
          <cell r="D592" t="str">
            <v>BERGE Y CIA SA</v>
          </cell>
          <cell r="E592" t="str">
            <v>4045865</v>
          </cell>
        </row>
        <row r="593">
          <cell r="B593" t="str">
            <v>BESINVES</v>
          </cell>
          <cell r="C593" t="str">
            <v>4174233</v>
          </cell>
          <cell r="D593" t="str">
            <v>BANCO ESPIRITO SANTO DE INVESTIMENTO, SA</v>
          </cell>
          <cell r="E593" t="str">
            <v>201497</v>
          </cell>
        </row>
        <row r="594">
          <cell r="B594" t="str">
            <v>BESPANA</v>
          </cell>
          <cell r="C594" t="str">
            <v>9133</v>
          </cell>
          <cell r="D594" t="str">
            <v>BANCO DE ESPAÑA. MERCADO SECUNDARIO</v>
          </cell>
          <cell r="E594" t="str">
            <v>109000</v>
          </cell>
        </row>
        <row r="595">
          <cell r="B595" t="str">
            <v>BESSINVESMAD</v>
          </cell>
          <cell r="C595" t="str">
            <v>4174272</v>
          </cell>
          <cell r="D595" t="str">
            <v>BANCO ESPIRITO SANTO INVESTMENT, S.A. - MADRID</v>
          </cell>
          <cell r="E595" t="str">
            <v>101497</v>
          </cell>
        </row>
        <row r="596">
          <cell r="B596" t="str">
            <v>BESTIN SUPPLY CHAIN</v>
          </cell>
          <cell r="C596" t="str">
            <v>4570249</v>
          </cell>
          <cell r="D596" t="str">
            <v>BESTIN SUPPLY CHAIN SL</v>
          </cell>
          <cell r="E596" t="str">
            <v>4570249</v>
          </cell>
        </row>
        <row r="597">
          <cell r="B597" t="str">
            <v>BESTINVER SVB.</v>
          </cell>
          <cell r="C597" t="str">
            <v xml:space="preserve"> </v>
          </cell>
          <cell r="D597" t="str">
            <v>BESTINVER, SOCIEDAD DE VALORES</v>
          </cell>
          <cell r="E597" t="str">
            <v>103574</v>
          </cell>
        </row>
        <row r="598">
          <cell r="B598" t="str">
            <v>BETA CAPITAL, SVB</v>
          </cell>
          <cell r="C598" t="str">
            <v>3825116</v>
          </cell>
          <cell r="D598" t="str">
            <v>BETA CAPITAL, SOCIEDAD DE VALORES</v>
          </cell>
          <cell r="E598" t="str">
            <v>103537</v>
          </cell>
        </row>
        <row r="599">
          <cell r="B599" t="str">
            <v>BEXDIRECTO</v>
          </cell>
          <cell r="C599" t="str">
            <v xml:space="preserve"> </v>
          </cell>
          <cell r="D599" t="str">
            <v>BANCO DIRECTO</v>
          </cell>
          <cell r="E599" t="str">
            <v>100137</v>
          </cell>
        </row>
        <row r="600">
          <cell r="B600" t="str">
            <v>BFA</v>
          </cell>
          <cell r="C600" t="str">
            <v>4998578</v>
          </cell>
          <cell r="D600" t="str">
            <v>BANCO FINANCIERO Y DE AHORROS, SA</v>
          </cell>
          <cell r="E600" t="str">
            <v>100488</v>
          </cell>
        </row>
        <row r="601">
          <cell r="B601" t="str">
            <v>BFC MUTUEL</v>
          </cell>
          <cell r="C601" t="str">
            <v>3346260</v>
          </cell>
          <cell r="D601" t="str">
            <v>BANQUE FEDERATIVE DU CREDIT MUTUEL-STRAS</v>
          </cell>
          <cell r="E601" t="str">
            <v>201431</v>
          </cell>
        </row>
        <row r="602">
          <cell r="B602" t="str">
            <v>BFE</v>
          </cell>
          <cell r="C602" t="str">
            <v>3342878</v>
          </cell>
          <cell r="D602" t="str">
            <v>BANCO BPI S.A. - MADRID</v>
          </cell>
          <cell r="E602" t="str">
            <v>100190</v>
          </cell>
        </row>
        <row r="603">
          <cell r="B603" t="str">
            <v>BFG</v>
          </cell>
          <cell r="C603" t="str">
            <v>9307</v>
          </cell>
          <cell r="D603" t="str">
            <v>SEB AG (Securities)- FRANKFURT</v>
          </cell>
          <cell r="E603" t="str">
            <v>202801</v>
          </cell>
        </row>
        <row r="604">
          <cell r="B604" t="str">
            <v>BFGL</v>
          </cell>
          <cell r="C604" t="str">
            <v>9835</v>
          </cell>
          <cell r="D604" t="str">
            <v>BFG BANK AG (LONDRES)</v>
          </cell>
          <cell r="E604" t="str">
            <v>202803</v>
          </cell>
        </row>
        <row r="605">
          <cell r="B605" t="str">
            <v>BFTP</v>
          </cell>
          <cell r="C605" t="str">
            <v>3683189</v>
          </cell>
          <cell r="D605" t="str">
            <v>BANQUE DE FINANCEMENTE ET DE TRESORERIE</v>
          </cell>
          <cell r="E605" t="str">
            <v>204101</v>
          </cell>
        </row>
        <row r="606">
          <cell r="B606" t="str">
            <v>BGL BNP Paribas</v>
          </cell>
          <cell r="C606" t="str">
            <v>3341171</v>
          </cell>
          <cell r="D606" t="str">
            <v>BGL BNP PARIBAS</v>
          </cell>
          <cell r="E606" t="str">
            <v>202045</v>
          </cell>
        </row>
        <row r="607">
          <cell r="B607" t="str">
            <v>BHF</v>
          </cell>
          <cell r="C607" t="str">
            <v>3568621</v>
          </cell>
          <cell r="D607" t="str">
            <v>BHF-BANK AG</v>
          </cell>
          <cell r="E607" t="str">
            <v>203311</v>
          </cell>
        </row>
        <row r="608">
          <cell r="B608" t="str">
            <v>BHFS</v>
          </cell>
          <cell r="C608" t="str">
            <v>9841</v>
          </cell>
          <cell r="D608" t="str">
            <v>BHF-BANK AG - SINGAPORE BR.</v>
          </cell>
          <cell r="E608" t="str">
            <v>203313</v>
          </cell>
        </row>
        <row r="609">
          <cell r="B609" t="str">
            <v>BIA GALICIA DE SEGUR</v>
          </cell>
          <cell r="C609" t="str">
            <v>9842</v>
          </cell>
          <cell r="D609" t="str">
            <v>BIA GALICIA DE SEGUROS Y REASEGUROS</v>
          </cell>
          <cell r="E609" t="str">
            <v>9842</v>
          </cell>
        </row>
        <row r="610">
          <cell r="B610" t="str">
            <v>BIBMAN</v>
          </cell>
          <cell r="C610" t="str">
            <v>8996</v>
          </cell>
          <cell r="D610" t="str">
            <v>BANC INTERNACIONAL D,ANDORRA SA-ANDORRA</v>
          </cell>
          <cell r="E610" t="str">
            <v>202081</v>
          </cell>
        </row>
        <row r="611">
          <cell r="B611" t="str">
            <v>BIGAMARO, S.A.</v>
          </cell>
          <cell r="C611" t="str">
            <v>3982669</v>
          </cell>
          <cell r="D611" t="str">
            <v>BIGAMARO, S.A.</v>
          </cell>
          <cell r="E611" t="str">
            <v>3982669</v>
          </cell>
        </row>
        <row r="612">
          <cell r="B612" t="str">
            <v>BIKUBENCO</v>
          </cell>
          <cell r="C612" t="str">
            <v>3345418</v>
          </cell>
          <cell r="D612" t="str">
            <v>BG BANK -BIKUBEN GIROBANK (COPENHAGEN)</v>
          </cell>
          <cell r="E612" t="str">
            <v>200771</v>
          </cell>
        </row>
        <row r="613">
          <cell r="B613" t="str">
            <v>BILLITON PLC</v>
          </cell>
          <cell r="C613" t="str">
            <v>3358462</v>
          </cell>
          <cell r="D613" t="str">
            <v>BILLITON PLC</v>
          </cell>
          <cell r="E613" t="str">
            <v>3358462</v>
          </cell>
        </row>
        <row r="614">
          <cell r="B614" t="str">
            <v>BIOCARBURANTES CYL</v>
          </cell>
          <cell r="C614" t="str">
            <v>4147439</v>
          </cell>
          <cell r="D614" t="str">
            <v>BIOCARBURANTES DE CASTILLA Y LEON SA</v>
          </cell>
          <cell r="E614" t="str">
            <v>4147439</v>
          </cell>
        </row>
        <row r="615">
          <cell r="B615" t="str">
            <v>BIODATA INFORMATION</v>
          </cell>
          <cell r="C615" t="str">
            <v>3384471</v>
          </cell>
          <cell r="D615" t="str">
            <v>BIODATA INFORMATION TECHNOLOGY</v>
          </cell>
          <cell r="E615" t="str">
            <v>3384471</v>
          </cell>
        </row>
        <row r="616">
          <cell r="B616" t="str">
            <v>BIOETANOL GALICIA SA</v>
          </cell>
          <cell r="C616" t="str">
            <v>3513814</v>
          </cell>
          <cell r="D616" t="str">
            <v>BIOETANOL GALICIA SA</v>
          </cell>
          <cell r="E616" t="str">
            <v>3513814</v>
          </cell>
        </row>
        <row r="617">
          <cell r="B617" t="str">
            <v>BISLAR, S.A.</v>
          </cell>
          <cell r="C617" t="str">
            <v>2760247</v>
          </cell>
          <cell r="D617" t="str">
            <v>BISLAR, S.A.</v>
          </cell>
          <cell r="E617" t="str">
            <v>2760247</v>
          </cell>
        </row>
        <row r="618">
          <cell r="B618" t="str">
            <v>BIVERBANCA</v>
          </cell>
          <cell r="C618" t="str">
            <v>3766467</v>
          </cell>
          <cell r="D618" t="str">
            <v>CASSA DI RISPARMIO DI BIELLA E VERCELLI, SPA</v>
          </cell>
          <cell r="E618" t="str">
            <v>201486</v>
          </cell>
        </row>
        <row r="619">
          <cell r="B619" t="str">
            <v>BKS BANK</v>
          </cell>
          <cell r="C619" t="str">
            <v>3346305</v>
          </cell>
          <cell r="D619" t="str">
            <v>BKS BANK AG</v>
          </cell>
          <cell r="E619" t="str">
            <v>201331</v>
          </cell>
        </row>
        <row r="620">
          <cell r="B620" t="str">
            <v>BLANCACIMA DEL NOROE</v>
          </cell>
          <cell r="C620" t="str">
            <v>4094782</v>
          </cell>
          <cell r="D620" t="str">
            <v>BLANCACIMA DEL NOROESTE, S.L.</v>
          </cell>
          <cell r="E620" t="str">
            <v>4094782</v>
          </cell>
        </row>
        <row r="621">
          <cell r="B621" t="str">
            <v>BMW AG</v>
          </cell>
          <cell r="C621" t="str">
            <v>3384472</v>
          </cell>
          <cell r="D621" t="str">
            <v>BAYERISCHE MOTOREN WERKE</v>
          </cell>
          <cell r="E621" t="str">
            <v>3384472</v>
          </cell>
        </row>
        <row r="622">
          <cell r="B622" t="str">
            <v>BMW CAPITAL PLC</v>
          </cell>
          <cell r="C622" t="str">
            <v>3558043</v>
          </cell>
          <cell r="D622" t="str">
            <v>BMW CAPITAL PLC</v>
          </cell>
          <cell r="E622" t="str">
            <v>3558043</v>
          </cell>
        </row>
        <row r="623">
          <cell r="B623" t="str">
            <v>BMW US CAPITAL LLC</v>
          </cell>
          <cell r="C623" t="str">
            <v>3813707</v>
          </cell>
          <cell r="D623" t="str">
            <v>BMW US CAPITAL LLC</v>
          </cell>
          <cell r="E623" t="str">
            <v>3813707</v>
          </cell>
        </row>
        <row r="624">
          <cell r="B624" t="str">
            <v>BNP</v>
          </cell>
          <cell r="C624" t="str">
            <v>9373</v>
          </cell>
          <cell r="D624" t="str">
            <v>BNP PARIBAS SA - Suc. Esp.</v>
          </cell>
          <cell r="E624" t="str">
            <v>100149</v>
          </cell>
        </row>
        <row r="625">
          <cell r="B625" t="str">
            <v>BNP PARIBAS (CANADA)</v>
          </cell>
          <cell r="C625" t="str">
            <v>4404132</v>
          </cell>
          <cell r="D625" t="str">
            <v>BNP PARIBAS (CANADA)</v>
          </cell>
          <cell r="E625" t="str">
            <v>201832</v>
          </cell>
        </row>
        <row r="626">
          <cell r="B626" t="str">
            <v>BNP PARIBAS (LUXEMBO</v>
          </cell>
          <cell r="C626" t="str">
            <v>3688718</v>
          </cell>
          <cell r="D626" t="str">
            <v>BNP PARIBAS (LUXEMBOURG)</v>
          </cell>
          <cell r="E626" t="str">
            <v>201834</v>
          </cell>
        </row>
        <row r="627">
          <cell r="B627" t="str">
            <v>BNP PARIBAS - LUX BR</v>
          </cell>
          <cell r="C627" t="str">
            <v>3392046</v>
          </cell>
          <cell r="D627" t="str">
            <v>BNP PARIBAS, SA - LUX. BR.</v>
          </cell>
          <cell r="E627" t="str">
            <v>202340</v>
          </cell>
        </row>
        <row r="628">
          <cell r="B628" t="str">
            <v>BNP PARIBAS LDN -VAL</v>
          </cell>
          <cell r="C628" t="str">
            <v>9381</v>
          </cell>
          <cell r="D628" t="str">
            <v>BNP PARIBAS SA - LONDON BRCH.</v>
          </cell>
          <cell r="E628" t="str">
            <v>103842</v>
          </cell>
        </row>
        <row r="629">
          <cell r="B629" t="str">
            <v>BNPAM</v>
          </cell>
          <cell r="C629">
            <v>0</v>
          </cell>
          <cell r="D629" t="str">
            <v>BNP PARIBAS SA - NETHERLANDS BRCH.</v>
          </cell>
          <cell r="E629" t="str">
            <v>202334</v>
          </cell>
        </row>
        <row r="630">
          <cell r="B630" t="str">
            <v>BNPATE</v>
          </cell>
          <cell r="C630" t="str">
            <v>9949</v>
          </cell>
          <cell r="D630" t="str">
            <v>BNP PARIBAS SA - ATHENS BRCH.</v>
          </cell>
          <cell r="E630" t="str">
            <v>203261</v>
          </cell>
        </row>
        <row r="631">
          <cell r="B631" t="str">
            <v>BNPBAS</v>
          </cell>
          <cell r="C631" t="str">
            <v xml:space="preserve"> </v>
          </cell>
          <cell r="D631" t="str">
            <v>BANQUE NATIONALE DE PARIS-BASLE</v>
          </cell>
          <cell r="E631" t="str">
            <v>202339</v>
          </cell>
        </row>
        <row r="632">
          <cell r="B632" t="str">
            <v>BNPBRU</v>
          </cell>
          <cell r="C632" t="str">
            <v>9378</v>
          </cell>
          <cell r="D632" t="str">
            <v>BNP PARIBAS SA - BELGIUM BRCH.</v>
          </cell>
          <cell r="E632" t="str">
            <v>202331</v>
          </cell>
        </row>
        <row r="633">
          <cell r="B633" t="str">
            <v>BNPCHI</v>
          </cell>
          <cell r="C633">
            <v>0</v>
          </cell>
          <cell r="D633" t="str">
            <v>BANQUE NATIONALE DE PARIS  - CHICAGO</v>
          </cell>
          <cell r="E633" t="str">
            <v>200740</v>
          </cell>
        </row>
        <row r="634">
          <cell r="B634" t="str">
            <v>BNPDU</v>
          </cell>
          <cell r="C634">
            <v>0</v>
          </cell>
          <cell r="D634" t="str">
            <v>BNP PARIBAS SA - DUBLIN BRCH.</v>
          </cell>
          <cell r="E634" t="str">
            <v>202336</v>
          </cell>
        </row>
        <row r="635">
          <cell r="B635" t="str">
            <v>BNPE</v>
          </cell>
          <cell r="C635" t="str">
            <v>2698552</v>
          </cell>
          <cell r="D635" t="str">
            <v>BNP PARIBAS ESPAÑA SA</v>
          </cell>
          <cell r="E635" t="str">
            <v>100058</v>
          </cell>
        </row>
        <row r="636">
          <cell r="B636" t="str">
            <v>BNPF</v>
          </cell>
          <cell r="C636">
            <v>0</v>
          </cell>
          <cell r="D636" t="str">
            <v>BNP S.A. (FRANKFURT)</v>
          </cell>
          <cell r="E636" t="str">
            <v>202335</v>
          </cell>
        </row>
        <row r="637">
          <cell r="B637" t="str">
            <v>BNPGC</v>
          </cell>
          <cell r="C637" t="str">
            <v>9384</v>
          </cell>
          <cell r="D637" t="str">
            <v>BANQUE NATIONALE DE PARIS-GEORGETOWN(GC)</v>
          </cell>
          <cell r="E637" t="str">
            <v>202333</v>
          </cell>
        </row>
        <row r="638">
          <cell r="B638" t="str">
            <v>BNPHK</v>
          </cell>
          <cell r="C638" t="str">
            <v>9380</v>
          </cell>
          <cell r="D638" t="str">
            <v>BNP PARIBAS SA - H.K. BRCH.</v>
          </cell>
          <cell r="E638" t="str">
            <v>200734</v>
          </cell>
        </row>
        <row r="639">
          <cell r="B639" t="str">
            <v>BNPL</v>
          </cell>
          <cell r="C639" t="str">
            <v>9381</v>
          </cell>
          <cell r="D639" t="str">
            <v>BNP PARIBAS SA - LONDON BRCH.</v>
          </cell>
          <cell r="E639" t="str">
            <v>200735</v>
          </cell>
        </row>
        <row r="640">
          <cell r="B640" t="str">
            <v>BNPLIS</v>
          </cell>
          <cell r="C640" t="str">
            <v>4486119</v>
          </cell>
          <cell r="D640" t="str">
            <v>BNP PARIBAS SA - Suc. Portugal</v>
          </cell>
          <cell r="E640" t="str">
            <v>203920</v>
          </cell>
        </row>
        <row r="641">
          <cell r="B641" t="str">
            <v>BNPM</v>
          </cell>
          <cell r="C641" t="str">
            <v>9379</v>
          </cell>
          <cell r="D641" t="str">
            <v>BNP PARIBAS SA - Suc. Italia</v>
          </cell>
          <cell r="E641" t="str">
            <v>202332</v>
          </cell>
        </row>
        <row r="642">
          <cell r="B642" t="str">
            <v>BNPNY</v>
          </cell>
          <cell r="C642" t="str">
            <v>9376</v>
          </cell>
          <cell r="D642" t="str">
            <v>BNP PARIBAS SA - N. Y. BRCH.</v>
          </cell>
          <cell r="E642" t="str">
            <v>200732</v>
          </cell>
        </row>
        <row r="643">
          <cell r="B643" t="str">
            <v>BNPOSLO</v>
          </cell>
          <cell r="C643" t="str">
            <v>3996168</v>
          </cell>
          <cell r="D643" t="str">
            <v>BNP PARIBAS SA - OSLO BR.</v>
          </cell>
          <cell r="E643" t="str">
            <v>202330</v>
          </cell>
        </row>
        <row r="644">
          <cell r="B644" t="str">
            <v>BNPP</v>
          </cell>
          <cell r="C644" t="str">
            <v>9375</v>
          </cell>
          <cell r="D644" t="str">
            <v>BNP PARIBAS SA</v>
          </cell>
          <cell r="E644" t="str">
            <v>200731</v>
          </cell>
        </row>
        <row r="645">
          <cell r="B645" t="str">
            <v>BNPPARB</v>
          </cell>
          <cell r="C645" t="str">
            <v>4173808</v>
          </cell>
          <cell r="D645" t="str">
            <v>BNP PARIBAS ARBITRAGE SNC</v>
          </cell>
          <cell r="E645" t="str">
            <v>201836</v>
          </cell>
        </row>
        <row r="646">
          <cell r="B646" t="str">
            <v>BNPPSS</v>
          </cell>
          <cell r="C646" t="str">
            <v>9386</v>
          </cell>
          <cell r="D646" t="str">
            <v>BNP PARIBAS SECURITIES SERVICES, S.A. - PARIS</v>
          </cell>
          <cell r="E646" t="str">
            <v>201820</v>
          </cell>
        </row>
        <row r="647">
          <cell r="B647" t="str">
            <v>BNPPSSAte</v>
          </cell>
          <cell r="C647" t="str">
            <v xml:space="preserve"> </v>
          </cell>
          <cell r="D647" t="str">
            <v>BNP PARIBAS SEC. SVCS. - ATENAS</v>
          </cell>
          <cell r="E647" t="str">
            <v>201830</v>
          </cell>
        </row>
        <row r="648">
          <cell r="B648" t="str">
            <v>BNPPSSFft</v>
          </cell>
          <cell r="C648" t="str">
            <v>2654422</v>
          </cell>
          <cell r="D648" t="str">
            <v>BNP PARIBAS SEC. SVCS. - FFT</v>
          </cell>
          <cell r="E648" t="str">
            <v>202845</v>
          </cell>
        </row>
        <row r="649">
          <cell r="B649" t="str">
            <v>BNPPSSLon</v>
          </cell>
          <cell r="C649" t="str">
            <v>9389</v>
          </cell>
          <cell r="D649" t="str">
            <v>BNP PARIBAS SEC. SVCS. - LONDON BR.</v>
          </cell>
          <cell r="E649" t="str">
            <v>201822</v>
          </cell>
        </row>
        <row r="650">
          <cell r="B650" t="str">
            <v>BNPPSSLux</v>
          </cell>
          <cell r="C650" t="str">
            <v>2654425</v>
          </cell>
          <cell r="D650" t="str">
            <v>BNP PARIBAS SEC. SVCS. - LUXEM. BRCH.</v>
          </cell>
          <cell r="E650" t="str">
            <v>204823</v>
          </cell>
        </row>
        <row r="651">
          <cell r="B651" t="str">
            <v>BNPPSSMil</v>
          </cell>
          <cell r="C651" t="str">
            <v>2654426</v>
          </cell>
          <cell r="D651" t="str">
            <v>BNP PARIBAS SEC. SVCS. - MILAN</v>
          </cell>
          <cell r="E651" t="str">
            <v>202842</v>
          </cell>
        </row>
        <row r="652">
          <cell r="B652" t="str">
            <v>BNPPSSZur</v>
          </cell>
          <cell r="C652" t="str">
            <v>3752450</v>
          </cell>
          <cell r="D652" t="str">
            <v>BNP PARIBAS SEC. SVCS. - ZURICH BR.</v>
          </cell>
          <cell r="E652" t="str">
            <v>201835</v>
          </cell>
        </row>
        <row r="653">
          <cell r="B653" t="str">
            <v>BNPPSUISSEFXMM</v>
          </cell>
          <cell r="C653" t="str">
            <v>3382855</v>
          </cell>
          <cell r="D653" t="str">
            <v>BNP PARIBAS (SUISSE) SA</v>
          </cell>
          <cell r="E653" t="str">
            <v>201833</v>
          </cell>
        </row>
        <row r="654">
          <cell r="B654" t="str">
            <v>BNPSAAR</v>
          </cell>
          <cell r="C654" t="str">
            <v>9377</v>
          </cell>
          <cell r="D654" t="str">
            <v>BANQUE NATIONALE DE PARIS-SAARBRUCKEN</v>
          </cell>
          <cell r="E654" t="str">
            <v>200733</v>
          </cell>
        </row>
        <row r="655">
          <cell r="B655" t="str">
            <v>BNPSF</v>
          </cell>
          <cell r="C655" t="str">
            <v>2712586</v>
          </cell>
          <cell r="D655" t="str">
            <v>BNP PARIBAS USA - SAN FRANCISCO</v>
          </cell>
          <cell r="E655" t="str">
            <v>200738</v>
          </cell>
        </row>
        <row r="656">
          <cell r="B656" t="str">
            <v>BNPSG</v>
          </cell>
          <cell r="C656" t="str">
            <v>9383</v>
          </cell>
          <cell r="D656" t="str">
            <v>BNP PARIBAS SA - SINGAPORE BRCH.</v>
          </cell>
          <cell r="E656" t="str">
            <v>200737</v>
          </cell>
        </row>
        <row r="657">
          <cell r="B657" t="str">
            <v>BNPSID</v>
          </cell>
          <cell r="C657" t="str">
            <v>4404129</v>
          </cell>
          <cell r="D657" t="str">
            <v>BNP PARIBAS SA - SYDNEY BR.</v>
          </cell>
          <cell r="E657" t="str">
            <v>201831</v>
          </cell>
        </row>
        <row r="658">
          <cell r="B658" t="str">
            <v>BNPTAI</v>
          </cell>
          <cell r="C658">
            <v>0</v>
          </cell>
          <cell r="D658" t="str">
            <v>BNP PARIBAS SA - TAIPEI BRCH.</v>
          </cell>
          <cell r="E658" t="str">
            <v>202337</v>
          </cell>
        </row>
        <row r="659">
          <cell r="B659" t="str">
            <v>BNPTK</v>
          </cell>
          <cell r="C659" t="str">
            <v>9382</v>
          </cell>
          <cell r="D659" t="str">
            <v>BNP PARIBAS SA - TOKYO BRCH.</v>
          </cell>
          <cell r="E659" t="str">
            <v>200736</v>
          </cell>
        </row>
        <row r="660">
          <cell r="B660" t="str">
            <v>BOA</v>
          </cell>
          <cell r="C660" t="str">
            <v>9311</v>
          </cell>
          <cell r="D660" t="str">
            <v>BANK OF AMERICA S.A.E - MADRID</v>
          </cell>
          <cell r="E660" t="str">
            <v>100088</v>
          </cell>
        </row>
        <row r="661">
          <cell r="B661" t="str">
            <v>BOA Sec.Ltd.-VALORES</v>
          </cell>
          <cell r="C661" t="str">
            <v>3554627</v>
          </cell>
          <cell r="D661" t="str">
            <v>BANK OF AMERICA N.A. - LDN. BRCH.</v>
          </cell>
          <cell r="E661" t="str">
            <v>103808</v>
          </cell>
        </row>
        <row r="662">
          <cell r="B662" t="str">
            <v>BOA SFCO GFX</v>
          </cell>
          <cell r="C662" t="str">
            <v>3979333</v>
          </cell>
          <cell r="D662" t="str">
            <v>BANK OF AMERICA N.A. - GFX S.FCO.</v>
          </cell>
          <cell r="E662" t="str">
            <v>203174</v>
          </cell>
        </row>
        <row r="663">
          <cell r="B663" t="str">
            <v>BOACHAR TINTERES USD</v>
          </cell>
          <cell r="C663" t="str">
            <v>3499167</v>
          </cell>
          <cell r="D663" t="str">
            <v>BANK OF AMERICA N.A. - CHARLOTTE (DERIV)</v>
          </cell>
          <cell r="E663" t="str">
            <v>203176</v>
          </cell>
        </row>
        <row r="664">
          <cell r="B664" t="str">
            <v>BOACHARDER</v>
          </cell>
          <cell r="C664" t="str">
            <v>3499167</v>
          </cell>
          <cell r="D664" t="str">
            <v>BANK OF AMERICA N.A. - CHARLOTTE (DERIV)</v>
          </cell>
          <cell r="E664" t="str">
            <v>200170</v>
          </cell>
        </row>
        <row r="665">
          <cell r="B665" t="str">
            <v>BOACHFCLEARING</v>
          </cell>
          <cell r="C665" t="str">
            <v>9319</v>
          </cell>
          <cell r="D665" t="str">
            <v>BANK OF AMERICA N.A. - LDN. BRCH.</v>
          </cell>
          <cell r="E665" t="str">
            <v>203175</v>
          </cell>
        </row>
        <row r="666">
          <cell r="B666" t="str">
            <v>BOAF</v>
          </cell>
          <cell r="C666" t="str">
            <v>9316</v>
          </cell>
          <cell r="D666" t="str">
            <v>BANK OF AMERICA N.A. - FRANKFURT</v>
          </cell>
          <cell r="E666" t="str">
            <v>200064</v>
          </cell>
        </row>
        <row r="667">
          <cell r="B667" t="str">
            <v>BOAG</v>
          </cell>
          <cell r="C667" t="str">
            <v>9315</v>
          </cell>
          <cell r="D667" t="str">
            <v>ZEX - BANK OF AMERICA N.A. - GENEVA</v>
          </cell>
          <cell r="E667" t="str">
            <v>200063</v>
          </cell>
        </row>
        <row r="668">
          <cell r="B668" t="str">
            <v>BOAHK</v>
          </cell>
          <cell r="C668" t="str">
            <v>2633612</v>
          </cell>
          <cell r="D668" t="str">
            <v>BANK OF AMERICA N.A. - HONG KONG</v>
          </cell>
          <cell r="E668" t="str">
            <v>200066</v>
          </cell>
        </row>
        <row r="669">
          <cell r="B669" t="str">
            <v>BOAL</v>
          </cell>
          <cell r="C669" t="str">
            <v>9319</v>
          </cell>
          <cell r="D669" t="str">
            <v>BANK OF AMERICA N.A. - LDN. BRCH.</v>
          </cell>
          <cell r="E669" t="str">
            <v>203171</v>
          </cell>
        </row>
        <row r="670">
          <cell r="B670" t="str">
            <v>BOAMAD</v>
          </cell>
          <cell r="C670" t="str">
            <v>3716936</v>
          </cell>
          <cell r="D670" t="str">
            <v>BANK OF AMERICA N.A. - MAD. BR.</v>
          </cell>
          <cell r="E670" t="str">
            <v>101485</v>
          </cell>
        </row>
        <row r="671">
          <cell r="B671" t="str">
            <v>BOAMI</v>
          </cell>
          <cell r="C671" t="str">
            <v>9317</v>
          </cell>
          <cell r="D671" t="str">
            <v>BANK OF AMERICA N.A. - MILANO</v>
          </cell>
          <cell r="E671" t="str">
            <v>200065</v>
          </cell>
        </row>
        <row r="672">
          <cell r="B672" t="str">
            <v>BOANOVA, S.A.</v>
          </cell>
          <cell r="C672" t="str">
            <v>9956</v>
          </cell>
          <cell r="D672" t="str">
            <v>BOANOVA, S.A.</v>
          </cell>
          <cell r="E672" t="str">
            <v>9956</v>
          </cell>
        </row>
        <row r="673">
          <cell r="B673" t="str">
            <v>BOANY</v>
          </cell>
          <cell r="C673" t="str">
            <v>9313</v>
          </cell>
          <cell r="D673" t="str">
            <v>BANK OF AMERICA N.A.</v>
          </cell>
          <cell r="E673" t="str">
            <v>200061</v>
          </cell>
        </row>
        <row r="674">
          <cell r="B674" t="str">
            <v>BOAP</v>
          </cell>
          <cell r="C674" t="str">
            <v>9314</v>
          </cell>
          <cell r="D674" t="str">
            <v>BANK OF AMERICA N.A. - PARIS</v>
          </cell>
          <cell r="E674" t="str">
            <v>200062</v>
          </cell>
        </row>
        <row r="675">
          <cell r="B675" t="str">
            <v>BOAsecurities</v>
          </cell>
          <cell r="C675" t="str">
            <v>3554627</v>
          </cell>
          <cell r="D675" t="str">
            <v>BANC OF AMERICA SECURITIES LTD</v>
          </cell>
          <cell r="E675" t="str">
            <v>203808</v>
          </cell>
        </row>
        <row r="676">
          <cell r="B676" t="str">
            <v>BOASG</v>
          </cell>
          <cell r="C676" t="str">
            <v>3760500</v>
          </cell>
          <cell r="D676" t="str">
            <v>BANK OF AMERICA N.A. - SING. BR.</v>
          </cell>
          <cell r="E676" t="str">
            <v>203172</v>
          </cell>
        </row>
        <row r="677">
          <cell r="B677" t="str">
            <v>BOASID</v>
          </cell>
          <cell r="C677" t="str">
            <v>3832160</v>
          </cell>
          <cell r="D677" t="str">
            <v>BANK OF AMERICA N.A. - SYDNEY BR.</v>
          </cell>
          <cell r="E677" t="str">
            <v>200068</v>
          </cell>
        </row>
        <row r="678">
          <cell r="B678" t="str">
            <v>BOATOK</v>
          </cell>
          <cell r="C678" t="str">
            <v>3832168</v>
          </cell>
          <cell r="D678" t="str">
            <v>BANK OF AMERICA N.A. - TOKYO BR.</v>
          </cell>
          <cell r="E678" t="str">
            <v>200069</v>
          </cell>
        </row>
        <row r="679">
          <cell r="B679" t="str">
            <v>BOATOR</v>
          </cell>
          <cell r="C679" t="str">
            <v>3786322</v>
          </cell>
          <cell r="D679" t="str">
            <v>BANK OF AMERICA N.A. - CANADA BR.</v>
          </cell>
          <cell r="E679" t="str">
            <v>203173</v>
          </cell>
        </row>
        <row r="680">
          <cell r="B680" t="str">
            <v>BOC GROUP</v>
          </cell>
          <cell r="C680" t="str">
            <v>3366964</v>
          </cell>
          <cell r="D680" t="str">
            <v>BOC GROUP</v>
          </cell>
          <cell r="E680" t="str">
            <v>3366964</v>
          </cell>
        </row>
        <row r="681">
          <cell r="B681" t="str">
            <v>BODEGAS LUIS GURPEGU</v>
          </cell>
          <cell r="C681" t="str">
            <v>3419117</v>
          </cell>
          <cell r="D681" t="str">
            <v>BODEGAS LUIS GURPEGUI MUGA S.A.</v>
          </cell>
          <cell r="E681" t="str">
            <v>3419117</v>
          </cell>
        </row>
        <row r="682">
          <cell r="B682" t="str">
            <v>BODEGAS RIOJANAS , S</v>
          </cell>
          <cell r="C682" t="str">
            <v>3390281</v>
          </cell>
          <cell r="D682" t="str">
            <v>BODEGAS RIOJANAS , S.A.</v>
          </cell>
          <cell r="E682" t="str">
            <v>3390281</v>
          </cell>
        </row>
        <row r="683">
          <cell r="B683" t="str">
            <v>BODEGAS TERRAS GAUDA</v>
          </cell>
          <cell r="C683" t="str">
            <v>3388360</v>
          </cell>
          <cell r="D683" t="str">
            <v>BODEGAS TERRAS GAUDA S.A.</v>
          </cell>
          <cell r="E683" t="str">
            <v>3388360</v>
          </cell>
        </row>
        <row r="684">
          <cell r="B684" t="str">
            <v>BODEGAS VINUM TERRAE</v>
          </cell>
          <cell r="C684" t="str">
            <v>4353175</v>
          </cell>
          <cell r="D684" t="str">
            <v>BODEGAS VINUM TERRAE S.L.</v>
          </cell>
          <cell r="E684" t="str">
            <v>4353175</v>
          </cell>
        </row>
        <row r="685">
          <cell r="B685" t="str">
            <v>BODEGAS Y BEBIDAS, S</v>
          </cell>
          <cell r="C685" t="str">
            <v>3146412</v>
          </cell>
          <cell r="D685" t="str">
            <v>BODEGAS Y BEBIDAS, S.A.</v>
          </cell>
          <cell r="E685" t="str">
            <v>3146412</v>
          </cell>
        </row>
        <row r="686">
          <cell r="B686" t="str">
            <v>BOF SCOTLAND GLW</v>
          </cell>
          <cell r="C686" t="str">
            <v>9334</v>
          </cell>
          <cell r="D686" t="str">
            <v>BANK OF SCOTLAND PLC</v>
          </cell>
          <cell r="E686" t="str">
            <v>203370</v>
          </cell>
        </row>
        <row r="687">
          <cell r="B687" t="str">
            <v>BOF SCOTLAND NY</v>
          </cell>
          <cell r="C687" t="str">
            <v>2633630</v>
          </cell>
          <cell r="D687" t="str">
            <v>BANK OF SCOTLAND PLC - N. Y. BR.</v>
          </cell>
          <cell r="E687" t="str">
            <v>203374</v>
          </cell>
        </row>
        <row r="688">
          <cell r="B688" t="str">
            <v>BOF SCOTLAND TSY GGW</v>
          </cell>
          <cell r="C688" t="str">
            <v>9334</v>
          </cell>
          <cell r="D688" t="str">
            <v>BANK OF SCOTLAND PLC</v>
          </cell>
          <cell r="E688" t="str">
            <v>203372</v>
          </cell>
        </row>
        <row r="689">
          <cell r="B689" t="str">
            <v>BOF SCOTLAND TSY LDN</v>
          </cell>
          <cell r="C689" t="str">
            <v>9334</v>
          </cell>
          <cell r="D689" t="str">
            <v>BANK OF SCOTLAND PLC</v>
          </cell>
          <cell r="E689" t="str">
            <v>203371</v>
          </cell>
        </row>
        <row r="690">
          <cell r="B690" t="str">
            <v>BOINY</v>
          </cell>
          <cell r="C690">
            <v>0</v>
          </cell>
          <cell r="D690" t="str">
            <v>BANK OF IRELAND NEW YORK</v>
          </cell>
          <cell r="E690" t="str">
            <v>200294</v>
          </cell>
        </row>
        <row r="691">
          <cell r="B691" t="str">
            <v>BOLSACASER F.I.</v>
          </cell>
          <cell r="C691" t="str">
            <v>4466504</v>
          </cell>
          <cell r="D691" t="str">
            <v>BOLSACASER F.I.</v>
          </cell>
          <cell r="E691" t="str">
            <v>4466504</v>
          </cell>
        </row>
        <row r="692">
          <cell r="B692" t="str">
            <v>BOLSAS Y MERCADOS ES</v>
          </cell>
          <cell r="C692" t="str">
            <v>3686992</v>
          </cell>
          <cell r="D692" t="str">
            <v>BOLSAS Y MERCADOS ESPAÑOLES SDAD.HOLDING DE MDOS Y SIST.FIN</v>
          </cell>
          <cell r="E692" t="str">
            <v>3686992</v>
          </cell>
        </row>
        <row r="693">
          <cell r="B693" t="str">
            <v>BONYF</v>
          </cell>
          <cell r="C693" t="str">
            <v>4403606</v>
          </cell>
          <cell r="D693" t="str">
            <v>BANK OF NEW YORK MELLON - FFT BR</v>
          </cell>
          <cell r="E693" t="str">
            <v>200333</v>
          </cell>
        </row>
        <row r="694">
          <cell r="B694" t="str">
            <v>BONYHK</v>
          </cell>
          <cell r="C694">
            <v>0</v>
          </cell>
          <cell r="D694" t="str">
            <v>BANK OF NEW YORK MELLON - HK BR</v>
          </cell>
          <cell r="E694" t="str">
            <v>200334</v>
          </cell>
        </row>
        <row r="695">
          <cell r="B695" t="str">
            <v>BONYL</v>
          </cell>
          <cell r="C695" t="str">
            <v>9332</v>
          </cell>
          <cell r="D695" t="str">
            <v>BANK OF NEW YORK MELLON - LDN BR</v>
          </cell>
          <cell r="E695" t="str">
            <v>200332</v>
          </cell>
        </row>
        <row r="696">
          <cell r="B696" t="str">
            <v>BONYNY</v>
          </cell>
          <cell r="C696" t="str">
            <v>9331</v>
          </cell>
          <cell r="D696" t="str">
            <v>BANK OF NEW YORK MELLON</v>
          </cell>
          <cell r="E696" t="str">
            <v>200331</v>
          </cell>
        </row>
        <row r="697">
          <cell r="B697" t="str">
            <v>BOREAL DESARROLLO IN</v>
          </cell>
          <cell r="C697" t="str">
            <v>3928742</v>
          </cell>
          <cell r="D697" t="str">
            <v>BOREAL DESARROLLO INMOBILIARIO S.A.</v>
          </cell>
          <cell r="E697" t="str">
            <v>3928742</v>
          </cell>
        </row>
        <row r="698">
          <cell r="B698" t="str">
            <v>BORRAS-VAZQUEZ-CAMES</v>
          </cell>
          <cell r="C698" t="str">
            <v>3808984</v>
          </cell>
          <cell r="D698" t="str">
            <v>BORRAS-VAZQUEZ-CAMESELLE-ARTAI CORREIDURIA SEGUROS</v>
          </cell>
          <cell r="E698" t="str">
            <v>3808984</v>
          </cell>
        </row>
        <row r="699">
          <cell r="B699" t="str">
            <v>BOSTONB</v>
          </cell>
          <cell r="C699" t="str">
            <v>3343963</v>
          </cell>
          <cell r="D699" t="str">
            <v>ZEX - FLEET NATIONAL BANK - BOSTON</v>
          </cell>
          <cell r="E699" t="str">
            <v>202891</v>
          </cell>
        </row>
        <row r="700">
          <cell r="B700" t="str">
            <v>BOUWFONDS NEDERLANDS</v>
          </cell>
          <cell r="C700" t="str">
            <v>3372746</v>
          </cell>
          <cell r="D700" t="str">
            <v>ABN AMRO BOUWFONDS NEDERLANDSE GEMEENTEN N.V.</v>
          </cell>
          <cell r="E700" t="str">
            <v>3372746</v>
          </cell>
        </row>
        <row r="701">
          <cell r="B701" t="str">
            <v>BP AMOCCO CAPITAL</v>
          </cell>
          <cell r="C701" t="str">
            <v>3343697</v>
          </cell>
          <cell r="D701" t="str">
            <v>BP AMOCO CAPITAL PLC</v>
          </cell>
          <cell r="E701" t="str">
            <v>108260</v>
          </cell>
        </row>
        <row r="702">
          <cell r="B702" t="str">
            <v>BP AMOCO CAPITAL PLC</v>
          </cell>
          <cell r="C702" t="str">
            <v>3514223</v>
          </cell>
          <cell r="D702" t="str">
            <v>BP AMOCO CAPITAL PLC</v>
          </cell>
          <cell r="E702" t="str">
            <v>108261</v>
          </cell>
        </row>
        <row r="703">
          <cell r="B703" t="str">
            <v>BPA GLOBAL PARTICIAP</v>
          </cell>
          <cell r="C703" t="str">
            <v>4956002</v>
          </cell>
          <cell r="D703" t="str">
            <v>BPA GLOBAL PARTICIAPCIONES</v>
          </cell>
          <cell r="E703" t="str">
            <v>4956002</v>
          </cell>
        </row>
        <row r="704">
          <cell r="B704" t="str">
            <v>BPCE</v>
          </cell>
          <cell r="C704" t="str">
            <v>4041703</v>
          </cell>
          <cell r="D704" t="str">
            <v>BPCE SA (EX-CAISSE CENT. C. DE EPARGNE)</v>
          </cell>
          <cell r="E704" t="str">
            <v>201423</v>
          </cell>
        </row>
        <row r="705">
          <cell r="B705" t="str">
            <v>BPE FINANCIACIONES,</v>
          </cell>
          <cell r="C705" t="str">
            <v>4985100</v>
          </cell>
          <cell r="D705" t="str">
            <v>BPE FINANCIACIONES, S.A.</v>
          </cell>
          <cell r="E705" t="str">
            <v>4985100</v>
          </cell>
        </row>
        <row r="706">
          <cell r="B706" t="str">
            <v>BPI INVESTIMENTO</v>
          </cell>
          <cell r="C706" t="str">
            <v>3184599</v>
          </cell>
          <cell r="D706" t="str">
            <v>BANCO PORTUGUES DE INVESTIMENTO S.A. - LISBOA</v>
          </cell>
          <cell r="E706" t="str">
            <v>204500</v>
          </cell>
        </row>
        <row r="707">
          <cell r="B707" t="str">
            <v>BPLODI</v>
          </cell>
          <cell r="C707" t="str">
            <v>3665538</v>
          </cell>
          <cell r="D707" t="str">
            <v>BANCA POPOLARE DI LODI</v>
          </cell>
          <cell r="E707" t="str">
            <v>203380</v>
          </cell>
        </row>
        <row r="708">
          <cell r="B708" t="str">
            <v>BPPSSMad</v>
          </cell>
          <cell r="C708" t="str">
            <v>3588292</v>
          </cell>
          <cell r="D708" t="str">
            <v>BNP PARIBAS SEC. SVCS. - Suc.Esp.</v>
          </cell>
          <cell r="E708" t="str">
            <v>100144</v>
          </cell>
        </row>
        <row r="709">
          <cell r="B709" t="str">
            <v>BPSA</v>
          </cell>
          <cell r="C709" t="str">
            <v>3589393</v>
          </cell>
          <cell r="D709" t="str">
            <v>BANQUE PSA FINANCE</v>
          </cell>
          <cell r="E709" t="str">
            <v>201100</v>
          </cell>
        </row>
        <row r="710">
          <cell r="B710" t="str">
            <v>BRASIL</v>
          </cell>
          <cell r="C710" t="str">
            <v>4420918</v>
          </cell>
          <cell r="D710" t="str">
            <v>BANCO DO BRASIL</v>
          </cell>
          <cell r="E710" t="str">
            <v>207101</v>
          </cell>
        </row>
        <row r="711">
          <cell r="B711" t="str">
            <v>BRASIL ASUN BR</v>
          </cell>
          <cell r="C711" t="str">
            <v>4698464</v>
          </cell>
          <cell r="D711" t="str">
            <v>BANCO DO BRASIL - ASUN. BR.</v>
          </cell>
          <cell r="E711" t="str">
            <v>207100</v>
          </cell>
        </row>
        <row r="712">
          <cell r="B712" t="str">
            <v>BRASIL MAD BR</v>
          </cell>
          <cell r="C712" t="str">
            <v>9182</v>
          </cell>
          <cell r="D712" t="str">
            <v>BANCO DO BRASIL - MAD. BR.</v>
          </cell>
          <cell r="E712" t="str">
            <v>100155</v>
          </cell>
        </row>
        <row r="713">
          <cell r="B713" t="str">
            <v>BRASIL NY</v>
          </cell>
          <cell r="C713" t="str">
            <v>4698526</v>
          </cell>
          <cell r="D713" t="str">
            <v>BANCO DO BRASIL - NY BR</v>
          </cell>
          <cell r="E713" t="str">
            <v>207099</v>
          </cell>
        </row>
        <row r="714">
          <cell r="B714" t="str">
            <v>BRE BANK</v>
          </cell>
          <cell r="C714" t="str">
            <v>4434403</v>
          </cell>
          <cell r="D714" t="str">
            <v>BRE BANK, SA</v>
          </cell>
          <cell r="E714" t="str">
            <v>203002</v>
          </cell>
        </row>
        <row r="715">
          <cell r="B715" t="str">
            <v>BRED BANQUE POPULAIR</v>
          </cell>
          <cell r="C715" t="str">
            <v>34729</v>
          </cell>
          <cell r="D715" t="str">
            <v>BRED BANQUE POPULAIRE (PARIS)</v>
          </cell>
          <cell r="E715" t="str">
            <v>203051</v>
          </cell>
        </row>
        <row r="716">
          <cell r="B716" t="str">
            <v>BREDLUX-acciones</v>
          </cell>
          <cell r="C716" t="str">
            <v>2685947</v>
          </cell>
          <cell r="D716" t="str">
            <v>NATIXIS PRIVATE BANKING LUXEMBOURG, S.A.</v>
          </cell>
          <cell r="E716" t="str">
            <v>203062</v>
          </cell>
        </row>
        <row r="717">
          <cell r="B717" t="str">
            <v>BREDP</v>
          </cell>
          <cell r="C717" t="str">
            <v>3345497</v>
          </cell>
          <cell r="D717" t="str">
            <v>BRED BANQUE POPULAIRE (PARIS)</v>
          </cell>
          <cell r="E717" t="str">
            <v>203061</v>
          </cell>
        </row>
        <row r="718">
          <cell r="B718" t="str">
            <v>BREDPAGI</v>
          </cell>
          <cell r="C718" t="str">
            <v>3345497</v>
          </cell>
          <cell r="D718" t="str">
            <v>BRED BANQUE POPULAIRE (PARIS)</v>
          </cell>
          <cell r="E718" t="str">
            <v>203151</v>
          </cell>
        </row>
        <row r="719">
          <cell r="B719" t="str">
            <v>BREMER LANDESBANK KR</v>
          </cell>
          <cell r="C719" t="str">
            <v>3345405</v>
          </cell>
          <cell r="D719" t="str">
            <v>BREMER LANDESBANK KRED. OLDEMBURG-GZ. (BREMEN)</v>
          </cell>
          <cell r="E719" t="str">
            <v>201141</v>
          </cell>
        </row>
        <row r="720">
          <cell r="B720" t="str">
            <v>BRICOKING, S.L.</v>
          </cell>
          <cell r="C720" t="str">
            <v>3843430</v>
          </cell>
          <cell r="D720" t="str">
            <v>BRICOKING, S.L.</v>
          </cell>
          <cell r="E720" t="str">
            <v>3843430</v>
          </cell>
        </row>
        <row r="721">
          <cell r="B721" t="str">
            <v>BRISA AUTO ESTRADAS</v>
          </cell>
          <cell r="C721" t="str">
            <v>3371126</v>
          </cell>
          <cell r="D721" t="str">
            <v>BRISA AUTO ESTRADAS DE PORTUGAL S.A.</v>
          </cell>
          <cell r="E721" t="str">
            <v>3371126</v>
          </cell>
        </row>
        <row r="722">
          <cell r="B722" t="str">
            <v>BRISA FINANCE BV</v>
          </cell>
          <cell r="C722" t="str">
            <v>4120370</v>
          </cell>
          <cell r="D722" t="str">
            <v>BRISA FINANCE BV</v>
          </cell>
          <cell r="E722" t="str">
            <v>4120370</v>
          </cell>
        </row>
        <row r="723">
          <cell r="B723" t="str">
            <v>BRITARABL</v>
          </cell>
          <cell r="C723" t="str">
            <v>4403663</v>
          </cell>
          <cell r="D723" t="str">
            <v>BRITISH ARAB COMMERCIAL BANK LTD.</v>
          </cell>
          <cell r="E723" t="str">
            <v>203150</v>
          </cell>
        </row>
        <row r="724">
          <cell r="B724" t="str">
            <v>BRITISH AIRWAYS PLC</v>
          </cell>
          <cell r="C724" t="str">
            <v>3521283</v>
          </cell>
          <cell r="D724" t="str">
            <v>BRITISH AIRWAYS PLC</v>
          </cell>
          <cell r="E724" t="str">
            <v>3521283</v>
          </cell>
        </row>
        <row r="725">
          <cell r="B725" t="str">
            <v>BRITISH SKY BROADCAS</v>
          </cell>
          <cell r="C725" t="str">
            <v>3413577</v>
          </cell>
          <cell r="D725" t="str">
            <v>BRITISH SKY BROADCASTING GROUP</v>
          </cell>
          <cell r="E725" t="str">
            <v>3413577</v>
          </cell>
        </row>
        <row r="726">
          <cell r="B726" t="str">
            <v>BRITISH TELECOMMUNIC</v>
          </cell>
          <cell r="C726" t="str">
            <v>3357667</v>
          </cell>
          <cell r="D726" t="str">
            <v>BRITISH TELECOMMUNICATIONS PLC</v>
          </cell>
          <cell r="E726" t="str">
            <v>3357667</v>
          </cell>
        </row>
        <row r="727">
          <cell r="B727" t="str">
            <v>BRITISH TRANSCO INTE</v>
          </cell>
          <cell r="C727" t="str">
            <v>4219073</v>
          </cell>
          <cell r="D727" t="str">
            <v>BRITISH TRANSCO INTERNATIONAL FINANCE</v>
          </cell>
          <cell r="E727" t="str">
            <v>4219073</v>
          </cell>
        </row>
        <row r="728">
          <cell r="B728" t="str">
            <v>BROADGATE PLC</v>
          </cell>
          <cell r="C728" t="str">
            <v>3271416</v>
          </cell>
          <cell r="D728" t="str">
            <v>BROADGATE PLC</v>
          </cell>
          <cell r="E728" t="str">
            <v>108249</v>
          </cell>
        </row>
        <row r="729">
          <cell r="B729" t="str">
            <v>BSCH ISSUANCE LTD.</v>
          </cell>
          <cell r="C729" t="str">
            <v xml:space="preserve"> </v>
          </cell>
          <cell r="D729" t="str">
            <v>BSCH ISSUANCE LTD.</v>
          </cell>
          <cell r="E729" t="str">
            <v>108264</v>
          </cell>
        </row>
        <row r="730">
          <cell r="B730" t="str">
            <v>BTM SECURITIES</v>
          </cell>
          <cell r="C730" t="str">
            <v xml:space="preserve"> </v>
          </cell>
          <cell r="D730" t="str">
            <v>BTM SECURITIES (SPAIN), SVB.</v>
          </cell>
          <cell r="E730" t="str">
            <v>103562</v>
          </cell>
        </row>
        <row r="731">
          <cell r="B731" t="str">
            <v>C SEGOVIA BOLSA GA 2</v>
          </cell>
          <cell r="C731">
            <v>0</v>
          </cell>
          <cell r="D731" t="str">
            <v>CAJA SEGOVIA BOLSA GARANTIZADO 2, F.I</v>
          </cell>
          <cell r="E731" t="str">
            <v>4696677</v>
          </cell>
        </row>
        <row r="732">
          <cell r="B732" t="str">
            <v>C SEGOVIA BOLSA GAR3</v>
          </cell>
          <cell r="C732">
            <v>0</v>
          </cell>
          <cell r="D732" t="str">
            <v>CAJA SEGOVIA BOLSA GARANTIZADO 3, F.I</v>
          </cell>
          <cell r="E732" t="str">
            <v>4846255</v>
          </cell>
        </row>
        <row r="733">
          <cell r="B733" t="str">
            <v>C x G DES.INMOB.</v>
          </cell>
          <cell r="C733" t="str">
            <v>3958810</v>
          </cell>
          <cell r="D733" t="str">
            <v>C X G DESARROLLOS INMOBILIARIOS S.L.</v>
          </cell>
          <cell r="E733" t="str">
            <v>3958810</v>
          </cell>
        </row>
        <row r="734">
          <cell r="B734" t="str">
            <v>C X G PAIM S.L.</v>
          </cell>
          <cell r="C734" t="str">
            <v>4060281</v>
          </cell>
          <cell r="D734" t="str">
            <v>C X G PAIM S.L.</v>
          </cell>
          <cell r="E734" t="str">
            <v>4060281</v>
          </cell>
        </row>
        <row r="735">
          <cell r="B735" t="str">
            <v>C X G PUBLICIDAD DIR</v>
          </cell>
          <cell r="C735" t="str">
            <v>3998363</v>
          </cell>
          <cell r="D735" t="str">
            <v>C POR G PUBLICIDAD DIRECTA, S.L.</v>
          </cell>
          <cell r="E735" t="str">
            <v>3998363</v>
          </cell>
        </row>
        <row r="736">
          <cell r="B736" t="str">
            <v>C. CREDITO DE PETREL</v>
          </cell>
          <cell r="C736" t="str">
            <v xml:space="preserve"> </v>
          </cell>
          <cell r="D736" t="str">
            <v>CAJA DE CREDITO DE PETREL</v>
          </cell>
          <cell r="E736" t="str">
            <v>103029</v>
          </cell>
        </row>
        <row r="737">
          <cell r="B737" t="str">
            <v>C. MURC INT GDO VIII</v>
          </cell>
          <cell r="C737" t="str">
            <v>4421233</v>
          </cell>
          <cell r="D737" t="str">
            <v>F. CAJA MURCIA INTERES GARANTIZADO VIII,  F.I</v>
          </cell>
          <cell r="E737" t="str">
            <v>4421233</v>
          </cell>
        </row>
        <row r="738">
          <cell r="B738" t="str">
            <v>C. R. CUENCA</v>
          </cell>
          <cell r="C738">
            <v>0</v>
          </cell>
          <cell r="D738" t="str">
            <v>CAJA RURAL DE CUENCA</v>
          </cell>
          <cell r="E738" t="str">
            <v>103064</v>
          </cell>
        </row>
        <row r="739">
          <cell r="B739" t="str">
            <v>C. R. SEVILLA</v>
          </cell>
          <cell r="C739" t="str">
            <v xml:space="preserve"> </v>
          </cell>
          <cell r="D739" t="str">
            <v>CAJA RURAL DE SEVILLA</v>
          </cell>
          <cell r="E739" t="str">
            <v>103079</v>
          </cell>
        </row>
        <row r="740">
          <cell r="B740" t="str">
            <v>C. SEGOVIA GAR. 2 FI</v>
          </cell>
          <cell r="C740" t="str">
            <v>4683767</v>
          </cell>
          <cell r="D740" t="str">
            <v>CAJA SEGOVIA GARANTIZADO 2 F.I</v>
          </cell>
          <cell r="E740" t="str">
            <v>4683767</v>
          </cell>
        </row>
        <row r="741">
          <cell r="B741" t="str">
            <v>C. SEGOVIA GARANT. 1</v>
          </cell>
          <cell r="C741" t="str">
            <v>4687956</v>
          </cell>
          <cell r="D741" t="str">
            <v>CAJA SEGOVIA GARANTIZADO 1, F.I.</v>
          </cell>
          <cell r="E741" t="str">
            <v>4687956</v>
          </cell>
        </row>
        <row r="742">
          <cell r="B742" t="str">
            <v>C.A. SAGUNTO</v>
          </cell>
          <cell r="C742" t="str">
            <v>10709</v>
          </cell>
          <cell r="D742" t="str">
            <v>CAJA DE AHORROS DE SAGUNTO</v>
          </cell>
          <cell r="E742" t="str">
            <v>102060</v>
          </cell>
        </row>
        <row r="743">
          <cell r="B743" t="str">
            <v>C.A.M. PAMPLONA</v>
          </cell>
          <cell r="C743" t="str">
            <v>10700</v>
          </cell>
          <cell r="D743" t="str">
            <v>CAJA DE AH. Y M.P. MUNICIPAL DE PAMPLONA</v>
          </cell>
          <cell r="E743" t="str">
            <v>102053</v>
          </cell>
        </row>
        <row r="744">
          <cell r="B744" t="str">
            <v>C.A.P.ALBACETE</v>
          </cell>
          <cell r="C744" t="str">
            <v>10655</v>
          </cell>
          <cell r="D744" t="str">
            <v>CAJA DE AHORROS PROVINCIAL DE ALBACETE</v>
          </cell>
          <cell r="E744" t="str">
            <v>102001</v>
          </cell>
        </row>
        <row r="745">
          <cell r="B745" t="str">
            <v>C.BURGOS SOLUC.2 FI</v>
          </cell>
          <cell r="C745" t="str">
            <v>4525076</v>
          </cell>
          <cell r="D745" t="str">
            <v>CAJA BURGOS SOLUCION 2 FI</v>
          </cell>
          <cell r="E745" t="str">
            <v>4525076</v>
          </cell>
        </row>
        <row r="746">
          <cell r="B746" t="str">
            <v>C.BURGOS TESORERIA,</v>
          </cell>
          <cell r="C746" t="str">
            <v>4538315</v>
          </cell>
          <cell r="D746" t="str">
            <v>C.BURGOS TESORERIA, FI</v>
          </cell>
          <cell r="E746" t="str">
            <v>4538315</v>
          </cell>
        </row>
        <row r="747">
          <cell r="B747" t="str">
            <v>C.CANARIAS A. PLZ.IV</v>
          </cell>
          <cell r="C747" t="str">
            <v>4600526</v>
          </cell>
          <cell r="D747" t="str">
            <v>C.CANARIAS A. PLZ.IV FI</v>
          </cell>
          <cell r="E747" t="str">
            <v>4600526</v>
          </cell>
        </row>
        <row r="748">
          <cell r="B748" t="str">
            <v>C.G.GARANTIA 6 FI</v>
          </cell>
          <cell r="C748" t="str">
            <v>3958520</v>
          </cell>
          <cell r="D748" t="str">
            <v>CAIXA GALICIA GARANTIA 6, F.I.</v>
          </cell>
          <cell r="E748" t="str">
            <v>3958520</v>
          </cell>
        </row>
        <row r="749">
          <cell r="B749" t="str">
            <v>C.GRANADA FP G III,</v>
          </cell>
          <cell r="C749" t="str">
            <v>39645259</v>
          </cell>
          <cell r="D749" t="str">
            <v>CAJAGRANADA FONDPLAZO GARANTIZADO III, FI</v>
          </cell>
          <cell r="E749" t="str">
            <v>39645259</v>
          </cell>
        </row>
        <row r="750">
          <cell r="B750" t="str">
            <v>C.GRANADA FP GARANTI</v>
          </cell>
          <cell r="C750">
            <v>0</v>
          </cell>
          <cell r="D750" t="str">
            <v>CAJAGRANADA FONDPLAZO GARANTIZADO, FI</v>
          </cell>
          <cell r="E750" t="str">
            <v>4526425</v>
          </cell>
        </row>
        <row r="751">
          <cell r="B751" t="str">
            <v>C.MURCIA INT. GAR.VI</v>
          </cell>
          <cell r="C751" t="str">
            <v>4517761</v>
          </cell>
          <cell r="D751" t="str">
            <v>CAJA MURCIA INTERES GARANTIZADO VI</v>
          </cell>
          <cell r="E751" t="str">
            <v>4517767</v>
          </cell>
        </row>
        <row r="752">
          <cell r="B752" t="str">
            <v>C.PENEDÉS PYMES 1 TD</v>
          </cell>
          <cell r="C752" t="str">
            <v>4591441</v>
          </cell>
          <cell r="D752" t="str">
            <v>CAIXA PENEDÉS PYMES 1 TDA, FTA</v>
          </cell>
          <cell r="E752" t="str">
            <v>4591441</v>
          </cell>
        </row>
        <row r="753">
          <cell r="B753" t="str">
            <v>C.R. ALBACETE</v>
          </cell>
          <cell r="C753">
            <v>0</v>
          </cell>
          <cell r="D753" t="str">
            <v>CAJA RURAL DE ALBACETE</v>
          </cell>
          <cell r="E753" t="str">
            <v>103056</v>
          </cell>
        </row>
        <row r="754">
          <cell r="B754" t="str">
            <v>C.R. DE SORIA</v>
          </cell>
          <cell r="C754">
            <v>0</v>
          </cell>
          <cell r="D754" t="str">
            <v>CAJA RURAL DE SORIA</v>
          </cell>
          <cell r="E754" t="str">
            <v>103017</v>
          </cell>
        </row>
        <row r="755">
          <cell r="B755" t="str">
            <v>C.R. DEL DUERO</v>
          </cell>
          <cell r="C755" t="str">
            <v xml:space="preserve"> </v>
          </cell>
          <cell r="D755" t="str">
            <v>CAJA RURAL DEL DUERO</v>
          </cell>
          <cell r="E755" t="str">
            <v>103083</v>
          </cell>
        </row>
        <row r="756">
          <cell r="B756" t="str">
            <v>C.R. GIJON</v>
          </cell>
          <cell r="C756" t="str">
            <v xml:space="preserve"> </v>
          </cell>
          <cell r="D756" t="str">
            <v>CAJA RURAL DE GIJON</v>
          </cell>
          <cell r="E756" t="str">
            <v>103007</v>
          </cell>
        </row>
        <row r="757">
          <cell r="B757" t="str">
            <v>C.R. TENERIFE</v>
          </cell>
          <cell r="C757" t="str">
            <v xml:space="preserve"> </v>
          </cell>
          <cell r="D757" t="str">
            <v>CAJA RURAL DE TENERIFE</v>
          </cell>
          <cell r="E757" t="str">
            <v>103076</v>
          </cell>
        </row>
        <row r="758">
          <cell r="B758" t="str">
            <v>C.R. TORRENTE</v>
          </cell>
          <cell r="C758" t="str">
            <v xml:space="preserve"> </v>
          </cell>
          <cell r="D758" t="str">
            <v>CAIXA RURAL TORRENT CC VALENCIANA</v>
          </cell>
          <cell r="E758" t="str">
            <v>103118</v>
          </cell>
        </row>
        <row r="759">
          <cell r="B759" t="str">
            <v>C.R.P. GRANADA</v>
          </cell>
          <cell r="C759" t="str">
            <v>3668314</v>
          </cell>
          <cell r="D759" t="str">
            <v>CAJA RURAL  DE GRANADA</v>
          </cell>
          <cell r="E759" t="str">
            <v>103023</v>
          </cell>
        </row>
        <row r="760">
          <cell r="B760" t="str">
            <v>C.R.ZAMORA</v>
          </cell>
          <cell r="C760" t="str">
            <v xml:space="preserve"> </v>
          </cell>
          <cell r="D760" t="str">
            <v>CAJA RURAL DE ZAMORA</v>
          </cell>
          <cell r="E760" t="str">
            <v>103085</v>
          </cell>
        </row>
        <row r="761">
          <cell r="B761" t="str">
            <v>C.RIOJ.A.G.1</v>
          </cell>
          <cell r="C761" t="str">
            <v>4600540</v>
          </cell>
          <cell r="D761" t="str">
            <v>C.RIOJ.A.G.1</v>
          </cell>
          <cell r="E761" t="str">
            <v>4600540</v>
          </cell>
        </row>
        <row r="762">
          <cell r="B762" t="str">
            <v>C.RIOJA GARANTIZ 3,</v>
          </cell>
          <cell r="C762" t="str">
            <v>4665739</v>
          </cell>
          <cell r="D762" t="str">
            <v>C.RIOJA GARANTIZ 3, F.I.</v>
          </cell>
          <cell r="E762" t="str">
            <v>4665739</v>
          </cell>
        </row>
        <row r="763">
          <cell r="B763" t="str">
            <v>C.RURAL C.REAL</v>
          </cell>
          <cell r="C763" t="str">
            <v xml:space="preserve"> </v>
          </cell>
          <cell r="D763" t="str">
            <v>CAJA RURAL DE CIUDAD REAL</v>
          </cell>
          <cell r="E763" t="str">
            <v>103062</v>
          </cell>
        </row>
        <row r="764">
          <cell r="B764" t="str">
            <v>C.RURAL CENTRAL</v>
          </cell>
          <cell r="C764" t="str">
            <v xml:space="preserve"> </v>
          </cell>
          <cell r="D764" t="str">
            <v>CAJA RURAL CENTRAL</v>
          </cell>
          <cell r="E764" t="str">
            <v>103005</v>
          </cell>
        </row>
        <row r="765">
          <cell r="B765" t="str">
            <v>C.RURAL HUESCA</v>
          </cell>
          <cell r="C765" t="str">
            <v xml:space="preserve"> </v>
          </cell>
          <cell r="D765" t="str">
            <v>CAJA RURAL DE HUESCA</v>
          </cell>
          <cell r="E765" t="str">
            <v>103066</v>
          </cell>
        </row>
        <row r="766">
          <cell r="B766" t="str">
            <v>C.RURAL VASCA</v>
          </cell>
          <cell r="C766" t="str">
            <v>3273751</v>
          </cell>
          <cell r="D766" t="str">
            <v>IPAR KUTXA RURAL, S.C.C.</v>
          </cell>
          <cell r="E766" t="str">
            <v>103084</v>
          </cell>
        </row>
        <row r="767">
          <cell r="B767" t="str">
            <v>C.SEGOVIA G.EUR 60</v>
          </cell>
          <cell r="C767" t="str">
            <v>4398917</v>
          </cell>
          <cell r="D767" t="str">
            <v>CAJA SEGOVIA GARANTIZADO EURIBOR MAS 60</v>
          </cell>
          <cell r="E767" t="str">
            <v>4398917</v>
          </cell>
        </row>
        <row r="768">
          <cell r="B768" t="str">
            <v>C.SEGOVIA GAR 3, FI</v>
          </cell>
          <cell r="C768" t="str">
            <v>4482422</v>
          </cell>
          <cell r="D768" t="str">
            <v>C.SEGOVIA GARANTIAZADO3, FI</v>
          </cell>
          <cell r="E768" t="str">
            <v>4482422</v>
          </cell>
        </row>
        <row r="769">
          <cell r="B769" t="str">
            <v>C.SEGOVIA GAR EUROP2</v>
          </cell>
          <cell r="C769" t="str">
            <v>4678981</v>
          </cell>
          <cell r="D769" t="str">
            <v>C.SEGOVIA GARANTIZADO EUROPA 2, F.I.</v>
          </cell>
          <cell r="E769" t="str">
            <v>4678981</v>
          </cell>
        </row>
        <row r="770">
          <cell r="B770" t="str">
            <v>C.SEGOVIA GARANT 1,</v>
          </cell>
          <cell r="C770" t="str">
            <v>4666618</v>
          </cell>
          <cell r="D770" t="str">
            <v>C.SEGOVIA GARANT 1, F.I.</v>
          </cell>
          <cell r="E770" t="str">
            <v>4666618</v>
          </cell>
        </row>
        <row r="771">
          <cell r="B771" t="str">
            <v>CA PREMIER</v>
          </cell>
          <cell r="C771" t="str">
            <v>3583455</v>
          </cell>
          <cell r="D771" t="str">
            <v>CA PREMIER BANKING</v>
          </cell>
          <cell r="E771" t="str">
            <v>204961</v>
          </cell>
        </row>
        <row r="772">
          <cell r="B772" t="str">
            <v>CABILDO INSULAR DE G</v>
          </cell>
          <cell r="C772" t="str">
            <v>3920906</v>
          </cell>
          <cell r="D772" t="str">
            <v>CABILDO INSULAR DE GRAN CANARIA</v>
          </cell>
          <cell r="E772" t="str">
            <v>3920906</v>
          </cell>
        </row>
        <row r="773">
          <cell r="B773" t="str">
            <v>CABLE &amp; WIRELESS</v>
          </cell>
          <cell r="C773" t="str">
            <v>3339815</v>
          </cell>
          <cell r="D773" t="str">
            <v>CABLE &amp; WIRELESS</v>
          </cell>
          <cell r="E773" t="str">
            <v>3339815</v>
          </cell>
        </row>
        <row r="774">
          <cell r="B774" t="str">
            <v>CACEIS LUX</v>
          </cell>
          <cell r="C774" t="str">
            <v>46600</v>
          </cell>
          <cell r="D774" t="str">
            <v>CACEIS BANK LUXEMBOURG SA</v>
          </cell>
          <cell r="E774" t="str">
            <v>202922</v>
          </cell>
        </row>
        <row r="775">
          <cell r="B775" t="str">
            <v>CACIB</v>
          </cell>
          <cell r="C775" t="str">
            <v>3338942</v>
          </cell>
          <cell r="D775" t="str">
            <v>Credit Agricole CIB</v>
          </cell>
          <cell r="E775" t="str">
            <v>202481</v>
          </cell>
        </row>
        <row r="776">
          <cell r="B776" t="str">
            <v>CACIB LDN BR</v>
          </cell>
          <cell r="C776" t="str">
            <v>34720</v>
          </cell>
          <cell r="D776" t="str">
            <v>Credit Agricole CIB - LONDON BR.</v>
          </cell>
          <cell r="E776" t="str">
            <v>200092</v>
          </cell>
        </row>
        <row r="777">
          <cell r="B777" t="str">
            <v>CACIB MADRID BR</v>
          </cell>
          <cell r="C777" t="str">
            <v>9352</v>
          </cell>
          <cell r="D777" t="str">
            <v>Credit Agricole CIB - SUC. ESP.</v>
          </cell>
          <cell r="E777" t="str">
            <v>100154</v>
          </cell>
        </row>
        <row r="778">
          <cell r="B778" t="str">
            <v>CACIB NY BR.</v>
          </cell>
          <cell r="C778" t="str">
            <v>34726</v>
          </cell>
          <cell r="D778" t="str">
            <v>Credit Agricole CIB - N.Y. BR. (EX CLY)</v>
          </cell>
          <cell r="E778" t="str">
            <v>200099</v>
          </cell>
        </row>
        <row r="779">
          <cell r="B779" t="str">
            <v>CACIB VALORES PARIS</v>
          </cell>
          <cell r="C779" t="str">
            <v>3338942</v>
          </cell>
          <cell r="D779" t="str">
            <v>Credit Agricole CIB</v>
          </cell>
          <cell r="E779" t="str">
            <v>103851</v>
          </cell>
        </row>
        <row r="780">
          <cell r="B780" t="str">
            <v>CADBURY SCHWEPPES FI</v>
          </cell>
          <cell r="C780" t="str">
            <v>3553863</v>
          </cell>
          <cell r="D780" t="str">
            <v>CADBURY SCHWEPPES FIN.</v>
          </cell>
          <cell r="E780" t="str">
            <v>3553863</v>
          </cell>
        </row>
        <row r="781">
          <cell r="B781" t="str">
            <v>CAERLEON MULTISTR-A</v>
          </cell>
          <cell r="C781" t="str">
            <v>4154720</v>
          </cell>
          <cell r="D781" t="str">
            <v>CAERLEON MULTISTRATEGY FUND CLASS A</v>
          </cell>
          <cell r="E781" t="str">
            <v>4154720</v>
          </cell>
        </row>
        <row r="782">
          <cell r="B782" t="str">
            <v>CAF</v>
          </cell>
          <cell r="C782" t="str">
            <v>32407</v>
          </cell>
          <cell r="D782" t="str">
            <v>CAF</v>
          </cell>
          <cell r="E782" t="str">
            <v>32407</v>
          </cell>
        </row>
        <row r="783">
          <cell r="B783" t="str">
            <v>CAFENTO LEVANTE, SL</v>
          </cell>
          <cell r="C783" t="str">
            <v>4243419</v>
          </cell>
          <cell r="D783" t="str">
            <v>CAFENTO LEVANTE, SL</v>
          </cell>
          <cell r="E783" t="str">
            <v>4243419</v>
          </cell>
        </row>
        <row r="784">
          <cell r="B784" t="str">
            <v>CAG DEUDA SOBERANA</v>
          </cell>
          <cell r="C784" t="str">
            <v>3838417</v>
          </cell>
          <cell r="D784" t="str">
            <v>CAIXA GALICIA DEUDA SOBERANA F.I.M.</v>
          </cell>
          <cell r="E784" t="str">
            <v>3838417</v>
          </cell>
        </row>
        <row r="785">
          <cell r="B785" t="str">
            <v>CAG ENERGIA F.I.</v>
          </cell>
          <cell r="C785" t="str">
            <v>4107086</v>
          </cell>
          <cell r="D785" t="str">
            <v>CAIXA GALICIA ENERGIA, F.I.</v>
          </cell>
          <cell r="E785" t="str">
            <v>4107086</v>
          </cell>
        </row>
        <row r="786">
          <cell r="B786" t="str">
            <v>CAG GARANT. CINCO FI</v>
          </cell>
          <cell r="C786" t="str">
            <v>4251768</v>
          </cell>
          <cell r="D786" t="str">
            <v>CAIXA GALICIA GARANTIA CINCO, F.I.</v>
          </cell>
          <cell r="E786" t="str">
            <v>4251768</v>
          </cell>
        </row>
        <row r="787">
          <cell r="B787" t="str">
            <v>CAG GARANTIA 2, FI</v>
          </cell>
          <cell r="C787" t="str">
            <v>4128594</v>
          </cell>
          <cell r="D787" t="str">
            <v>CAIXA GALICIA GARANTÍA 2, F.I.</v>
          </cell>
          <cell r="E787" t="str">
            <v>4128594</v>
          </cell>
        </row>
        <row r="788">
          <cell r="B788" t="str">
            <v>CAG GARANTIA 4 ESTRE</v>
          </cell>
          <cell r="C788" t="str">
            <v>4018223</v>
          </cell>
          <cell r="D788" t="str">
            <v>CAIXA GALICIA GARANTIA 4 ESTRELLAS,  F.I.</v>
          </cell>
          <cell r="E788" t="str">
            <v>4018223</v>
          </cell>
        </row>
        <row r="789">
          <cell r="B789" t="str">
            <v>CAG GARANTIA FI</v>
          </cell>
          <cell r="C789" t="str">
            <v>4089872</v>
          </cell>
          <cell r="D789" t="str">
            <v>CAIXA GALICIA GARANTIA F.I.</v>
          </cell>
          <cell r="E789" t="str">
            <v>4089872</v>
          </cell>
        </row>
        <row r="790">
          <cell r="B790" t="str">
            <v>CAG MIX 25 FIM</v>
          </cell>
          <cell r="C790" t="str">
            <v>3113936</v>
          </cell>
          <cell r="D790" t="str">
            <v>CAIXA GALICIA MIX 25 F.I.M.</v>
          </cell>
          <cell r="E790" t="str">
            <v>3113936</v>
          </cell>
        </row>
        <row r="791">
          <cell r="B791" t="str">
            <v>CAG MIX FIM</v>
          </cell>
          <cell r="C791" t="str">
            <v>10630</v>
          </cell>
          <cell r="D791" t="str">
            <v>CAIXA GALICIA MIX FIM</v>
          </cell>
          <cell r="E791" t="str">
            <v>10630</v>
          </cell>
        </row>
        <row r="792">
          <cell r="B792" t="str">
            <v>CAG PATRIMONIOS FIM</v>
          </cell>
          <cell r="C792" t="str">
            <v>3075982</v>
          </cell>
          <cell r="D792" t="str">
            <v>CAIXA GALICIA PATRIMONIOS FIM</v>
          </cell>
          <cell r="E792" t="str">
            <v>3075982</v>
          </cell>
        </row>
        <row r="793">
          <cell r="B793" t="str">
            <v>CAG PLUS RNTAS 1 FIM</v>
          </cell>
          <cell r="C793" t="str">
            <v>3075985</v>
          </cell>
          <cell r="D793" t="str">
            <v>CAIXA GALICIA PLUS RENTAS 1 FIM</v>
          </cell>
          <cell r="E793" t="str">
            <v>3075985</v>
          </cell>
        </row>
        <row r="794">
          <cell r="B794" t="str">
            <v>CAG PLUS RNTAS 2 FIM</v>
          </cell>
          <cell r="C794" t="str">
            <v>3075987</v>
          </cell>
          <cell r="D794" t="str">
            <v>CAIXA GALICIA PLUS RENTAS 2 FIM</v>
          </cell>
          <cell r="E794" t="str">
            <v>3075987</v>
          </cell>
        </row>
        <row r="795">
          <cell r="B795" t="str">
            <v>CAG RDTO GAR. 2 FI</v>
          </cell>
          <cell r="C795" t="str">
            <v>4315799</v>
          </cell>
          <cell r="D795" t="str">
            <v>CAIXA GALICIA RENDIMIENTO GARANTIZADO 2, F.I.</v>
          </cell>
          <cell r="E795" t="str">
            <v>4315799</v>
          </cell>
        </row>
        <row r="796">
          <cell r="B796" t="str">
            <v>CAG RDTO GARANTI FI</v>
          </cell>
          <cell r="C796" t="str">
            <v>3075979</v>
          </cell>
          <cell r="D796" t="str">
            <v>CAIXA GALICIA RENDIMIENTO GARANTIZADO F.I</v>
          </cell>
          <cell r="E796" t="str">
            <v>3075979</v>
          </cell>
        </row>
        <row r="797">
          <cell r="B797" t="str">
            <v>CAG RDTO GZDO 4 F.I</v>
          </cell>
          <cell r="C797" t="str">
            <v>3979483</v>
          </cell>
          <cell r="D797" t="str">
            <v>CAIXA GALICIA RENDIMIENTO GARANTIZADO 4, F.I</v>
          </cell>
          <cell r="E797" t="str">
            <v>3979483</v>
          </cell>
        </row>
        <row r="798">
          <cell r="B798" t="str">
            <v>CAG RENTA FIM</v>
          </cell>
          <cell r="C798" t="str">
            <v>10631</v>
          </cell>
          <cell r="D798" t="str">
            <v>CAIXA GALICIA RENTA FIM</v>
          </cell>
          <cell r="E798" t="str">
            <v>10631</v>
          </cell>
        </row>
        <row r="799">
          <cell r="B799" t="str">
            <v>CAG RF 3 AÑO 2013 FI</v>
          </cell>
          <cell r="C799" t="str">
            <v>3874680</v>
          </cell>
          <cell r="D799" t="str">
            <v>CAIXA GALICIA RF 3 AÑO 2013, F.I.</v>
          </cell>
          <cell r="E799" t="str">
            <v>3874680</v>
          </cell>
        </row>
        <row r="800">
          <cell r="B800" t="str">
            <v>CAG SELECCION FIMF</v>
          </cell>
          <cell r="C800" t="str">
            <v>3151883</v>
          </cell>
          <cell r="D800" t="str">
            <v>CAIXA GALICIA SELECCION FIMF</v>
          </cell>
          <cell r="E800" t="str">
            <v>3151883</v>
          </cell>
        </row>
        <row r="801">
          <cell r="B801" t="str">
            <v>CAG.RDTO GAR 3.FI</v>
          </cell>
          <cell r="C801" t="str">
            <v>4864760</v>
          </cell>
          <cell r="D801" t="str">
            <v>CAIXA GALICIA RENDIMIENTO GARANTIZADO 3 FI</v>
          </cell>
          <cell r="E801" t="str">
            <v>4864760</v>
          </cell>
        </row>
        <row r="802">
          <cell r="B802" t="str">
            <v>CAI 100 GARANT.IV,FI</v>
          </cell>
          <cell r="C802" t="str">
            <v>4620102</v>
          </cell>
          <cell r="D802" t="str">
            <v>CAI 100 GARANTIZADO IV, FI</v>
          </cell>
          <cell r="E802" t="str">
            <v>4620102</v>
          </cell>
        </row>
        <row r="803">
          <cell r="B803" t="str">
            <v>CAI 100 GARANTIZADO,</v>
          </cell>
          <cell r="C803" t="str">
            <v>4540720</v>
          </cell>
          <cell r="D803" t="str">
            <v>CAI 100 GARANTIZADO, F.I</v>
          </cell>
          <cell r="E803" t="str">
            <v>4540720</v>
          </cell>
        </row>
        <row r="804">
          <cell r="B804" t="str">
            <v>CAI AH. REN FIJ F.I.</v>
          </cell>
          <cell r="C804" t="str">
            <v>4466552</v>
          </cell>
          <cell r="D804" t="str">
            <v>CAI AHORRO RENTA FIJA F.I.</v>
          </cell>
          <cell r="E804" t="str">
            <v>4466552</v>
          </cell>
        </row>
        <row r="805">
          <cell r="B805" t="str">
            <v>CAI AHORRO RF 2 FI</v>
          </cell>
          <cell r="C805" t="str">
            <v xml:space="preserve"> </v>
          </cell>
          <cell r="D805" t="str">
            <v>CAI AHORRO RENTA FIJA 2,F.I.</v>
          </cell>
          <cell r="E805" t="str">
            <v>4640625</v>
          </cell>
        </row>
        <row r="806">
          <cell r="B806" t="str">
            <v>CAI BOLSA 10 F.I.</v>
          </cell>
          <cell r="C806">
            <v>0</v>
          </cell>
          <cell r="D806" t="str">
            <v>CAI BOLSA 10 F.I.</v>
          </cell>
          <cell r="E806" t="str">
            <v>4466527</v>
          </cell>
        </row>
        <row r="807">
          <cell r="B807" t="str">
            <v>CAI DEPOSITO F.I.</v>
          </cell>
          <cell r="C807" t="str">
            <v>4466544</v>
          </cell>
          <cell r="D807" t="str">
            <v>CAI DEPOSITO F.I.</v>
          </cell>
          <cell r="E807" t="str">
            <v>4466544</v>
          </cell>
        </row>
        <row r="808">
          <cell r="B808" t="str">
            <v>CAI GAR EUROSTOXX</v>
          </cell>
          <cell r="C808">
            <v>0</v>
          </cell>
          <cell r="D808" t="str">
            <v>CAI GARANTIZADO EUROSTOXX, F.I</v>
          </cell>
          <cell r="E808" t="str">
            <v>4482402</v>
          </cell>
        </row>
        <row r="809">
          <cell r="B809" t="str">
            <v>CAI GAR SUPER 7 FI</v>
          </cell>
          <cell r="C809" t="str">
            <v>4631781</v>
          </cell>
          <cell r="D809" t="str">
            <v>CAI GARANTIZADO SUPER 7, F.I</v>
          </cell>
          <cell r="E809" t="str">
            <v>4631781</v>
          </cell>
        </row>
        <row r="810">
          <cell r="B810" t="str">
            <v>CAI GAR. SUPER 7 II</v>
          </cell>
          <cell r="C810" t="str">
            <v xml:space="preserve"> </v>
          </cell>
          <cell r="D810" t="str">
            <v>CAI GARANTIZADO SUPER 7 II, F.I</v>
          </cell>
          <cell r="E810" t="str">
            <v>4705707</v>
          </cell>
        </row>
        <row r="811">
          <cell r="B811" t="str">
            <v>CAI GARANTIZAD 7 F.I</v>
          </cell>
          <cell r="C811" t="str">
            <v>4627766</v>
          </cell>
          <cell r="D811" t="str">
            <v>CAI GARANTIZADO 7, F.I.</v>
          </cell>
          <cell r="E811" t="str">
            <v>4627766</v>
          </cell>
        </row>
        <row r="812">
          <cell r="B812" t="str">
            <v>CAI RENDIM 110, F.I.</v>
          </cell>
          <cell r="C812" t="str">
            <v>4627413</v>
          </cell>
          <cell r="D812" t="str">
            <v>CAI RENDIMIENTO 110, F.I.</v>
          </cell>
          <cell r="E812" t="str">
            <v>4627413</v>
          </cell>
        </row>
        <row r="813">
          <cell r="B813" t="str">
            <v>CAI RENDIMIENTO, F.I</v>
          </cell>
          <cell r="C813" t="str">
            <v>4678976</v>
          </cell>
          <cell r="D813" t="str">
            <v>CAI RENDIMIENTO, F.I., CAI RENDIMIENTO, FI</v>
          </cell>
          <cell r="E813" t="str">
            <v>4678976</v>
          </cell>
        </row>
        <row r="814">
          <cell r="B814" t="str">
            <v>CAI RENTA FIJA F.I.</v>
          </cell>
          <cell r="C814" t="str">
            <v>4466557</v>
          </cell>
          <cell r="D814" t="str">
            <v>CAI RENTA FIJA F.I.</v>
          </cell>
          <cell r="E814" t="str">
            <v>4466557</v>
          </cell>
        </row>
        <row r="815">
          <cell r="B815" t="str">
            <v>CAI RENTA MIXTO 20 F</v>
          </cell>
          <cell r="C815" t="str">
            <v>3783571</v>
          </cell>
          <cell r="D815" t="str">
            <v>CAI RENTA MIXTO 20 F.I.</v>
          </cell>
          <cell r="E815" t="str">
            <v>3783571</v>
          </cell>
        </row>
        <row r="816">
          <cell r="B816" t="str">
            <v>CAI RENTA MIXTO 40 F</v>
          </cell>
          <cell r="C816" t="str">
            <v>3783568</v>
          </cell>
          <cell r="D816" t="str">
            <v>CAI RENTA MIXTO 40 F.I.</v>
          </cell>
          <cell r="E816" t="str">
            <v>3783568</v>
          </cell>
        </row>
        <row r="817">
          <cell r="B817" t="str">
            <v>CAI RENTA MIXTO F.I.</v>
          </cell>
          <cell r="C817" t="str">
            <v>4466580</v>
          </cell>
          <cell r="D817" t="str">
            <v>CAI RENTA MIXTO F.I.</v>
          </cell>
          <cell r="E817" t="str">
            <v>4466580</v>
          </cell>
        </row>
        <row r="818">
          <cell r="B818" t="str">
            <v>CAI TESORERIA F.I.</v>
          </cell>
          <cell r="C818" t="str">
            <v>4466590</v>
          </cell>
          <cell r="D818" t="str">
            <v>CAI TESORERIA F.I.</v>
          </cell>
          <cell r="E818" t="str">
            <v>4466590</v>
          </cell>
        </row>
        <row r="819">
          <cell r="B819" t="str">
            <v>CAISSE DE REFINANCEM</v>
          </cell>
          <cell r="C819" t="str">
            <v>6687651</v>
          </cell>
          <cell r="D819" t="str">
            <v>CAISSE DE REFINANCEMENT DE L'HABITAT - CRH</v>
          </cell>
          <cell r="E819" t="str">
            <v>205301</v>
          </cell>
        </row>
        <row r="820">
          <cell r="B820" t="str">
            <v>CAIXA BdI - FUNCHAL</v>
          </cell>
          <cell r="C820" t="str">
            <v>3643428</v>
          </cell>
          <cell r="D820" t="str">
            <v>CAIXA - BANCO DE INVESTIMENTOS, S.A. - FUNCHAL</v>
          </cell>
          <cell r="E820" t="str">
            <v>200194</v>
          </cell>
        </row>
        <row r="821">
          <cell r="B821" t="str">
            <v>CAIXA BdI - LDN</v>
          </cell>
          <cell r="C821" t="str">
            <v>3643429</v>
          </cell>
          <cell r="D821" t="str">
            <v>CAIXA - BANCO DE INVESTIMENTOS, S.A. - LISBOA</v>
          </cell>
          <cell r="E821" t="str">
            <v>200195</v>
          </cell>
        </row>
        <row r="822">
          <cell r="B822" t="str">
            <v>CAIXA CENTRAL AZORES</v>
          </cell>
          <cell r="C822" t="str">
            <v>4204900</v>
          </cell>
          <cell r="D822" t="str">
            <v>CAIXA CENTRAL CRED. AGRI. MUTUO - AZORES</v>
          </cell>
          <cell r="E822" t="str">
            <v>200693</v>
          </cell>
        </row>
        <row r="823">
          <cell r="B823" t="str">
            <v>CAIXA DE C. DELS ENG</v>
          </cell>
          <cell r="C823" t="str">
            <v>4477947</v>
          </cell>
          <cell r="D823" t="str">
            <v>CAIXA DE C. DELS ENGINYERS C.C. - CC. INGENIEROS SCC</v>
          </cell>
          <cell r="E823" t="str">
            <v>103025</v>
          </cell>
        </row>
        <row r="824">
          <cell r="B824" t="str">
            <v>CAIXA GALICIA - GVE</v>
          </cell>
          <cell r="C824" t="str">
            <v>3999230</v>
          </cell>
          <cell r="D824" t="str">
            <v>CAJA DE AHORROS DE GALICIA - SUC. DE GENEVE</v>
          </cell>
          <cell r="E824" t="str">
            <v>212091</v>
          </cell>
        </row>
        <row r="825">
          <cell r="B825" t="str">
            <v>CAIXA GALICIA AHORRO</v>
          </cell>
          <cell r="C825" t="str">
            <v>3773735</v>
          </cell>
          <cell r="D825" t="str">
            <v>CAIXA GALICIA AHORRO FIM</v>
          </cell>
          <cell r="E825" t="str">
            <v>3773735</v>
          </cell>
        </row>
        <row r="826">
          <cell r="B826" t="str">
            <v>CAIXA GALICIA GAR. 3</v>
          </cell>
          <cell r="C826" t="str">
            <v>3999623</v>
          </cell>
          <cell r="D826" t="str">
            <v>CAIXA GALICIA GARANTIA 3 F.I</v>
          </cell>
          <cell r="E826" t="str">
            <v>3999623</v>
          </cell>
        </row>
        <row r="827">
          <cell r="B827" t="str">
            <v>CAIXA GALICIA GESTIO</v>
          </cell>
          <cell r="C827" t="str">
            <v>4210299</v>
          </cell>
          <cell r="D827" t="str">
            <v>CAIXA GALICIA GESTION CONSERVADOR FI</v>
          </cell>
          <cell r="E827" t="str">
            <v>4210299</v>
          </cell>
        </row>
        <row r="828">
          <cell r="B828" t="str">
            <v>CAIXA GALICIA GESTIO</v>
          </cell>
          <cell r="C828" t="str">
            <v>4210365</v>
          </cell>
          <cell r="D828" t="str">
            <v>CAIXA GALICIA GESTION MODERADO FI</v>
          </cell>
          <cell r="E828" t="str">
            <v>4210365</v>
          </cell>
        </row>
        <row r="829">
          <cell r="B829" t="str">
            <v>CAIXA GALICIA GESTIO</v>
          </cell>
          <cell r="C829" t="str">
            <v>4210385</v>
          </cell>
          <cell r="D829" t="str">
            <v>CAIXA GALICIA GESTION DECIDIDO FI</v>
          </cell>
          <cell r="E829" t="str">
            <v>4210385</v>
          </cell>
        </row>
        <row r="830">
          <cell r="B830" t="str">
            <v>CAIXA GALICIA I, F.P</v>
          </cell>
          <cell r="C830" t="str">
            <v>3787475</v>
          </cell>
          <cell r="D830" t="str">
            <v>CAIXA GALICIA I, F.P.</v>
          </cell>
          <cell r="E830" t="str">
            <v>3787475</v>
          </cell>
        </row>
        <row r="831">
          <cell r="B831" t="str">
            <v>CAIXA GALICIA IBEXPL</v>
          </cell>
          <cell r="C831" t="str">
            <v>3949173</v>
          </cell>
          <cell r="D831" t="str">
            <v>CAIXA GALICIA IBEXPLUS, F.I.</v>
          </cell>
          <cell r="E831" t="str">
            <v>3949173</v>
          </cell>
        </row>
        <row r="832">
          <cell r="B832" t="str">
            <v>CAIXA GALICIA II, FP</v>
          </cell>
          <cell r="C832" t="str">
            <v>3658957</v>
          </cell>
          <cell r="D832" t="str">
            <v>CAIXA GALICIA II, FONDO DE PENSIONES</v>
          </cell>
          <cell r="E832" t="str">
            <v>3658957</v>
          </cell>
        </row>
        <row r="833">
          <cell r="B833" t="str">
            <v>CAIXA GALICIA III, F</v>
          </cell>
          <cell r="C833" t="str">
            <v>3787479</v>
          </cell>
          <cell r="D833" t="str">
            <v>CAIXA GALICIA III, FONDO DE PENSIONES</v>
          </cell>
          <cell r="E833" t="str">
            <v>3787479</v>
          </cell>
        </row>
        <row r="834">
          <cell r="B834" t="str">
            <v>CAIXA GALICIA IV, FP</v>
          </cell>
          <cell r="C834" t="str">
            <v>3690558</v>
          </cell>
          <cell r="D834" t="str">
            <v>CAIXA GALICIA IV, FONDO DE PENSIONES</v>
          </cell>
          <cell r="E834" t="str">
            <v>3690558</v>
          </cell>
        </row>
        <row r="835">
          <cell r="B835" t="str">
            <v>CAIXA GALICIA IX, FO</v>
          </cell>
          <cell r="C835" t="str">
            <v>3766772</v>
          </cell>
          <cell r="D835" t="str">
            <v>CAIXA GALICIA IX, FONDO DE PENSIONES</v>
          </cell>
          <cell r="E835" t="str">
            <v>3766772</v>
          </cell>
        </row>
        <row r="836">
          <cell r="B836" t="str">
            <v>CAIXA GALICIA PREFER</v>
          </cell>
          <cell r="C836" t="str">
            <v>3803979</v>
          </cell>
          <cell r="D836" t="str">
            <v>CAIXA GALICIA PREFERENTES, S.A.</v>
          </cell>
          <cell r="E836" t="str">
            <v>3803979</v>
          </cell>
        </row>
        <row r="837">
          <cell r="B837" t="str">
            <v>CAIXA GALICIA RF 1 F</v>
          </cell>
          <cell r="C837" t="str">
            <v>3075981</v>
          </cell>
          <cell r="D837" t="str">
            <v>CAIXA GALICIA RF 1, F.I.</v>
          </cell>
          <cell r="E837" t="str">
            <v>3075981</v>
          </cell>
        </row>
        <row r="838">
          <cell r="B838" t="str">
            <v>CAIXA GALICIA RF FI</v>
          </cell>
          <cell r="C838" t="str">
            <v>10628</v>
          </cell>
          <cell r="D838" t="str">
            <v>CAIXA GALICIA RENTA FIJA, FI</v>
          </cell>
          <cell r="E838" t="str">
            <v>10628</v>
          </cell>
        </row>
        <row r="839">
          <cell r="B839" t="str">
            <v>CAIXA GALICIA V, FP</v>
          </cell>
          <cell r="C839" t="str">
            <v>3690571</v>
          </cell>
          <cell r="D839" t="str">
            <v>CAIXA GALICIA V, FONDO DE PENSIONES</v>
          </cell>
          <cell r="E839" t="str">
            <v>3690571</v>
          </cell>
        </row>
        <row r="840">
          <cell r="B840" t="str">
            <v>CAIXA GALICIA VI, FO</v>
          </cell>
          <cell r="C840" t="str">
            <v>3719663</v>
          </cell>
          <cell r="D840" t="str">
            <v>CAIXA GALICIA VI, FONDO DE PENSIONES</v>
          </cell>
          <cell r="E840" t="str">
            <v>3719663</v>
          </cell>
        </row>
        <row r="841">
          <cell r="B841" t="str">
            <v>CAIXA GALICIA VII, F</v>
          </cell>
          <cell r="C841" t="str">
            <v>3766761</v>
          </cell>
          <cell r="D841" t="str">
            <v>CAIXA GALICIA VII, FONDO DE PENSIONES</v>
          </cell>
          <cell r="E841" t="str">
            <v>3766761</v>
          </cell>
        </row>
        <row r="842">
          <cell r="B842" t="str">
            <v>CAIXA GALICIA VIII,</v>
          </cell>
          <cell r="C842" t="str">
            <v>3766765</v>
          </cell>
          <cell r="D842" t="str">
            <v>CAIXA GALICIA VIII, FONDO DE PENSIONES</v>
          </cell>
          <cell r="E842" t="str">
            <v>3766765</v>
          </cell>
        </row>
        <row r="843">
          <cell r="B843" t="str">
            <v>CAIXA GALICIA X, FP</v>
          </cell>
          <cell r="C843" t="str">
            <v>3547397</v>
          </cell>
          <cell r="D843" t="str">
            <v>CAIXA GALICIA X, FP</v>
          </cell>
          <cell r="E843" t="str">
            <v>3547397</v>
          </cell>
        </row>
        <row r="844">
          <cell r="B844" t="str">
            <v>CAIXA GALICIA XI, FP</v>
          </cell>
          <cell r="C844" t="str">
            <v>4223594</v>
          </cell>
          <cell r="D844" t="str">
            <v>CAIXA GALICIA XI, FP</v>
          </cell>
          <cell r="E844" t="str">
            <v>4223594</v>
          </cell>
        </row>
        <row r="845">
          <cell r="B845" t="str">
            <v>CAIXA GALICIA XII,FP</v>
          </cell>
          <cell r="C845" t="str">
            <v>4618868</v>
          </cell>
          <cell r="D845" t="str">
            <v>CAIXA GALICIA XII, F.P.</v>
          </cell>
          <cell r="E845" t="str">
            <v>4618868</v>
          </cell>
        </row>
        <row r="846">
          <cell r="B846" t="str">
            <v>CAIXA GALICIA XIII F</v>
          </cell>
          <cell r="C846" t="str">
            <v>4888809</v>
          </cell>
          <cell r="D846" t="str">
            <v>CAIXA GALICIA XIII, F.P</v>
          </cell>
          <cell r="E846" t="str">
            <v>4888809</v>
          </cell>
        </row>
        <row r="847">
          <cell r="B847" t="str">
            <v>CAIXA GALICIA XIV, F</v>
          </cell>
          <cell r="C847" t="str">
            <v>4924734</v>
          </cell>
          <cell r="D847" t="str">
            <v>CAIXA GALICIA XIV, F.P.</v>
          </cell>
          <cell r="E847" t="str">
            <v>4924734</v>
          </cell>
        </row>
        <row r="848">
          <cell r="B848" t="str">
            <v>CAIXA GERAL</v>
          </cell>
          <cell r="C848" t="str">
            <v>10632</v>
          </cell>
          <cell r="D848" t="str">
            <v>CAIXA GERAL DE DEPOSITOS SA. (LISBOA)</v>
          </cell>
          <cell r="E848" t="str">
            <v>200191</v>
          </cell>
        </row>
        <row r="849">
          <cell r="B849" t="str">
            <v>CAIXA GERAL - LDN</v>
          </cell>
          <cell r="C849" t="str">
            <v>3600034</v>
          </cell>
          <cell r="D849" t="str">
            <v>CAIXA GERAL DE DEPOSITOS - LDN BRCH</v>
          </cell>
          <cell r="E849" t="str">
            <v>200193</v>
          </cell>
        </row>
        <row r="850">
          <cell r="B850" t="str">
            <v>CAIXA GERAL - PARIS</v>
          </cell>
          <cell r="C850" t="str">
            <v>10633</v>
          </cell>
          <cell r="D850" t="str">
            <v>CAIXA GERAL DE DEPOSITOS (PARIS)</v>
          </cell>
          <cell r="E850" t="str">
            <v>200192</v>
          </cell>
        </row>
        <row r="851">
          <cell r="B851" t="str">
            <v>CAIXA GERAL FINANCE</v>
          </cell>
          <cell r="C851" t="str">
            <v>3382966</v>
          </cell>
          <cell r="D851" t="str">
            <v>CAIXA GERAL DE DEPOSITOS FINANCE</v>
          </cell>
          <cell r="E851" t="str">
            <v>3382966</v>
          </cell>
        </row>
        <row r="852">
          <cell r="B852" t="str">
            <v>CAIXABANK, S.A.</v>
          </cell>
          <cell r="C852" t="str">
            <v>4431547</v>
          </cell>
          <cell r="D852" t="str">
            <v>CAIXABANK, S.A.</v>
          </cell>
          <cell r="E852" t="str">
            <v>102100</v>
          </cell>
        </row>
        <row r="853">
          <cell r="B853" t="str">
            <v>CAIXAGALICA XVI, FP</v>
          </cell>
          <cell r="C853" t="str">
            <v>4987798</v>
          </cell>
          <cell r="D853" t="str">
            <v>CAIXAGALICA XVI, FP</v>
          </cell>
          <cell r="E853" t="str">
            <v>4987798</v>
          </cell>
        </row>
        <row r="854">
          <cell r="B854" t="str">
            <v>CAIXAGALICA XVII, FP</v>
          </cell>
          <cell r="C854" t="str">
            <v>6634623</v>
          </cell>
          <cell r="D854" t="str">
            <v>CAIXAGALICA XVII, FP</v>
          </cell>
          <cell r="E854" t="str">
            <v>6634623</v>
          </cell>
        </row>
        <row r="855">
          <cell r="B855" t="str">
            <v>CAIXAGALMIA</v>
          </cell>
          <cell r="C855" t="str">
            <v>4131299</v>
          </cell>
          <cell r="D855" t="str">
            <v>CAJA DE AHORROS DE GALICIA - AIB MIAMI</v>
          </cell>
          <cell r="E855" t="str">
            <v>222091</v>
          </cell>
        </row>
        <row r="856">
          <cell r="B856" t="str">
            <v>CAIXALAIETANA</v>
          </cell>
          <cell r="C856" t="str">
            <v>10687</v>
          </cell>
          <cell r="D856" t="str">
            <v>CAIXA D'ESTALVIS LAIETANA</v>
          </cell>
          <cell r="E856" t="str">
            <v>102042</v>
          </cell>
        </row>
        <row r="857">
          <cell r="B857" t="str">
            <v>CAIXAMANRESA</v>
          </cell>
          <cell r="C857" t="str">
            <v>10692</v>
          </cell>
          <cell r="D857" t="str">
            <v>CAIXA D'ESTALVIS DE MANRESA</v>
          </cell>
          <cell r="E857" t="str">
            <v>102041</v>
          </cell>
        </row>
        <row r="858">
          <cell r="B858" t="str">
            <v>CAIXANOVA AH. F.I</v>
          </cell>
          <cell r="C858" t="str">
            <v xml:space="preserve"> </v>
          </cell>
          <cell r="D858" t="str">
            <v>CAIXANOVA AHORRO, F.I</v>
          </cell>
          <cell r="E858" t="str">
            <v>4661863</v>
          </cell>
        </row>
        <row r="859">
          <cell r="B859" t="str">
            <v>CAIXANOVA EMISIONES</v>
          </cell>
          <cell r="C859" t="str">
            <v>4956413</v>
          </cell>
          <cell r="D859" t="str">
            <v>CAIXANOVA EMISIONES S.A.</v>
          </cell>
          <cell r="E859" t="str">
            <v>4956413</v>
          </cell>
        </row>
        <row r="860">
          <cell r="B860" t="str">
            <v>CAIXANOVA G RENTAS 3</v>
          </cell>
          <cell r="C860" t="str">
            <v>4600537</v>
          </cell>
          <cell r="D860" t="str">
            <v>CAIXANOVA GARANTIZADO RENTAS 3, F.I.</v>
          </cell>
          <cell r="E860" t="str">
            <v>4600537</v>
          </cell>
        </row>
        <row r="861">
          <cell r="B861" t="str">
            <v>CAIXANOVA G RENTAS 4</v>
          </cell>
          <cell r="C861" t="str">
            <v xml:space="preserve"> </v>
          </cell>
          <cell r="D861" t="str">
            <v>CAIXANOVA GARANTIZADO RENTAS 4, F.I.</v>
          </cell>
          <cell r="E861" t="str">
            <v>4883999</v>
          </cell>
        </row>
        <row r="862">
          <cell r="B862" t="str">
            <v>CAIXANOVA G RENTAS 5</v>
          </cell>
          <cell r="C862" t="str">
            <v>4896952</v>
          </cell>
          <cell r="D862" t="str">
            <v>CAIXANOVA GARANTIZADO RENTAS 5, F.I.</v>
          </cell>
          <cell r="E862" t="str">
            <v>4896952</v>
          </cell>
        </row>
        <row r="863">
          <cell r="B863" t="str">
            <v>CAIXANOVA GAR GLO II</v>
          </cell>
          <cell r="C863" t="str">
            <v>4630005</v>
          </cell>
          <cell r="D863" t="str">
            <v>CAIXANOVA GARANTIZADO GLOBAL II</v>
          </cell>
          <cell r="E863" t="str">
            <v>4630005</v>
          </cell>
        </row>
        <row r="864">
          <cell r="B864" t="str">
            <v>CAIXANOVA GARANT REN</v>
          </cell>
          <cell r="C864" t="str">
            <v>4591992</v>
          </cell>
          <cell r="D864" t="str">
            <v>CAIXANOVA GARANT RENTAS, FI</v>
          </cell>
          <cell r="E864" t="str">
            <v>4591992</v>
          </cell>
        </row>
        <row r="865">
          <cell r="B865" t="str">
            <v>CAIXANOVA GDO GLOBAL</v>
          </cell>
          <cell r="C865" t="str">
            <v>4962547</v>
          </cell>
          <cell r="D865" t="str">
            <v>CAIXANOVA GARANTIZADO GLOBAL F.I.</v>
          </cell>
          <cell r="E865" t="str">
            <v>4962547</v>
          </cell>
        </row>
        <row r="866">
          <cell r="B866" t="str">
            <v>CAIXANOVA GDO RENTA2</v>
          </cell>
          <cell r="C866" t="str">
            <v>4398955</v>
          </cell>
          <cell r="D866" t="str">
            <v>CAIXANOVA GARANTIZADO RENTAS 2, F.I.</v>
          </cell>
          <cell r="E866" t="str">
            <v>4398955</v>
          </cell>
        </row>
        <row r="867">
          <cell r="B867" t="str">
            <v>CAIXANOVA GESTION FI</v>
          </cell>
          <cell r="C867" t="str">
            <v>4600790</v>
          </cell>
          <cell r="D867" t="str">
            <v>CAIXANOVA GESTION FI</v>
          </cell>
          <cell r="E867" t="str">
            <v>4600790</v>
          </cell>
        </row>
        <row r="868">
          <cell r="B868" t="str">
            <v>CAIXANOVA GZDO R.F</v>
          </cell>
          <cell r="C868" t="str">
            <v xml:space="preserve"> </v>
          </cell>
          <cell r="D868" t="str">
            <v>CAIXANOVA GARANTIZADO RENTA FIJA, F.I</v>
          </cell>
          <cell r="E868" t="str">
            <v>4851570</v>
          </cell>
        </row>
        <row r="869">
          <cell r="B869" t="str">
            <v>CAIXANOVA I, F.P.</v>
          </cell>
          <cell r="C869" t="str">
            <v>4962550</v>
          </cell>
          <cell r="D869" t="str">
            <v>CAIXANOVA I, F.P.</v>
          </cell>
          <cell r="E869" t="str">
            <v>4962550</v>
          </cell>
        </row>
        <row r="870">
          <cell r="B870" t="str">
            <v>CAIXANOVA II, F.P.</v>
          </cell>
          <cell r="C870" t="str">
            <v>4962551</v>
          </cell>
          <cell r="D870" t="str">
            <v>CAIXANOVA II, F.P.</v>
          </cell>
          <cell r="E870" t="str">
            <v>4962551</v>
          </cell>
        </row>
        <row r="871">
          <cell r="B871" t="str">
            <v>CAIXANOVA INVEST S.A</v>
          </cell>
          <cell r="C871" t="str">
            <v>4956415</v>
          </cell>
          <cell r="D871" t="str">
            <v>CAIXANOVA INVEST S.A.</v>
          </cell>
          <cell r="E871" t="str">
            <v>4956415</v>
          </cell>
        </row>
        <row r="872">
          <cell r="B872" t="str">
            <v>CAIXANOVA PREV. F.P</v>
          </cell>
          <cell r="C872" t="str">
            <v>4962552</v>
          </cell>
          <cell r="D872" t="str">
            <v>CAIXANOVA PREVISION F.P.</v>
          </cell>
          <cell r="E872" t="str">
            <v>4962552</v>
          </cell>
        </row>
        <row r="873">
          <cell r="B873" t="str">
            <v>CAIXANOVA VIDA Y PEN</v>
          </cell>
          <cell r="C873" t="str">
            <v>4956233</v>
          </cell>
          <cell r="D873" t="str">
            <v>CAIXANOVA VIDA Y PENSIONES S.A.</v>
          </cell>
          <cell r="E873" t="str">
            <v>4956233</v>
          </cell>
        </row>
        <row r="874">
          <cell r="B874" t="str">
            <v>CAIXAPENEDES</v>
          </cell>
          <cell r="C874" t="str">
            <v>10702</v>
          </cell>
          <cell r="D874" t="str">
            <v>CAIXA D'ESTALVIS DEL PENEDES</v>
          </cell>
          <cell r="E874" t="str">
            <v>102081</v>
          </cell>
        </row>
        <row r="875">
          <cell r="B875" t="str">
            <v>CAIXASAB PROT VI FI</v>
          </cell>
          <cell r="C875" t="str">
            <v>4398835</v>
          </cell>
          <cell r="D875" t="str">
            <v>CAIXASABADELL PROTECCIO VI FI</v>
          </cell>
          <cell r="E875" t="str">
            <v>4398835</v>
          </cell>
        </row>
        <row r="876">
          <cell r="B876" t="str">
            <v>CAIXASAB PROTEC FI</v>
          </cell>
          <cell r="C876" t="str">
            <v xml:space="preserve"> </v>
          </cell>
          <cell r="D876" t="str">
            <v>CAIXASABADELL PROTECCIO FI</v>
          </cell>
          <cell r="E876" t="str">
            <v>4554972</v>
          </cell>
        </row>
        <row r="877">
          <cell r="B877" t="str">
            <v>CAIXASABAD. 4 FIX FI</v>
          </cell>
          <cell r="C877" t="str">
            <v>4600777</v>
          </cell>
          <cell r="D877" t="str">
            <v>CAIXASABAD. 4 FIX FI</v>
          </cell>
          <cell r="E877" t="str">
            <v>4600777</v>
          </cell>
        </row>
        <row r="878">
          <cell r="B878" t="str">
            <v>CAIXASABAD.2 FIX FI</v>
          </cell>
          <cell r="C878" t="str">
            <v>4600510</v>
          </cell>
          <cell r="D878" t="str">
            <v>CAIXASABAD.2 FIX FI</v>
          </cell>
          <cell r="E878" t="str">
            <v>4600510</v>
          </cell>
        </row>
        <row r="879">
          <cell r="B879" t="str">
            <v>CAIXASABADELL 6-MIX</v>
          </cell>
          <cell r="C879" t="str">
            <v>3783576</v>
          </cell>
          <cell r="D879" t="str">
            <v>CAIXASABADELL 6-MIX FI</v>
          </cell>
          <cell r="E879" t="str">
            <v>3783576</v>
          </cell>
        </row>
        <row r="880">
          <cell r="B880" t="str">
            <v>CAIXASABADELL 6-MIXT</v>
          </cell>
          <cell r="C880">
            <v>0</v>
          </cell>
          <cell r="D880" t="str">
            <v>CAIXASABADELL 6-MIXT, F.I.</v>
          </cell>
          <cell r="E880" t="str">
            <v>4983441</v>
          </cell>
        </row>
        <row r="881">
          <cell r="B881" t="str">
            <v>CAIXASABADELL 7-R.V.</v>
          </cell>
          <cell r="C881">
            <v>0</v>
          </cell>
          <cell r="D881" t="str">
            <v>CAIXASABADELL 7-R.V., F.I.</v>
          </cell>
          <cell r="E881" t="str">
            <v>4983442</v>
          </cell>
        </row>
        <row r="882">
          <cell r="B882" t="str">
            <v>CAIXASABADELL 7-RV F</v>
          </cell>
          <cell r="C882" t="str">
            <v>3783573</v>
          </cell>
          <cell r="D882" t="str">
            <v>CAIXASABADELL 7-RV FI</v>
          </cell>
          <cell r="E882" t="str">
            <v>3783573</v>
          </cell>
        </row>
        <row r="883">
          <cell r="B883" t="str">
            <v>CAIXASABADELL PREFER</v>
          </cell>
          <cell r="C883" t="str">
            <v>4998677</v>
          </cell>
          <cell r="D883" t="str">
            <v>CAIXASABADELL PREFERENTES SAU</v>
          </cell>
          <cell r="E883" t="str">
            <v>4998677</v>
          </cell>
        </row>
        <row r="884">
          <cell r="B884" t="str">
            <v>CAIXATARRAGONA</v>
          </cell>
          <cell r="C884" t="str">
            <v>10719</v>
          </cell>
          <cell r="D884" t="str">
            <v>CAIXA D'ESTALVIS DE TARRAGONA</v>
          </cell>
          <cell r="E884" t="str">
            <v>102073</v>
          </cell>
        </row>
        <row r="885">
          <cell r="B885" t="str">
            <v>CAIXCEN</v>
          </cell>
          <cell r="C885" t="str">
            <v>3821526</v>
          </cell>
          <cell r="D885" t="str">
            <v>CAIXA CENTRAL DE CREDITO AGRICOLA MUTUO</v>
          </cell>
          <cell r="E885" t="str">
            <v>200692</v>
          </cell>
        </row>
        <row r="886">
          <cell r="B886" t="str">
            <v>CAJA BADAJOZ</v>
          </cell>
          <cell r="C886" t="str">
            <v>10748</v>
          </cell>
          <cell r="D886" t="str">
            <v>M. P. Y C. GRAL . AH. DE BADAJOZ</v>
          </cell>
          <cell r="E886" t="str">
            <v>102010</v>
          </cell>
        </row>
        <row r="887">
          <cell r="B887" t="str">
            <v>CAJA BADAJOZ INVERSI</v>
          </cell>
          <cell r="C887" t="str">
            <v>9783565</v>
          </cell>
          <cell r="D887" t="str">
            <v>CAJA BADAJOZ INVERSION F.I.</v>
          </cell>
          <cell r="E887" t="str">
            <v>3783565</v>
          </cell>
        </row>
        <row r="888">
          <cell r="B888" t="str">
            <v>CAJA BADAJOZ PLAZO 2</v>
          </cell>
          <cell r="C888">
            <v>0</v>
          </cell>
          <cell r="D888" t="str">
            <v>CAJA BADAJOZ PLAZO 2, F.I</v>
          </cell>
          <cell r="E888" t="str">
            <v>4647964</v>
          </cell>
        </row>
        <row r="889">
          <cell r="B889" t="str">
            <v>CAJA BALEARES</v>
          </cell>
          <cell r="C889" t="str">
            <v>3597318</v>
          </cell>
          <cell r="D889" t="str">
            <v>CAJA DE AHORROS Y M.P. DE BALEARES</v>
          </cell>
          <cell r="E889" t="str">
            <v>102051</v>
          </cell>
        </row>
        <row r="890">
          <cell r="B890" t="str">
            <v>CAJA BURGOS F. DE F.</v>
          </cell>
          <cell r="C890" t="str">
            <v>4970436</v>
          </cell>
          <cell r="D890" t="str">
            <v>CAJA BURGOS F. DE F. CONS. VAR 3, FI</v>
          </cell>
          <cell r="E890" t="str">
            <v>4970436</v>
          </cell>
        </row>
        <row r="891">
          <cell r="B891" t="str">
            <v>CAJA BURGOS F. DE F.</v>
          </cell>
          <cell r="C891" t="str">
            <v>4970441</v>
          </cell>
          <cell r="D891" t="str">
            <v>CAJA BURGOS F. DE F. MOD. VAR 6,FI</v>
          </cell>
          <cell r="E891" t="str">
            <v>4970441</v>
          </cell>
        </row>
        <row r="892">
          <cell r="B892" t="str">
            <v>CAJA BURGOS F. DE F.</v>
          </cell>
          <cell r="C892" t="str">
            <v>4970446</v>
          </cell>
          <cell r="D892" t="str">
            <v>CAJA BURGOS F. DE F. DIN VAR 9,FI</v>
          </cell>
          <cell r="E892" t="str">
            <v>4970446</v>
          </cell>
        </row>
        <row r="893">
          <cell r="B893" t="str">
            <v>CAJA CAMPO, CAJA RUR</v>
          </cell>
          <cell r="C893" t="str">
            <v>4478161</v>
          </cell>
          <cell r="D893" t="str">
            <v>CAJA CAMPO, CAJA RURAL, S.C.C.</v>
          </cell>
          <cell r="E893" t="str">
            <v>103094</v>
          </cell>
        </row>
        <row r="894">
          <cell r="B894" t="str">
            <v>CAJA CARLET</v>
          </cell>
          <cell r="C894" t="str">
            <v>10667</v>
          </cell>
          <cell r="D894" t="str">
            <v>CAJA DE AHORROS Y PRESTAMOS DE CARLET</v>
          </cell>
          <cell r="E894" t="str">
            <v>102021</v>
          </cell>
        </row>
        <row r="895">
          <cell r="B895" t="str">
            <v>CAJA DE AHORROS DE S</v>
          </cell>
          <cell r="C895" t="str">
            <v>10710</v>
          </cell>
          <cell r="D895" t="str">
            <v>CAJA DE AHORROS DE SALAMANCA</v>
          </cell>
          <cell r="E895" t="str">
            <v>102061</v>
          </cell>
        </row>
        <row r="896">
          <cell r="B896" t="str">
            <v>CAJA DE ARQUITECTOS</v>
          </cell>
          <cell r="C896" t="str">
            <v>3283720</v>
          </cell>
          <cell r="D896" t="str">
            <v>CAJA DE ARQUITECTOS S.C.C.</v>
          </cell>
          <cell r="E896" t="str">
            <v>103183</v>
          </cell>
        </row>
        <row r="897">
          <cell r="B897" t="str">
            <v>CAJA DE CREDITO COOP</v>
          </cell>
          <cell r="C897" t="str">
            <v xml:space="preserve"> </v>
          </cell>
          <cell r="D897" t="str">
            <v>CAJA DE CREDITO COOPERATIVO SCC</v>
          </cell>
          <cell r="E897" t="str">
            <v>103146</v>
          </cell>
        </row>
        <row r="898">
          <cell r="B898" t="str">
            <v>CAJA DUERO</v>
          </cell>
          <cell r="C898" t="str">
            <v>2712556</v>
          </cell>
          <cell r="D898" t="str">
            <v>ZEX - CAJA DE AHORROS DE SALAMANCA Y SORIA</v>
          </cell>
          <cell r="E898" t="str">
            <v>102104</v>
          </cell>
        </row>
        <row r="899">
          <cell r="B899" t="str">
            <v>CAJA DUERO CAPITAL S</v>
          </cell>
          <cell r="C899" t="str">
            <v>4998196</v>
          </cell>
          <cell r="D899" t="str">
            <v>CAJA DUERO CAPITAL SAU</v>
          </cell>
          <cell r="E899" t="str">
            <v>4998196</v>
          </cell>
        </row>
        <row r="900">
          <cell r="B900" t="str">
            <v>CAJA ESPAÑASALASORIA</v>
          </cell>
          <cell r="C900" t="str">
            <v>4958297</v>
          </cell>
          <cell r="D900" t="str">
            <v>CAJA ESPAÑA DE INVERSIONES, SALAMANCA Y SORIA, CA MP</v>
          </cell>
          <cell r="E900" t="str">
            <v>102108</v>
          </cell>
        </row>
        <row r="901">
          <cell r="B901" t="str">
            <v>CAJA GRANADA VIDA Y</v>
          </cell>
          <cell r="C901" t="str">
            <v>4352419</v>
          </cell>
          <cell r="D901" t="str">
            <v>CAJA GRANADA VIDA Y PENSIONES III, F.P.</v>
          </cell>
          <cell r="E901" t="str">
            <v>4352419</v>
          </cell>
        </row>
        <row r="902">
          <cell r="B902" t="str">
            <v>CAJA GRUMECO</v>
          </cell>
          <cell r="C902" t="str">
            <v xml:space="preserve"> </v>
          </cell>
          <cell r="D902" t="str">
            <v>CAJA GRUMECO SDAD. COOP. CRED.</v>
          </cell>
          <cell r="E902" t="str">
            <v>103054</v>
          </cell>
        </row>
        <row r="903">
          <cell r="B903" t="str">
            <v>CAJA GUADALAJARA</v>
          </cell>
          <cell r="C903" t="str">
            <v>10680</v>
          </cell>
          <cell r="D903" t="str">
            <v>CAJA DE AHORROS PROVINCIAL GUADALAJARA</v>
          </cell>
          <cell r="E903" t="str">
            <v>102032</v>
          </cell>
        </row>
        <row r="904">
          <cell r="B904" t="str">
            <v>CAJA INMACULADA</v>
          </cell>
          <cell r="C904" t="str">
            <v>10686</v>
          </cell>
          <cell r="D904" t="str">
            <v>CAJA DE AHORROS DE LA INMACULADA</v>
          </cell>
          <cell r="E904" t="str">
            <v>102086</v>
          </cell>
        </row>
        <row r="905">
          <cell r="B905" t="str">
            <v>CAJA MURCIA EMPRESAS</v>
          </cell>
          <cell r="C905" t="str">
            <v>4466701</v>
          </cell>
          <cell r="D905" t="str">
            <v>CAJA MURCIA EMPRESAS F.I.</v>
          </cell>
          <cell r="E905" t="str">
            <v>4466701</v>
          </cell>
        </row>
        <row r="906">
          <cell r="B906" t="str">
            <v>CAJA MURCIA F.I.</v>
          </cell>
          <cell r="C906" t="str">
            <v>4466605</v>
          </cell>
          <cell r="D906" t="str">
            <v>CAJA MURCIA F.I.</v>
          </cell>
          <cell r="E906" t="str">
            <v>4466605</v>
          </cell>
        </row>
        <row r="907">
          <cell r="B907" t="str">
            <v>CAJA MURCIA FONDEPOS</v>
          </cell>
          <cell r="C907" t="str">
            <v>4424080</v>
          </cell>
          <cell r="D907" t="str">
            <v>CAJA MURCIA FONDEPOSITO PLUS F.I.</v>
          </cell>
          <cell r="E907" t="str">
            <v>4424080</v>
          </cell>
        </row>
        <row r="908">
          <cell r="B908" t="str">
            <v>CAJA MURCIA GARANTIZ</v>
          </cell>
          <cell r="C908" t="str">
            <v>4324580</v>
          </cell>
          <cell r="D908" t="str">
            <v>CAJA MURCIA GARANTIZADO, FI</v>
          </cell>
          <cell r="E908" t="str">
            <v>4324580</v>
          </cell>
        </row>
        <row r="909">
          <cell r="B909" t="str">
            <v>CAJA MURCIA GESTION</v>
          </cell>
          <cell r="C909" t="str">
            <v>4466709</v>
          </cell>
          <cell r="D909" t="str">
            <v>CAJA MURCIA GESTION DINAMICA, F.I.</v>
          </cell>
          <cell r="E909" t="str">
            <v>4466709</v>
          </cell>
        </row>
        <row r="910">
          <cell r="B910" t="str">
            <v>CAJA MURCIA SELECCIO</v>
          </cell>
          <cell r="C910" t="str">
            <v>4466715</v>
          </cell>
          <cell r="D910" t="str">
            <v>CAJA MURCIA SELECCION DINAMICA F.I.L.</v>
          </cell>
          <cell r="E910" t="str">
            <v>4466715</v>
          </cell>
        </row>
        <row r="911">
          <cell r="B911" t="str">
            <v>CAJA MURCIA VI F.P.</v>
          </cell>
          <cell r="C911" t="str">
            <v>4990720</v>
          </cell>
          <cell r="D911" t="str">
            <v>CAJA MURCIA VI F.P.</v>
          </cell>
          <cell r="E911" t="str">
            <v>4990720</v>
          </cell>
        </row>
        <row r="912">
          <cell r="B912" t="str">
            <v>CAJA POSTAL</v>
          </cell>
          <cell r="D912" t="str">
            <v>CAJA POSTAL DE AHORROS</v>
          </cell>
          <cell r="E912" t="str">
            <v>102088</v>
          </cell>
        </row>
        <row r="913">
          <cell r="B913" t="str">
            <v>CAJA RIOJA GAR. 2</v>
          </cell>
          <cell r="C913" t="str">
            <v>4814334</v>
          </cell>
          <cell r="D913" t="str">
            <v>CAJA RIOJA GARANTIZADO 2</v>
          </cell>
          <cell r="E913" t="str">
            <v>4814334</v>
          </cell>
        </row>
        <row r="914">
          <cell r="B914" t="str">
            <v>CAJA RURAL CASTELLON</v>
          </cell>
          <cell r="C914" t="str">
            <v>4385489</v>
          </cell>
          <cell r="D914" t="str">
            <v>CAJA RURAL CASTELLON-SAN ISIDRO</v>
          </cell>
          <cell r="E914" t="str">
            <v>103114</v>
          </cell>
        </row>
        <row r="915">
          <cell r="B915" t="str">
            <v>CAJA RURAL DE BURGOS</v>
          </cell>
          <cell r="C915" t="str">
            <v>4478050</v>
          </cell>
          <cell r="D915" t="str">
            <v>CAJA RURAL DE BURGOS</v>
          </cell>
          <cell r="E915" t="str">
            <v>103060</v>
          </cell>
        </row>
        <row r="916">
          <cell r="B916" t="str">
            <v>CAJA RURAL DE CORDOB</v>
          </cell>
          <cell r="C916" t="str">
            <v>3668311</v>
          </cell>
          <cell r="D916" t="str">
            <v>CAJA RURAL DE CORDOBA</v>
          </cell>
          <cell r="E916" t="str">
            <v>103063</v>
          </cell>
        </row>
        <row r="917">
          <cell r="B917" t="str">
            <v>CAJA RURAL DE JAEN</v>
          </cell>
          <cell r="C917" t="str">
            <v>3668316</v>
          </cell>
          <cell r="D917" t="str">
            <v>CAJA RURAL DE JAEN</v>
          </cell>
          <cell r="E917" t="str">
            <v>103067</v>
          </cell>
        </row>
        <row r="918">
          <cell r="B918" t="str">
            <v>CAJA RURAL DE TOLEDO</v>
          </cell>
          <cell r="C918" t="str">
            <v>3281117</v>
          </cell>
          <cell r="D918" t="str">
            <v>CAJA RURAL DE TOLEDO</v>
          </cell>
          <cell r="E918" t="str">
            <v>103081</v>
          </cell>
        </row>
        <row r="919">
          <cell r="B919" t="str">
            <v>CAJA RURAL GUISSONA</v>
          </cell>
          <cell r="C919" t="str">
            <v>4453821</v>
          </cell>
          <cell r="D919" t="str">
            <v>CAJA RURAL DE GUISSONA S.C.C.</v>
          </cell>
          <cell r="E919" t="str">
            <v>103140</v>
          </cell>
        </row>
        <row r="920">
          <cell r="B920" t="str">
            <v>CAJA SEGOVIA R. GAR2</v>
          </cell>
          <cell r="C920" t="str">
            <v xml:space="preserve"> </v>
          </cell>
          <cell r="D920" t="str">
            <v>CAJA SEGOVIA RENDIMIENTO GARANTIZADO 2 F.I</v>
          </cell>
          <cell r="E920" t="str">
            <v>4813478</v>
          </cell>
        </row>
        <row r="921">
          <cell r="B921" t="str">
            <v>CAJA SEGOVIA REN G 3</v>
          </cell>
          <cell r="C921" t="str">
            <v>4826446</v>
          </cell>
          <cell r="D921" t="str">
            <v>CAJA SEGOVIA RENDIMIENTO GARANTIZADO 3</v>
          </cell>
          <cell r="E921" t="str">
            <v>4826446</v>
          </cell>
        </row>
        <row r="922">
          <cell r="B922" t="str">
            <v>CAJA SOL AH. 3 2009</v>
          </cell>
          <cell r="C922" t="str">
            <v>4620102</v>
          </cell>
          <cell r="D922" t="str">
            <v>CAJA SOL AHORRO 3 2009, FI</v>
          </cell>
          <cell r="E922" t="str">
            <v>4540488</v>
          </cell>
        </row>
        <row r="923">
          <cell r="B923" t="str">
            <v>CAJA SOL AH.10-2008</v>
          </cell>
          <cell r="C923" t="str">
            <v>4461763</v>
          </cell>
          <cell r="D923" t="str">
            <v>CAJA SOL AHORRO 10-2008, FI</v>
          </cell>
          <cell r="E923" t="str">
            <v>4461763</v>
          </cell>
        </row>
        <row r="924">
          <cell r="B924" t="str">
            <v>CAJA SUPERCUPON FI</v>
          </cell>
          <cell r="C924" t="str">
            <v>4324606</v>
          </cell>
          <cell r="D924" t="str">
            <v>CAJA SUPERCUPON FI</v>
          </cell>
          <cell r="E924" t="str">
            <v>4324606</v>
          </cell>
        </row>
        <row r="925">
          <cell r="B925" t="str">
            <v>CAJAALICANT</v>
          </cell>
          <cell r="C925" t="str">
            <v>10656</v>
          </cell>
          <cell r="D925" t="str">
            <v>CAJA DE AHORROS PROVINCIAL DE ALICANTE</v>
          </cell>
          <cell r="E925" t="str">
            <v>102005</v>
          </cell>
        </row>
        <row r="926">
          <cell r="B926" t="str">
            <v>CAJAALMERIA</v>
          </cell>
          <cell r="C926" t="str">
            <v>10658</v>
          </cell>
          <cell r="D926" t="str">
            <v>zex - MONTE PIEDAD Y C.AH. DE ALMERIA</v>
          </cell>
          <cell r="E926" t="str">
            <v>102006</v>
          </cell>
        </row>
        <row r="927">
          <cell r="B927" t="str">
            <v>CAJAASTU</v>
          </cell>
          <cell r="C927">
            <v>0</v>
          </cell>
          <cell r="D927" t="str">
            <v>CAJA RURAL DE ASTURIAS</v>
          </cell>
          <cell r="E927" t="str">
            <v>103059</v>
          </cell>
        </row>
        <row r="928">
          <cell r="B928" t="str">
            <v>CAJAAVILA</v>
          </cell>
          <cell r="C928" t="str">
            <v>10661</v>
          </cell>
          <cell r="D928" t="str">
            <v>CAJA DE AHORROS Y M. P. DE AVILA</v>
          </cell>
          <cell r="E928" t="str">
            <v>102094</v>
          </cell>
        </row>
        <row r="929">
          <cell r="B929" t="str">
            <v>CAJABURG.MIXTO I FI</v>
          </cell>
          <cell r="C929" t="str">
            <v>3783567</v>
          </cell>
          <cell r="D929" t="str">
            <v>CAJABURG.MIXTO I FI</v>
          </cell>
          <cell r="E929" t="str">
            <v>3783567</v>
          </cell>
        </row>
        <row r="930">
          <cell r="B930" t="str">
            <v>CAJABURGOS</v>
          </cell>
          <cell r="C930" t="str">
            <v>10664</v>
          </cell>
          <cell r="D930" t="str">
            <v>CAJA DE AHORROS MUNICIPAL DE BURGOS</v>
          </cell>
          <cell r="E930" t="str">
            <v>102018</v>
          </cell>
        </row>
        <row r="931">
          <cell r="B931" t="str">
            <v>CAJABURGOS GARANTIZA</v>
          </cell>
          <cell r="C931" t="str">
            <v>4324586</v>
          </cell>
          <cell r="D931" t="str">
            <v>BANCA CIVICA EURIBOR</v>
          </cell>
          <cell r="E931" t="str">
            <v>4324586</v>
          </cell>
        </row>
        <row r="932">
          <cell r="B932" t="str">
            <v>CAJABURGOS R.FI</v>
          </cell>
          <cell r="C932" t="str">
            <v>4600796</v>
          </cell>
          <cell r="D932" t="str">
            <v>CAJABURGOS R.FI</v>
          </cell>
          <cell r="E932" t="str">
            <v>4600796</v>
          </cell>
        </row>
        <row r="933">
          <cell r="B933" t="str">
            <v>CAJABURGOS R2 FI</v>
          </cell>
          <cell r="C933" t="str">
            <v>4398927</v>
          </cell>
          <cell r="D933" t="str">
            <v>CAJABURGOS RENTA 2, FI</v>
          </cell>
          <cell r="E933" t="str">
            <v>4398927</v>
          </cell>
        </row>
        <row r="934">
          <cell r="B934" t="str">
            <v>CAJACANAR</v>
          </cell>
          <cell r="C934" t="str">
            <v>10749</v>
          </cell>
          <cell r="D934" t="str">
            <v>CAJA GENERAL DE AHORROS DE CANARIAS</v>
          </cell>
          <cell r="E934" t="str">
            <v>102065</v>
          </cell>
        </row>
        <row r="935">
          <cell r="B935" t="str">
            <v>CAJACANARIAS FINANCE</v>
          </cell>
          <cell r="C935" t="str">
            <v>4981137</v>
          </cell>
          <cell r="D935" t="str">
            <v>CAJACANARIAS FINANCE SAU</v>
          </cell>
          <cell r="E935" t="str">
            <v>4981137</v>
          </cell>
        </row>
        <row r="936">
          <cell r="B936" t="str">
            <v>CAJACASTELL</v>
          </cell>
          <cell r="C936" t="str">
            <v xml:space="preserve"> </v>
          </cell>
          <cell r="D936" t="str">
            <v>CAJA DE AHORROS DE CASTELLON</v>
          </cell>
          <cell r="E936" t="str">
            <v>102022</v>
          </cell>
        </row>
        <row r="937">
          <cell r="B937" t="str">
            <v>CAJACAT</v>
          </cell>
          <cell r="C937" t="str">
            <v>3313909</v>
          </cell>
          <cell r="D937" t="str">
            <v>CAIXA D'ESTALVIS DE CATALUNYA, TARRAGONA I MANRESA</v>
          </cell>
          <cell r="E937" t="str">
            <v>102013</v>
          </cell>
        </row>
        <row r="938">
          <cell r="B938" t="str">
            <v>CAJAESPAÑA</v>
          </cell>
          <cell r="C938" t="str">
            <v>10688</v>
          </cell>
          <cell r="D938" t="str">
            <v>ZEX - CAJA ESPAÑA DE INVERSIONES</v>
          </cell>
          <cell r="E938" t="str">
            <v>102096</v>
          </cell>
        </row>
        <row r="939">
          <cell r="B939" t="str">
            <v>CAJAEXTRE</v>
          </cell>
          <cell r="C939" t="str">
            <v>3283717</v>
          </cell>
          <cell r="D939" t="str">
            <v>CAJA DE AHORROS Y M. P. EXTREMADURA</v>
          </cell>
          <cell r="E939" t="str">
            <v>102099</v>
          </cell>
        </row>
        <row r="940">
          <cell r="B940" t="str">
            <v>CAJAGRANADA</v>
          </cell>
          <cell r="C940" t="str">
            <v>10750</v>
          </cell>
          <cell r="D940" t="str">
            <v>CAJA GENERAL DE AHORROS DE GRANADA</v>
          </cell>
          <cell r="E940" t="str">
            <v>102031</v>
          </cell>
        </row>
        <row r="941">
          <cell r="B941" t="str">
            <v>CAJAGRANADA FONDPLAZ</v>
          </cell>
          <cell r="C941" t="str">
            <v xml:space="preserve"> </v>
          </cell>
          <cell r="D941" t="str">
            <v>CAJAGRANADA FONDPLAZO GARANTIZADO III, FI</v>
          </cell>
          <cell r="E941" t="str">
            <v>4525914</v>
          </cell>
        </row>
        <row r="942">
          <cell r="B942" t="str">
            <v>CAJAGRANADA FR GARAN</v>
          </cell>
          <cell r="C942" t="str">
            <v>4521553</v>
          </cell>
          <cell r="D942" t="str">
            <v>CAJAGRANADA FR GARANTIZADO 2 FI</v>
          </cell>
          <cell r="E942" t="str">
            <v>4521553</v>
          </cell>
        </row>
        <row r="943">
          <cell r="B943" t="str">
            <v>CAJAGRANADA RENTAS G</v>
          </cell>
          <cell r="C943" t="str">
            <v>4554980</v>
          </cell>
          <cell r="D943" t="str">
            <v>CAJAGRANADA RENTAS GARANTIZADO FI</v>
          </cell>
          <cell r="E943" t="str">
            <v>4554980</v>
          </cell>
        </row>
        <row r="944">
          <cell r="B944" t="str">
            <v>CAJAGRND.R.F G.II FI</v>
          </cell>
          <cell r="C944" t="str">
            <v>4600483</v>
          </cell>
          <cell r="D944" t="str">
            <v>CAJAGRND.R.F G.II FI</v>
          </cell>
          <cell r="E944" t="str">
            <v>4600483</v>
          </cell>
        </row>
        <row r="945">
          <cell r="B945" t="str">
            <v>CAJAGUIPU</v>
          </cell>
          <cell r="C945" t="str">
            <v>10682</v>
          </cell>
          <cell r="D945" t="str">
            <v>C. AH. Y M.P. DE GUIPUZCOA Y S.S.</v>
          </cell>
          <cell r="E945" t="str">
            <v>102101</v>
          </cell>
        </row>
        <row r="946">
          <cell r="B946" t="str">
            <v>CAJAHUELVA</v>
          </cell>
          <cell r="C946" t="str">
            <v>10786</v>
          </cell>
          <cell r="D946" t="str">
            <v>CAJA RURAL DE HUELVA</v>
          </cell>
          <cell r="E946" t="str">
            <v>103065</v>
          </cell>
        </row>
        <row r="947">
          <cell r="B947" t="str">
            <v>CAJAHUSEVI</v>
          </cell>
          <cell r="C947" t="str">
            <v>10683</v>
          </cell>
          <cell r="D947" t="str">
            <v>ZEX-M.P. Y C. AH. DE HUELVA Y SEVILLA</v>
          </cell>
          <cell r="E947" t="str">
            <v>102098</v>
          </cell>
        </row>
        <row r="948">
          <cell r="B948" t="str">
            <v>CAJAINSU</v>
          </cell>
          <cell r="C948" t="str">
            <v>10754</v>
          </cell>
          <cell r="D948" t="str">
            <v>CAJA INSULAR DE AHORROS DE CANARIAS</v>
          </cell>
          <cell r="E948" t="str">
            <v>102052</v>
          </cell>
        </row>
        <row r="949">
          <cell r="B949" t="str">
            <v>CAJAMANCHA</v>
          </cell>
          <cell r="C949" t="str">
            <v>3273745</v>
          </cell>
          <cell r="D949" t="str">
            <v>CAJA DE AHORROS DE CASTILLA LA MANCHA</v>
          </cell>
          <cell r="E949" t="str">
            <v>102105</v>
          </cell>
        </row>
        <row r="950">
          <cell r="B950" t="str">
            <v>CAJAMAR</v>
          </cell>
          <cell r="C950" t="str">
            <v>3281190</v>
          </cell>
          <cell r="D950" t="str">
            <v>CAJAMAR CAJA RURAL, SOC. COOPERATIVA DE CREDITO</v>
          </cell>
          <cell r="E950" t="str">
            <v>103058</v>
          </cell>
        </row>
        <row r="951">
          <cell r="B951" t="str">
            <v>CAJAMURCIA</v>
          </cell>
          <cell r="C951" t="str">
            <v>10693</v>
          </cell>
          <cell r="D951" t="str">
            <v>CAJA DE AHORROS DE MURCIA</v>
          </cell>
          <cell r="E951" t="str">
            <v>102043</v>
          </cell>
        </row>
        <row r="952">
          <cell r="B952" t="str">
            <v>CAJAOBREROS</v>
          </cell>
          <cell r="C952" t="str">
            <v>10672</v>
          </cell>
          <cell r="D952" t="str">
            <v>CAJA AH. Y M.P. CIRCULO CAT. DE BURGOS</v>
          </cell>
          <cell r="E952" t="str">
            <v>102017</v>
          </cell>
        </row>
        <row r="953">
          <cell r="B953" t="str">
            <v>CAJAONTE</v>
          </cell>
          <cell r="C953" t="str">
            <v>10696</v>
          </cell>
          <cell r="D953" t="str">
            <v>CAJA DE AHORROS Y M.P. DE ONTENIENTE</v>
          </cell>
          <cell r="E953" t="str">
            <v>102045</v>
          </cell>
        </row>
        <row r="954">
          <cell r="B954" t="str">
            <v>CAJAORENSE</v>
          </cell>
          <cell r="C954" t="str">
            <v>10697</v>
          </cell>
          <cell r="D954" t="str">
            <v>CAJA DE AHORROS PROVINCIAL DE ORENSE</v>
          </cell>
          <cell r="E954" t="str">
            <v>102046</v>
          </cell>
        </row>
        <row r="955">
          <cell r="B955" t="str">
            <v>CAJAPER</v>
          </cell>
          <cell r="C955" t="str">
            <v>3147125</v>
          </cell>
          <cell r="D955" t="str">
            <v>CAIXA D'ESTALVIS CAT. (PERPIGNAN)</v>
          </cell>
          <cell r="E955" t="str">
            <v>203221</v>
          </cell>
        </row>
        <row r="956">
          <cell r="B956" t="str">
            <v>CAJARIOJA</v>
          </cell>
          <cell r="C956" t="str">
            <v>10768</v>
          </cell>
          <cell r="D956" t="str">
            <v>CAJA DE AHORROS DE LA RIOJA</v>
          </cell>
          <cell r="E956" t="str">
            <v>102037</v>
          </cell>
        </row>
        <row r="957">
          <cell r="B957" t="str">
            <v>CAJARIOJA AH.GAR2 FI</v>
          </cell>
          <cell r="C957" t="str">
            <v>4600652</v>
          </cell>
          <cell r="D957" t="str">
            <v>CAJARIOJA AHORRO GARANTIZADO 2 F.I.</v>
          </cell>
          <cell r="E957" t="str">
            <v>4600652</v>
          </cell>
        </row>
        <row r="958">
          <cell r="B958" t="str">
            <v>CAJARIOJA GAR 4 F.I.</v>
          </cell>
          <cell r="C958" t="str">
            <v>4554991</v>
          </cell>
          <cell r="D958" t="str">
            <v>CAJARIOJA GARANTIZADO 4 FI</v>
          </cell>
          <cell r="E958" t="str">
            <v>4554991</v>
          </cell>
        </row>
        <row r="959">
          <cell r="B959" t="str">
            <v>CAJARIOJA GAR. I F.I</v>
          </cell>
          <cell r="C959">
            <v>0</v>
          </cell>
          <cell r="D959" t="str">
            <v>CAJARIOJA GARANTIZADO I, F.I</v>
          </cell>
          <cell r="E959" t="str">
            <v>4646893</v>
          </cell>
        </row>
        <row r="960">
          <cell r="B960" t="str">
            <v>CAJARIOJA RENTA FIJA</v>
          </cell>
          <cell r="C960" t="str">
            <v>4466718</v>
          </cell>
          <cell r="D960" t="str">
            <v>CAJARIOJA RENTA FIJA F.I.</v>
          </cell>
          <cell r="E960" t="str">
            <v>4466718</v>
          </cell>
        </row>
        <row r="961">
          <cell r="B961" t="str">
            <v>CAJARONDA</v>
          </cell>
          <cell r="C961">
            <v>0</v>
          </cell>
          <cell r="D961" t="str">
            <v>CAJA DE AHORROS DE RONDA</v>
          </cell>
          <cell r="E961" t="str">
            <v>102058</v>
          </cell>
        </row>
        <row r="962">
          <cell r="B962" t="str">
            <v>CAJARUMA</v>
          </cell>
          <cell r="C962" t="str">
            <v xml:space="preserve"> </v>
          </cell>
          <cell r="D962" t="str">
            <v>CAJA RURAL DE MALAGA</v>
          </cell>
          <cell r="E962" t="str">
            <v>103072</v>
          </cell>
        </row>
        <row r="963">
          <cell r="B963" t="str">
            <v>CAJARUVALE</v>
          </cell>
          <cell r="C963" t="str">
            <v xml:space="preserve"> </v>
          </cell>
          <cell r="D963" t="str">
            <v>CAJA RURAL DEL MEDITERRANEO, SCC (RURALCAJA)</v>
          </cell>
          <cell r="E963" t="str">
            <v>103082</v>
          </cell>
        </row>
        <row r="964">
          <cell r="B964" t="str">
            <v>CAJAS DE AHORROS ESP</v>
          </cell>
          <cell r="C964" t="str">
            <v>4959635</v>
          </cell>
          <cell r="D964" t="str">
            <v>CAJAS DE AHORROS ESPAÑOLAS SICAV SA</v>
          </cell>
          <cell r="E964" t="str">
            <v>4959635</v>
          </cell>
        </row>
        <row r="965">
          <cell r="B965" t="str">
            <v>CAJASABADEL</v>
          </cell>
          <cell r="C965" t="str">
            <v>10708</v>
          </cell>
          <cell r="D965" t="str">
            <v>UNNIM - EX CAJA DE AHORROS DE SABADELL</v>
          </cell>
          <cell r="E965" t="str">
            <v>102059</v>
          </cell>
        </row>
        <row r="966">
          <cell r="B966" t="str">
            <v>CAJASANTAN</v>
          </cell>
          <cell r="C966" t="str">
            <v>10714</v>
          </cell>
          <cell r="D966" t="str">
            <v>CAJA DE AHORROS DE SANTANDER Y CANTABRIA</v>
          </cell>
          <cell r="E966" t="str">
            <v>102066</v>
          </cell>
        </row>
        <row r="967">
          <cell r="B967" t="str">
            <v>CAJASEGOVIA</v>
          </cell>
          <cell r="C967" t="str">
            <v>10717</v>
          </cell>
          <cell r="D967" t="str">
            <v>CAJA DE AHORROS M.P. DE SEGOVIA</v>
          </cell>
          <cell r="E967" t="str">
            <v>102069</v>
          </cell>
        </row>
        <row r="968">
          <cell r="B968" t="str">
            <v>CAJASOL</v>
          </cell>
          <cell r="C968" t="str">
            <v>4358738</v>
          </cell>
          <cell r="D968" t="str">
            <v>M.P. Y C.A. SAN FERNANDO DE HUELVA, JEREZ Y SEVILLA</v>
          </cell>
          <cell r="E968" t="str">
            <v>102106</v>
          </cell>
        </row>
        <row r="969">
          <cell r="B969" t="str">
            <v>CAJASOL AH 12-2008 1</v>
          </cell>
          <cell r="C969">
            <v>0</v>
          </cell>
          <cell r="D969" t="str">
            <v>CAJASOL AHORRO 12-2008 1 AÑO F.I</v>
          </cell>
          <cell r="E969" t="str">
            <v>4468894</v>
          </cell>
        </row>
        <row r="970">
          <cell r="B970" t="str">
            <v>CAJASOL AH 12-2008,</v>
          </cell>
          <cell r="C970">
            <v>0</v>
          </cell>
          <cell r="D970" t="str">
            <v>CAJASOL AH 12-2008, F.I.</v>
          </cell>
          <cell r="E970" t="str">
            <v>4482432</v>
          </cell>
        </row>
        <row r="971">
          <cell r="B971" t="str">
            <v>CAJASOL AH.11-2011,</v>
          </cell>
          <cell r="C971" t="str">
            <v xml:space="preserve"> </v>
          </cell>
          <cell r="D971" t="str">
            <v>CAJASOL AH.11-2011, FI</v>
          </cell>
          <cell r="E971" t="str">
            <v>4526413</v>
          </cell>
        </row>
        <row r="972">
          <cell r="B972" t="str">
            <v>CAJASOL AHO 11-2008</v>
          </cell>
          <cell r="C972">
            <v>0</v>
          </cell>
          <cell r="D972" t="str">
            <v>CAJASOL AHORRO 11-2008, F.I</v>
          </cell>
          <cell r="E972" t="str">
            <v>4653731</v>
          </cell>
        </row>
        <row r="973">
          <cell r="B973" t="str">
            <v>CAJASOL AHO. 09-2008</v>
          </cell>
          <cell r="C973">
            <v>0</v>
          </cell>
          <cell r="D973" t="str">
            <v>CAJASOL AHORRO 09-2008, F.I</v>
          </cell>
          <cell r="E973" t="str">
            <v>4398951</v>
          </cell>
        </row>
        <row r="974">
          <cell r="B974" t="str">
            <v>CAJASOL AHORRO 02-20</v>
          </cell>
          <cell r="C974" t="str">
            <v>4667670</v>
          </cell>
          <cell r="D974" t="str">
            <v>CAJASOL AHORRO 02-2009, FI</v>
          </cell>
          <cell r="E974" t="str">
            <v>4667670</v>
          </cell>
        </row>
        <row r="975">
          <cell r="B975" t="str">
            <v>CAJASOL ANIVERSARIO</v>
          </cell>
          <cell r="C975" t="str">
            <v>4532847</v>
          </cell>
          <cell r="D975" t="str">
            <v>CAJASOL ANIVERSARIO, F.I.</v>
          </cell>
          <cell r="E975" t="str">
            <v>4532847</v>
          </cell>
        </row>
        <row r="976">
          <cell r="B976" t="str">
            <v>CAJASOL BOLSA I F.I.</v>
          </cell>
          <cell r="C976" t="str">
            <v>4466719</v>
          </cell>
          <cell r="D976" t="str">
            <v>CAJASOL BOLSA I F.I.</v>
          </cell>
          <cell r="E976" t="str">
            <v>4466719</v>
          </cell>
        </row>
        <row r="977">
          <cell r="B977" t="str">
            <v>CAJASOL FONDEPOSITO,</v>
          </cell>
          <cell r="C977" t="str">
            <v>4620099</v>
          </cell>
          <cell r="D977" t="str">
            <v>CAJASOL FONDEPOSITO, FI</v>
          </cell>
          <cell r="E977" t="str">
            <v>4620099</v>
          </cell>
        </row>
        <row r="978">
          <cell r="B978" t="str">
            <v>CAJASOL FONDOSUR F.I</v>
          </cell>
          <cell r="C978" t="str">
            <v>3783563</v>
          </cell>
          <cell r="D978" t="str">
            <v>CAJASOL FONDOSUR F.I.</v>
          </cell>
          <cell r="E978" t="str">
            <v>3783563</v>
          </cell>
        </row>
        <row r="979">
          <cell r="B979" t="str">
            <v>CAJASOL GARANTIZADO</v>
          </cell>
          <cell r="C979" t="str">
            <v>4398922</v>
          </cell>
          <cell r="D979" t="str">
            <v>CAJASOL GARANTIZADO I, F.I.</v>
          </cell>
          <cell r="E979" t="str">
            <v>4398922</v>
          </cell>
        </row>
        <row r="980">
          <cell r="B980" t="str">
            <v>CAJASOL MAXIFONDO F.</v>
          </cell>
          <cell r="C980" t="str">
            <v>4466818</v>
          </cell>
          <cell r="D980" t="str">
            <v>CAJASOL MAXIFONDO F.I.</v>
          </cell>
          <cell r="E980" t="str">
            <v>4466818</v>
          </cell>
        </row>
        <row r="981">
          <cell r="B981" t="str">
            <v>CAJASOL REN.CRECI.FI</v>
          </cell>
          <cell r="C981" t="str">
            <v>4620095</v>
          </cell>
          <cell r="D981" t="str">
            <v>CAJASOL RENTAS CRECIENTES FI</v>
          </cell>
          <cell r="E981" t="str">
            <v>4620095</v>
          </cell>
        </row>
        <row r="982">
          <cell r="B982" t="str">
            <v>CAJASOL RENTAS I, FI</v>
          </cell>
          <cell r="C982" t="str">
            <v>4398928</v>
          </cell>
          <cell r="D982" t="str">
            <v>CAJASOL RENTAS I, FI</v>
          </cell>
          <cell r="E982" t="str">
            <v>4398928</v>
          </cell>
        </row>
        <row r="983">
          <cell r="B983" t="str">
            <v>CAJASOL VALOR F.I.</v>
          </cell>
          <cell r="C983" t="str">
            <v>3783579</v>
          </cell>
          <cell r="D983" t="str">
            <v>CAJASOL VALOR F.I.</v>
          </cell>
          <cell r="E983" t="str">
            <v>3783579</v>
          </cell>
        </row>
        <row r="984">
          <cell r="B984" t="str">
            <v>CAJASUR</v>
          </cell>
          <cell r="C984" t="str">
            <v>10673</v>
          </cell>
          <cell r="D984" t="str">
            <v>CAJA DE AHORROS Y MONTE DE PIEDAD DE CORDOBA (CAJASUR)</v>
          </cell>
          <cell r="E984" t="str">
            <v>102024</v>
          </cell>
        </row>
        <row r="985">
          <cell r="B985" t="str">
            <v>CAJASUR BOLSA EURO F</v>
          </cell>
          <cell r="C985" t="str">
            <v>4466830</v>
          </cell>
          <cell r="D985" t="str">
            <v>CAJASUR BOLSA EURO F.I.</v>
          </cell>
          <cell r="E985" t="str">
            <v>4466830</v>
          </cell>
        </row>
        <row r="986">
          <cell r="B986" t="str">
            <v>CAJASUR HISPANIA F.I</v>
          </cell>
          <cell r="C986" t="str">
            <v>4466832</v>
          </cell>
          <cell r="D986" t="str">
            <v>CAJASUR HISPANIA F.I.</v>
          </cell>
          <cell r="E986" t="str">
            <v>4466832</v>
          </cell>
        </row>
        <row r="987">
          <cell r="B987" t="str">
            <v>CAJASUR MAXIMO GARAN</v>
          </cell>
          <cell r="C987" t="str">
            <v>4819782</v>
          </cell>
          <cell r="D987" t="str">
            <v>CAJASUR MAXIMO GARANTIZADO</v>
          </cell>
          <cell r="E987" t="str">
            <v>4819782</v>
          </cell>
        </row>
        <row r="988">
          <cell r="B988" t="str">
            <v>CAJASUR MIXTO, F.I.</v>
          </cell>
          <cell r="C988" t="str">
            <v>4466833</v>
          </cell>
          <cell r="D988" t="str">
            <v>CAJASUR MIXTO, F.I.</v>
          </cell>
          <cell r="E988" t="str">
            <v>4466833</v>
          </cell>
        </row>
        <row r="989">
          <cell r="B989" t="str">
            <v>CAJASUR RF EURO FI</v>
          </cell>
          <cell r="C989" t="str">
            <v>4420012</v>
          </cell>
          <cell r="D989" t="str">
            <v>CAJASUR RENTA FIJA EURO, F.I.</v>
          </cell>
          <cell r="E989" t="str">
            <v>4420012</v>
          </cell>
        </row>
        <row r="990">
          <cell r="B990" t="str">
            <v>CAJASUR SOCIEDAD P.P</v>
          </cell>
          <cell r="C990" t="str">
            <v>4948057</v>
          </cell>
          <cell r="D990" t="str">
            <v>CAJASUR SOCIEDAD P.PREF, S.A.U.</v>
          </cell>
          <cell r="E990" t="str">
            <v>4948057</v>
          </cell>
        </row>
        <row r="991">
          <cell r="B991" t="str">
            <v>CAJAVITAL</v>
          </cell>
          <cell r="C991" t="str">
            <v>3273744</v>
          </cell>
          <cell r="D991" t="str">
            <v>CAJA DE AHORROS DE VITORIA Y ALAVA</v>
          </cell>
          <cell r="E991" t="str">
            <v>102097</v>
          </cell>
        </row>
        <row r="992">
          <cell r="B992" t="str">
            <v>CAJEREZ</v>
          </cell>
          <cell r="C992" t="str">
            <v>10684</v>
          </cell>
          <cell r="D992" t="str">
            <v>CAJA DE AHORROS DE JEREZ</v>
          </cell>
          <cell r="E992" t="str">
            <v>102034</v>
          </cell>
        </row>
        <row r="993">
          <cell r="B993" t="str">
            <v>CALVO VAZ, JOSE MANU</v>
          </cell>
          <cell r="C993" t="str">
            <v>396875</v>
          </cell>
          <cell r="D993" t="str">
            <v>CALVO VAZ, JOSE MANUEL</v>
          </cell>
          <cell r="E993" t="str">
            <v>396875</v>
          </cell>
        </row>
        <row r="994">
          <cell r="B994" t="str">
            <v>CALYON ADAM BR.</v>
          </cell>
          <cell r="C994" t="str">
            <v>34723</v>
          </cell>
          <cell r="D994" t="str">
            <v>CALYON - ADAM. BR.</v>
          </cell>
          <cell r="E994" t="str">
            <v>200096</v>
          </cell>
        </row>
        <row r="995">
          <cell r="B995" t="str">
            <v>CALYON BRUSS BR.</v>
          </cell>
          <cell r="C995" t="str">
            <v>34721</v>
          </cell>
          <cell r="D995" t="str">
            <v>CALYON. - BRUSS. BR</v>
          </cell>
          <cell r="E995" t="str">
            <v>200093</v>
          </cell>
        </row>
        <row r="996">
          <cell r="B996" t="str">
            <v>CALYON HELS. BR.</v>
          </cell>
          <cell r="C996" t="str">
            <v>9354</v>
          </cell>
          <cell r="D996" t="str">
            <v>CALYON - HELSINKI BR.</v>
          </cell>
          <cell r="E996" t="str">
            <v>202482</v>
          </cell>
        </row>
        <row r="997">
          <cell r="B997" t="str">
            <v>CALYON HONG KONG BR.</v>
          </cell>
          <cell r="C997" t="str">
            <v>34732</v>
          </cell>
          <cell r="D997" t="str">
            <v>CALYON - H.K. BR.</v>
          </cell>
          <cell r="E997" t="str">
            <v>203052</v>
          </cell>
        </row>
        <row r="998">
          <cell r="B998" t="str">
            <v>CALYON MILAN BR.</v>
          </cell>
          <cell r="C998" t="str">
            <v>3668652</v>
          </cell>
          <cell r="D998" t="str">
            <v>CALYON - MILAN BR.</v>
          </cell>
          <cell r="E998" t="str">
            <v>202925</v>
          </cell>
        </row>
        <row r="999">
          <cell r="B999" t="str">
            <v>CALYON SEUL BR.</v>
          </cell>
          <cell r="C999" t="str">
            <v>34730</v>
          </cell>
          <cell r="D999" t="str">
            <v>CALYON - SEUL BR.</v>
          </cell>
          <cell r="E999" t="str">
            <v>200089</v>
          </cell>
        </row>
        <row r="1000">
          <cell r="B1000" t="str">
            <v>CALYON SINGAP BR</v>
          </cell>
          <cell r="C1000" t="str">
            <v>34727</v>
          </cell>
          <cell r="D1000" t="str">
            <v>CALYON - SING. BR.</v>
          </cell>
          <cell r="E1000" t="str">
            <v>200100</v>
          </cell>
        </row>
        <row r="1001">
          <cell r="B1001" t="str">
            <v>CALYON TOKYO BR.</v>
          </cell>
          <cell r="C1001" t="str">
            <v>2633628</v>
          </cell>
          <cell r="D1001" t="str">
            <v>CALYON - TOKYO BR.</v>
          </cell>
          <cell r="E1001" t="str">
            <v>202487</v>
          </cell>
        </row>
        <row r="1002">
          <cell r="B1002" t="str">
            <v>CAM GLOBAL FINANCE S</v>
          </cell>
          <cell r="C1002" t="str">
            <v>4575352</v>
          </cell>
          <cell r="D1002" t="str">
            <v>CAM GLOBAL FINANCE SAU</v>
          </cell>
          <cell r="E1002" t="str">
            <v>4575352</v>
          </cell>
        </row>
        <row r="1003">
          <cell r="B1003" t="str">
            <v>CAM INT.ISSUES SAU</v>
          </cell>
          <cell r="C1003" t="str">
            <v>4589998</v>
          </cell>
          <cell r="D1003" t="str">
            <v>CAM INTERNATIONAL ISSUES SAU</v>
          </cell>
          <cell r="E1003" t="str">
            <v>4589998</v>
          </cell>
        </row>
        <row r="1004">
          <cell r="B1004" t="str">
            <v>CAMINOS</v>
          </cell>
          <cell r="C1004" t="str">
            <v>4478218</v>
          </cell>
          <cell r="D1004" t="str">
            <v>BANCO CAMINOS SA</v>
          </cell>
          <cell r="E1004" t="str">
            <v>100234</v>
          </cell>
        </row>
        <row r="1005">
          <cell r="B1005" t="str">
            <v>CAMPOFRIO ALIMENTACI</v>
          </cell>
          <cell r="C1005" t="str">
            <v>3403311</v>
          </cell>
          <cell r="D1005" t="str">
            <v>CAMPOFRIO ALIMENTACION, S.A.</v>
          </cell>
          <cell r="E1005" t="str">
            <v>32207</v>
          </cell>
        </row>
        <row r="1006">
          <cell r="B1006" t="str">
            <v>CAN ACCIONES, F.I.</v>
          </cell>
          <cell r="C1006" t="str">
            <v>4466837</v>
          </cell>
          <cell r="D1006" t="str">
            <v>CAN ACCIONES, F.I.</v>
          </cell>
          <cell r="E1006" t="str">
            <v>4466837</v>
          </cell>
        </row>
        <row r="1007">
          <cell r="B1007" t="str">
            <v>CAN AHORRO 1, F.I.</v>
          </cell>
          <cell r="C1007" t="str">
            <v>4466840</v>
          </cell>
          <cell r="D1007" t="str">
            <v>CAN AHORRO 1, F.I.</v>
          </cell>
          <cell r="E1007" t="str">
            <v>4466840</v>
          </cell>
        </row>
        <row r="1008">
          <cell r="B1008" t="str">
            <v>CAN AHORRO 10, F.I.</v>
          </cell>
          <cell r="C1008" t="str">
            <v>4466844</v>
          </cell>
          <cell r="D1008" t="str">
            <v>CAN AHORRO 10, F.I.</v>
          </cell>
          <cell r="E1008" t="str">
            <v>4466844</v>
          </cell>
        </row>
        <row r="1009">
          <cell r="B1009" t="str">
            <v>CAN AHORRO 31, F.I.</v>
          </cell>
          <cell r="C1009" t="str">
            <v>4466846</v>
          </cell>
          <cell r="D1009" t="str">
            <v>CAN AHORRO 31, F.I.</v>
          </cell>
          <cell r="E1009" t="str">
            <v>4466846</v>
          </cell>
        </row>
        <row r="1010">
          <cell r="B1010" t="str">
            <v>CAN CONFIANZA F.I.</v>
          </cell>
          <cell r="C1010" t="str">
            <v>4467565</v>
          </cell>
          <cell r="D1010" t="str">
            <v>CAN CONFIANZA F.I.</v>
          </cell>
          <cell r="E1010" t="str">
            <v>4467565</v>
          </cell>
        </row>
        <row r="1011">
          <cell r="B1011" t="str">
            <v>CAN DINAMICO PLUS. F</v>
          </cell>
          <cell r="C1011" t="str">
            <v>4466847</v>
          </cell>
          <cell r="D1011" t="str">
            <v>CAN DINAMICO PLUS. F.I.</v>
          </cell>
          <cell r="E1011" t="str">
            <v>4466847</v>
          </cell>
        </row>
        <row r="1012">
          <cell r="B1012" t="str">
            <v>CAN EUROPA, F.I.</v>
          </cell>
          <cell r="C1012" t="str">
            <v>4466843</v>
          </cell>
          <cell r="D1012" t="str">
            <v>CAN EUROPA, F.I.</v>
          </cell>
          <cell r="E1012" t="str">
            <v>4466843</v>
          </cell>
        </row>
        <row r="1013">
          <cell r="B1013" t="str">
            <v>CAN GARANTIZADO EURI</v>
          </cell>
          <cell r="C1013" t="str">
            <v>4466849</v>
          </cell>
          <cell r="D1013" t="str">
            <v>CAN GARANTIZADO EURIBOR DIA, F.I.</v>
          </cell>
          <cell r="E1013" t="str">
            <v>4466849</v>
          </cell>
        </row>
        <row r="1014">
          <cell r="B1014" t="str">
            <v>CAN GARANTIZADO EURO</v>
          </cell>
          <cell r="C1014" t="str">
            <v>4452855</v>
          </cell>
          <cell r="D1014" t="str">
            <v>CAN GARANTIZADO EUROSTOXX, F.I.</v>
          </cell>
          <cell r="E1014" t="str">
            <v>4452855</v>
          </cell>
        </row>
        <row r="1015">
          <cell r="B1015" t="str">
            <v>CAN GESTION 15, F.I.</v>
          </cell>
          <cell r="C1015" t="str">
            <v>4467323</v>
          </cell>
          <cell r="D1015" t="str">
            <v>CAN GESTION 15, F.I.</v>
          </cell>
          <cell r="E1015" t="str">
            <v>4467323</v>
          </cell>
        </row>
        <row r="1016">
          <cell r="B1016" t="str">
            <v>CAN GESTION 30, F.I.</v>
          </cell>
          <cell r="C1016" t="str">
            <v>4467326</v>
          </cell>
          <cell r="D1016" t="str">
            <v>CAN GESTION 30, F.I.</v>
          </cell>
          <cell r="E1016" t="str">
            <v>4467326</v>
          </cell>
        </row>
        <row r="1017">
          <cell r="B1017" t="str">
            <v>CAN GESTION 50 F.I.</v>
          </cell>
          <cell r="C1017" t="str">
            <v>4467328</v>
          </cell>
          <cell r="D1017" t="str">
            <v>CAN GESTION 50 F.I.</v>
          </cell>
          <cell r="E1017" t="str">
            <v>4467328</v>
          </cell>
        </row>
        <row r="1018">
          <cell r="B1018" t="str">
            <v>CAN GESTION 50 F.I.</v>
          </cell>
          <cell r="C1018" t="str">
            <v>4467332</v>
          </cell>
          <cell r="D1018" t="str">
            <v>CAN GESTION 50 F.I.</v>
          </cell>
          <cell r="E1018" t="str">
            <v>4467332</v>
          </cell>
        </row>
        <row r="1019">
          <cell r="B1019" t="str">
            <v>CAN IMPULSO, F.I.</v>
          </cell>
          <cell r="C1019" t="str">
            <v>4467570</v>
          </cell>
          <cell r="D1019" t="str">
            <v>CAN IMPULSO, F.I.</v>
          </cell>
          <cell r="E1019" t="str">
            <v>4467570</v>
          </cell>
        </row>
        <row r="1020">
          <cell r="B1020" t="str">
            <v>CAN INDEXNAVARRA, F.</v>
          </cell>
          <cell r="C1020" t="str">
            <v>4467333</v>
          </cell>
          <cell r="D1020" t="str">
            <v>CAN INDEXNAVARRA, F.I.</v>
          </cell>
          <cell r="E1020" t="str">
            <v>4467333</v>
          </cell>
        </row>
        <row r="1021">
          <cell r="B1021" t="str">
            <v>CAN MERCADOS EMERGEN</v>
          </cell>
          <cell r="C1021" t="str">
            <v>4467434</v>
          </cell>
          <cell r="D1021" t="str">
            <v>CAN MERCADOS EMERGENTES, F.I.</v>
          </cell>
          <cell r="E1021" t="str">
            <v>4467434</v>
          </cell>
        </row>
        <row r="1022">
          <cell r="B1022" t="str">
            <v>CAN NORTEAMERICA, F.</v>
          </cell>
          <cell r="C1022" t="str">
            <v>4467438</v>
          </cell>
          <cell r="D1022" t="str">
            <v>CAN NORTEAMERICA, F.I.</v>
          </cell>
          <cell r="E1022" t="str">
            <v>4467438</v>
          </cell>
        </row>
        <row r="1023">
          <cell r="B1023" t="str">
            <v>CAN PLUSMARCA ACTIVA</v>
          </cell>
          <cell r="C1023" t="str">
            <v>4324599</v>
          </cell>
          <cell r="D1023" t="str">
            <v>BANCA CIVICA PLUSMARCA ACTIVA, F.I.</v>
          </cell>
          <cell r="E1023" t="str">
            <v>4324599</v>
          </cell>
        </row>
        <row r="1024">
          <cell r="B1024" t="str">
            <v>CAN PLUSMARCA, F.I.</v>
          </cell>
          <cell r="C1024" t="str">
            <v>4398911</v>
          </cell>
          <cell r="D1024" t="str">
            <v>CAN PLUSMARCA, F.I.</v>
          </cell>
          <cell r="E1024" t="str">
            <v>4398911</v>
          </cell>
        </row>
        <row r="1025">
          <cell r="B1025" t="str">
            <v>CAN PROGRESO, F.I.</v>
          </cell>
          <cell r="C1025" t="str">
            <v>4466848</v>
          </cell>
          <cell r="D1025" t="str">
            <v>CAN PROGRESO, F.I.</v>
          </cell>
          <cell r="E1025" t="str">
            <v>4466848</v>
          </cell>
        </row>
        <row r="1026">
          <cell r="B1026" t="str">
            <v>CAN RENDIMIENTO EXTR</v>
          </cell>
          <cell r="C1026" t="str">
            <v>4467559</v>
          </cell>
          <cell r="D1026" t="str">
            <v>CAN RENDIMIENTO EXTRA F.I.</v>
          </cell>
          <cell r="E1026" t="str">
            <v>4467559</v>
          </cell>
        </row>
        <row r="1027">
          <cell r="B1027" t="str">
            <v>CAN SIEMPRE POSITIVO</v>
          </cell>
          <cell r="C1027">
            <v>0</v>
          </cell>
          <cell r="D1027" t="str">
            <v>CAN SIEMPRE POSITIVO, F.I</v>
          </cell>
          <cell r="E1027" t="str">
            <v>4697897</v>
          </cell>
        </row>
        <row r="1028">
          <cell r="B1028" t="str">
            <v>CAN SOLIDO GAR IV</v>
          </cell>
          <cell r="C1028">
            <v>0</v>
          </cell>
          <cell r="D1028" t="str">
            <v>CAN SOLIDO GARANTIZADO IV, F.I</v>
          </cell>
          <cell r="E1028" t="str">
            <v>4706036</v>
          </cell>
        </row>
        <row r="1029">
          <cell r="B1029" t="str">
            <v>CAN SOLIDO GAR. II</v>
          </cell>
          <cell r="C1029">
            <v>0</v>
          </cell>
          <cell r="D1029" t="str">
            <v>CAN PREMIUM REVALORIZACION, F.I.</v>
          </cell>
          <cell r="E1029" t="str">
            <v>4706021</v>
          </cell>
        </row>
        <row r="1030">
          <cell r="B1030" t="str">
            <v>CANADA</v>
          </cell>
          <cell r="C1030" t="str">
            <v>4697610</v>
          </cell>
          <cell r="D1030" t="str">
            <v>CANADA</v>
          </cell>
          <cell r="E1030" t="str">
            <v>209123</v>
          </cell>
        </row>
        <row r="1031">
          <cell r="B1031" t="str">
            <v>CANAL DE ISABEL II</v>
          </cell>
          <cell r="C1031" t="str">
            <v>11529</v>
          </cell>
          <cell r="D1031" t="str">
            <v>CANAL DE ISABEL II</v>
          </cell>
          <cell r="E1031" t="str">
            <v>11529</v>
          </cell>
        </row>
        <row r="1032">
          <cell r="B1032" t="str">
            <v>CANAPORT LNG, LTD</v>
          </cell>
          <cell r="C1032" t="str">
            <v>4313677</v>
          </cell>
          <cell r="D1032" t="str">
            <v>CANAPORT LNG, LTD</v>
          </cell>
          <cell r="E1032" t="str">
            <v>4313677</v>
          </cell>
        </row>
        <row r="1033">
          <cell r="B1033" t="str">
            <v>CANARA BANK</v>
          </cell>
          <cell r="C1033" t="str">
            <v>3909963</v>
          </cell>
          <cell r="D1033" t="str">
            <v>CANARA BANK</v>
          </cell>
          <cell r="E1033" t="str">
            <v>204321</v>
          </cell>
        </row>
        <row r="1034">
          <cell r="B1034" t="str">
            <v>CANARIAS RENTA F.I.</v>
          </cell>
          <cell r="C1034" t="str">
            <v>4467577</v>
          </cell>
          <cell r="D1034" t="str">
            <v>CANARIAS RENTA F.I.</v>
          </cell>
          <cell r="E1034" t="str">
            <v>4467577</v>
          </cell>
        </row>
        <row r="1035">
          <cell r="B1035" t="str">
            <v>CANAVA</v>
          </cell>
          <cell r="C1035" t="str">
            <v>10695</v>
          </cell>
          <cell r="D1035" t="str">
            <v>CAJA DE AHORROS DE NAVARRA</v>
          </cell>
          <cell r="E1035" t="str">
            <v>102054</v>
          </cell>
        </row>
        <row r="1036">
          <cell r="B1036" t="str">
            <v>CANTABRIA GENERACION</v>
          </cell>
          <cell r="C1036" t="str">
            <v>4956513</v>
          </cell>
          <cell r="D1036" t="str">
            <v>CANTABRIA GENERACION S.L.</v>
          </cell>
          <cell r="E1036" t="str">
            <v>4956513</v>
          </cell>
        </row>
        <row r="1037">
          <cell r="B1037" t="str">
            <v>CAP GEMINI SA</v>
          </cell>
          <cell r="C1037" t="str">
            <v>3521289</v>
          </cell>
          <cell r="D1037" t="str">
            <v>CAP GEMINI SA</v>
          </cell>
          <cell r="E1037" t="str">
            <v>3521289</v>
          </cell>
        </row>
        <row r="1038">
          <cell r="B1038" t="str">
            <v>CAP-TDA1, FTA</v>
          </cell>
          <cell r="C1038" t="str">
            <v>4605887</v>
          </cell>
          <cell r="D1038" t="str">
            <v>CAP-TDA1, FTA</v>
          </cell>
          <cell r="E1038" t="str">
            <v>4605887</v>
          </cell>
        </row>
        <row r="1039">
          <cell r="B1039" t="str">
            <v>CAPPON</v>
          </cell>
          <cell r="C1039" t="str">
            <v>10705</v>
          </cell>
          <cell r="D1039" t="str">
            <v>CAJA DE AHORROS PROV. DE PONTEVEDRA</v>
          </cell>
          <cell r="E1039" t="str">
            <v>102057</v>
          </cell>
        </row>
        <row r="1040">
          <cell r="B1040" t="str">
            <v>CARDINEL</v>
          </cell>
          <cell r="C1040" t="str">
            <v>3668653</v>
          </cell>
          <cell r="D1040" t="str">
            <v>CARDINE BANCA - LONDON</v>
          </cell>
          <cell r="E1040" t="str">
            <v>201552</v>
          </cell>
        </row>
        <row r="1041">
          <cell r="B1041" t="str">
            <v>CARDINEP</v>
          </cell>
          <cell r="C1041" t="str">
            <v>3533314</v>
          </cell>
          <cell r="D1041" t="str">
            <v>CARDINE BANCA SPA - BOL/PAD</v>
          </cell>
          <cell r="E1041" t="str">
            <v>201550</v>
          </cell>
        </row>
        <row r="1042">
          <cell r="B1042" t="str">
            <v>CAREY VALUE ADDED S.</v>
          </cell>
          <cell r="C1042" t="str">
            <v>5184262</v>
          </cell>
          <cell r="D1042" t="str">
            <v>LOSAN HOTELS WORLD VALUE ADDEDI S.L.</v>
          </cell>
          <cell r="E1042" t="str">
            <v>4242596</v>
          </cell>
        </row>
        <row r="1043">
          <cell r="B1043" t="str">
            <v>CARGILL INCORPORATED</v>
          </cell>
          <cell r="C1043" t="str">
            <v>4127455</v>
          </cell>
          <cell r="D1043" t="str">
            <v>CARGILL INCORPORATED</v>
          </cell>
          <cell r="E1043" t="str">
            <v>4217455</v>
          </cell>
        </row>
        <row r="1044">
          <cell r="B1044" t="str">
            <v>CARIBOLU</v>
          </cell>
          <cell r="C1044" t="str">
            <v>3168848</v>
          </cell>
          <cell r="D1044" t="str">
            <v>CARDINE BANCA SPA-LUX</v>
          </cell>
          <cell r="E1044" t="str">
            <v>205032</v>
          </cell>
        </row>
        <row r="1045">
          <cell r="B1045" t="str">
            <v>CARIGE</v>
          </cell>
          <cell r="C1045" t="str">
            <v>3583408</v>
          </cell>
          <cell r="D1045" t="str">
            <v>BANCA CARIGE SPA</v>
          </cell>
          <cell r="E1045" t="str">
            <v>204544</v>
          </cell>
        </row>
        <row r="1046">
          <cell r="B1046" t="str">
            <v>CARIPLOL</v>
          </cell>
          <cell r="C1046" t="str">
            <v>11797</v>
          </cell>
          <cell r="D1046" t="str">
            <v>CARIPLO, LONDON BRANCH</v>
          </cell>
          <cell r="E1046" t="str">
            <v>201802</v>
          </cell>
        </row>
        <row r="1047">
          <cell r="B1047" t="str">
            <v>CARITOGC</v>
          </cell>
          <cell r="C1047" t="str">
            <v>12422</v>
          </cell>
          <cell r="D1047" t="str">
            <v>CASSA DI RISPARMIO DI TORINO-GRAN CAYMAN</v>
          </cell>
          <cell r="E1047" t="str">
            <v>200142</v>
          </cell>
        </row>
        <row r="1048">
          <cell r="B1048" t="str">
            <v>CARITOL</v>
          </cell>
          <cell r="C1048" t="str">
            <v>12423</v>
          </cell>
          <cell r="D1048" t="str">
            <v>BANCA CASSA DI RISPARMIO DI TORINO-LONDO</v>
          </cell>
          <cell r="E1048" t="str">
            <v>200143</v>
          </cell>
        </row>
        <row r="1049">
          <cell r="B1049" t="str">
            <v>CARITONY</v>
          </cell>
          <cell r="C1049" t="str">
            <v>12424</v>
          </cell>
          <cell r="D1049" t="str">
            <v>BANCA CRT S.P.A.-NEW YORK</v>
          </cell>
          <cell r="E1049" t="str">
            <v>200144</v>
          </cell>
        </row>
        <row r="1050">
          <cell r="B1050" t="str">
            <v>CARITOT</v>
          </cell>
          <cell r="C1050" t="str">
            <v>12421</v>
          </cell>
          <cell r="D1050" t="str">
            <v>BANCA CASSA DI RISPARMIO DI TORINO-TURIN</v>
          </cell>
          <cell r="E1050" t="str">
            <v>200141</v>
          </cell>
        </row>
        <row r="1051">
          <cell r="B1051" t="str">
            <v>CARLOS CASADO, S.A.</v>
          </cell>
          <cell r="C1051" t="str">
            <v>4405471</v>
          </cell>
          <cell r="D1051" t="str">
            <v>CARLOS CASADO, S.A.</v>
          </cell>
          <cell r="E1051" t="str">
            <v>4405471</v>
          </cell>
        </row>
        <row r="1052">
          <cell r="B1052" t="str">
            <v>CARREFOUR FRANCE</v>
          </cell>
          <cell r="C1052" t="str">
            <v>3384474</v>
          </cell>
          <cell r="D1052" t="str">
            <v>CARREFOUR</v>
          </cell>
          <cell r="E1052" t="str">
            <v>108232</v>
          </cell>
        </row>
        <row r="1053">
          <cell r="B1053" t="str">
            <v>CARRIER 1 INTERNATIO</v>
          </cell>
          <cell r="C1053" t="str">
            <v>3385055</v>
          </cell>
          <cell r="D1053" t="str">
            <v>CARRIER 1 INTERNATIONAL</v>
          </cell>
          <cell r="E1053" t="str">
            <v>3385055</v>
          </cell>
        </row>
        <row r="1054">
          <cell r="B1054" t="str">
            <v>CARSO GLOBAL TELECOM</v>
          </cell>
          <cell r="C1054" t="str">
            <v>3156104</v>
          </cell>
          <cell r="D1054" t="str">
            <v>CARSO GLOBAL TELECOM,S.A.DE C.V.</v>
          </cell>
          <cell r="E1054" t="str">
            <v>3156104</v>
          </cell>
        </row>
        <row r="1055">
          <cell r="B1055" t="str">
            <v>CASA BOTAS</v>
          </cell>
          <cell r="C1055" t="str">
            <v>003924694</v>
          </cell>
          <cell r="D1055" t="str">
            <v>CASA BOTAS, VIUDA DE J.MARTINEZ BLASCO, S.L.</v>
          </cell>
          <cell r="E1055" t="str">
            <v>003924694</v>
          </cell>
        </row>
        <row r="1056">
          <cell r="B1056" t="str">
            <v>CASER</v>
          </cell>
          <cell r="C1056" t="str">
            <v>10743</v>
          </cell>
          <cell r="D1056" t="str">
            <v>CASER</v>
          </cell>
          <cell r="E1056" t="str">
            <v>10743</v>
          </cell>
        </row>
        <row r="1057">
          <cell r="B1057" t="str">
            <v>CASIGRAMA INV SICAV</v>
          </cell>
          <cell r="C1057" t="str">
            <v>4692060</v>
          </cell>
          <cell r="D1057" t="str">
            <v>CASIGRAMA INVERSIONES S.I.C.A.V, S.A.</v>
          </cell>
          <cell r="E1057" t="str">
            <v>4692060</v>
          </cell>
        </row>
        <row r="1058">
          <cell r="B1058" t="str">
            <v>CASINO GUICHARD P</v>
          </cell>
          <cell r="C1058" t="str">
            <v>3663632</v>
          </cell>
          <cell r="D1058" t="str">
            <v>ETABLISSEMENTS ECONOMIQUES DU CASINO GUICHARD-PERRACHON S.A.</v>
          </cell>
          <cell r="E1058" t="str">
            <v>3663632</v>
          </cell>
        </row>
        <row r="1059">
          <cell r="B1059" t="str">
            <v>CASSA DI RISPARMIO D</v>
          </cell>
          <cell r="C1059" t="str">
            <v>3346266</v>
          </cell>
          <cell r="D1059" t="str">
            <v>CASSA DI RISPARMIO DI FIRENZE SPA-FIRENZ</v>
          </cell>
          <cell r="E1059" t="str">
            <v>201541</v>
          </cell>
        </row>
        <row r="1060">
          <cell r="B1060" t="str">
            <v>CASTILLA-MANCHA</v>
          </cell>
          <cell r="C1060" t="str">
            <v xml:space="preserve"> </v>
          </cell>
          <cell r="D1060" t="str">
            <v>COMUNIDAD DE CASTILLA-LA MANCHA</v>
          </cell>
          <cell r="E1060" t="str">
            <v>101119</v>
          </cell>
        </row>
        <row r="1061">
          <cell r="B1061" t="str">
            <v>CASTORAMA DUBOIS</v>
          </cell>
          <cell r="C1061" t="str">
            <v>3681924</v>
          </cell>
          <cell r="D1061" t="str">
            <v>CASTORAMA DUBOIS</v>
          </cell>
          <cell r="E1061" t="str">
            <v>3681924</v>
          </cell>
        </row>
        <row r="1062">
          <cell r="B1062" t="str">
            <v>CATALANA</v>
          </cell>
          <cell r="C1062" t="str">
            <v>8999</v>
          </cell>
          <cell r="D1062" t="str">
            <v>BANCA CATALANA</v>
          </cell>
          <cell r="E1062" t="str">
            <v>100015</v>
          </cell>
        </row>
        <row r="1063">
          <cell r="B1063" t="str">
            <v>CATALANA DE ENERGIES</v>
          </cell>
          <cell r="C1063" t="str">
            <v>4655521</v>
          </cell>
          <cell r="D1063" t="str">
            <v>CATALANA DE ENERGIES RENOVABLES SL</v>
          </cell>
          <cell r="E1063" t="str">
            <v>4655521</v>
          </cell>
        </row>
        <row r="1064">
          <cell r="B1064" t="str">
            <v>CATALANA OCCIDENTE</v>
          </cell>
          <cell r="C1064" t="str">
            <v>63537</v>
          </cell>
          <cell r="D1064" t="str">
            <v>CATALANA DE OCCIDENTE</v>
          </cell>
          <cell r="E1064" t="str">
            <v>63537</v>
          </cell>
        </row>
        <row r="1065">
          <cell r="B1065" t="str">
            <v>CATALUNYA BANC, S.A.</v>
          </cell>
          <cell r="C1065" t="str">
            <v>6668103</v>
          </cell>
          <cell r="D1065" t="str">
            <v>CATALUNYA BANC, S.A.</v>
          </cell>
          <cell r="E1065" t="str">
            <v>100484</v>
          </cell>
        </row>
        <row r="1066">
          <cell r="B1066" t="str">
            <v>CAVEA PRODUCCIONES S</v>
          </cell>
          <cell r="C1066" t="str">
            <v>4104344</v>
          </cell>
          <cell r="D1066" t="str">
            <v>CAVEA PRODUCCIONES SL</v>
          </cell>
          <cell r="E1066" t="str">
            <v>4104344</v>
          </cell>
        </row>
        <row r="1067">
          <cell r="B1067" t="str">
            <v>CAVENDISH SQUARE FUN</v>
          </cell>
          <cell r="C1067" t="str">
            <v>4593455</v>
          </cell>
          <cell r="D1067" t="str">
            <v>CAVENDISH SQUARE FUNDING PLC</v>
          </cell>
          <cell r="E1067" t="str">
            <v>4593455</v>
          </cell>
        </row>
        <row r="1068">
          <cell r="B1068" t="str">
            <v>CBCBRU</v>
          </cell>
          <cell r="C1068" t="str">
            <v>3346193</v>
          </cell>
          <cell r="D1068" t="str">
            <v>CBC BANQUE SA (F.C.G.SA D.B.B.)-BRUSSELS</v>
          </cell>
          <cell r="E1068" t="str">
            <v>201351</v>
          </cell>
        </row>
        <row r="1069">
          <cell r="B1069" t="str">
            <v>CBOE</v>
          </cell>
          <cell r="C1069">
            <v>0</v>
          </cell>
          <cell r="D1069" t="str">
            <v>CHICAGO BOARD OPTIONS EXCHANGE</v>
          </cell>
          <cell r="E1069" t="str">
            <v>509096</v>
          </cell>
        </row>
        <row r="1070">
          <cell r="B1070" t="str">
            <v>CBOT</v>
          </cell>
          <cell r="C1070" t="str">
            <v>3663533</v>
          </cell>
          <cell r="D1070" t="str">
            <v>CHICAGO BOARD OF TRADE</v>
          </cell>
          <cell r="E1070" t="str">
            <v>509092</v>
          </cell>
        </row>
        <row r="1071">
          <cell r="B1071" t="str">
            <v>CBURG GARNT.IBEX FI</v>
          </cell>
          <cell r="C1071" t="str">
            <v>4540898</v>
          </cell>
          <cell r="D1071" t="str">
            <v>banca civ. gar.ibex</v>
          </cell>
          <cell r="E1071" t="str">
            <v>4540898</v>
          </cell>
        </row>
        <row r="1072">
          <cell r="B1072" t="str">
            <v>CCANAR. EUR.MAS70 GA</v>
          </cell>
          <cell r="C1072" t="str">
            <v>102065</v>
          </cell>
          <cell r="D1072" t="str">
            <v>CAJACANARIAS EURIBOR MAS 70 GARANTIZADO</v>
          </cell>
          <cell r="E1072" t="str">
            <v>4398952</v>
          </cell>
        </row>
        <row r="1073">
          <cell r="B1073" t="str">
            <v>CCBNY</v>
          </cell>
          <cell r="C1073" t="str">
            <v xml:space="preserve"> </v>
          </cell>
          <cell r="D1073" t="str">
            <v>DEXIA BANK BELGIUM, S.A. - NEW YORK</v>
          </cell>
          <cell r="E1073" t="str">
            <v>200312</v>
          </cell>
        </row>
        <row r="1074">
          <cell r="B1074" t="str">
            <v>CCDESJARDINS</v>
          </cell>
          <cell r="C1074" t="str">
            <v>3807332</v>
          </cell>
          <cell r="D1074" t="str">
            <v>CAISSE CENTRALE DESJARDINS DU QUEBEC</v>
          </cell>
          <cell r="E1074" t="str">
            <v>203703</v>
          </cell>
        </row>
        <row r="1075">
          <cell r="B1075" t="str">
            <v>CCF</v>
          </cell>
          <cell r="C1075" t="str">
            <v>34713</v>
          </cell>
          <cell r="D1075" t="str">
            <v>Zex - CREDIT COMMERCIALE DE FRANCE</v>
          </cell>
          <cell r="E1075" t="str">
            <v>100172</v>
          </cell>
        </row>
        <row r="1076">
          <cell r="B1076" t="str">
            <v>CCFAT</v>
          </cell>
          <cell r="C1076" t="str">
            <v xml:space="preserve"> </v>
          </cell>
          <cell r="D1076" t="str">
            <v>CREDIT COMMERCIAL DE FRANCE - ATENAS</v>
          </cell>
          <cell r="E1076" t="str">
            <v>201505</v>
          </cell>
        </row>
        <row r="1077">
          <cell r="B1077" t="str">
            <v>CCFLON</v>
          </cell>
          <cell r="C1077" t="str">
            <v xml:space="preserve"> </v>
          </cell>
          <cell r="D1077" t="str">
            <v>CREDIT COMMERCIAL DE FRANCE - LONDRES</v>
          </cell>
          <cell r="E1077" t="str">
            <v>201508</v>
          </cell>
        </row>
        <row r="1078">
          <cell r="B1078" t="str">
            <v>CCFNY</v>
          </cell>
          <cell r="C1078" t="str">
            <v>34716</v>
          </cell>
          <cell r="D1078" t="str">
            <v>CREDIT COMMERCIAL DE FRANCE - NEW YORK</v>
          </cell>
          <cell r="E1078" t="str">
            <v>201503</v>
          </cell>
        </row>
        <row r="1079">
          <cell r="B1079" t="str">
            <v>CCFTOK</v>
          </cell>
          <cell r="C1079" t="str">
            <v xml:space="preserve"> </v>
          </cell>
          <cell r="D1079" t="str">
            <v>CREDIT COMMERCIAL DE FRANCE - TOKYO</v>
          </cell>
          <cell r="E1079" t="str">
            <v>201506</v>
          </cell>
        </row>
        <row r="1080">
          <cell r="B1080" t="str">
            <v>CCM CONSOLID.MAX F.I</v>
          </cell>
          <cell r="C1080" t="str">
            <v>4482487</v>
          </cell>
          <cell r="D1080" t="str">
            <v>CCM CONSOLIDACION MAXIMA FI</v>
          </cell>
          <cell r="E1080" t="str">
            <v>4482487</v>
          </cell>
        </row>
        <row r="1081">
          <cell r="B1081" t="str">
            <v>CCM CRECIMIENTO FI</v>
          </cell>
          <cell r="C1081" t="str">
            <v>4482495</v>
          </cell>
          <cell r="D1081" t="str">
            <v>CCM CRECIMIENTO FI</v>
          </cell>
          <cell r="E1081" t="str">
            <v>4482495</v>
          </cell>
        </row>
        <row r="1082">
          <cell r="B1082" t="str">
            <v>CCM D.G.G.FI</v>
          </cell>
          <cell r="C1082" t="str">
            <v>45400758</v>
          </cell>
          <cell r="D1082" t="str">
            <v>CCM D.G.G.FI</v>
          </cell>
          <cell r="E1082" t="str">
            <v>4540758</v>
          </cell>
        </row>
        <row r="1083">
          <cell r="B1083" t="str">
            <v>CCM DIVID. EURO PREM</v>
          </cell>
          <cell r="C1083" t="str">
            <v>4554926</v>
          </cell>
          <cell r="D1083" t="str">
            <v>CCM DIVIDENDO EURO PREMIER FI</v>
          </cell>
          <cell r="E1083" t="str">
            <v>4554926</v>
          </cell>
        </row>
        <row r="1084">
          <cell r="B1084" t="str">
            <v>CCM FONDEPOSITO F.I.</v>
          </cell>
          <cell r="C1084" t="str">
            <v>4477644</v>
          </cell>
          <cell r="D1084" t="str">
            <v>CCM FONDEPOSITO F.I.</v>
          </cell>
          <cell r="E1084" t="str">
            <v>4477644</v>
          </cell>
        </row>
        <row r="1085">
          <cell r="B1085" t="str">
            <v>CCM RENTA 2013 GZDO</v>
          </cell>
          <cell r="C1085">
            <v>0</v>
          </cell>
          <cell r="D1085" t="str">
            <v>CCM RENTA 2013 GARANTIZADO, F.I</v>
          </cell>
          <cell r="E1085" t="str">
            <v>4907817</v>
          </cell>
        </row>
        <row r="1086">
          <cell r="B1086" t="str">
            <v>CCM RENTA FIJA .FI</v>
          </cell>
          <cell r="C1086" t="str">
            <v>4420032</v>
          </cell>
          <cell r="D1086" t="str">
            <v>CCM RENTA FIJA, F.I.</v>
          </cell>
          <cell r="E1086" t="str">
            <v>4420032</v>
          </cell>
        </row>
        <row r="1087">
          <cell r="B1087" t="str">
            <v>CCM RENTA GARANTIZAD</v>
          </cell>
          <cell r="C1087" t="str">
            <v>4600478</v>
          </cell>
          <cell r="D1087" t="str">
            <v>CCM RENTA GARANTIZADO</v>
          </cell>
          <cell r="E1087" t="str">
            <v>4600478</v>
          </cell>
        </row>
        <row r="1088">
          <cell r="B1088" t="str">
            <v>CCM RENTAS 5 , FI</v>
          </cell>
          <cell r="C1088" t="str">
            <v>4517771</v>
          </cell>
          <cell r="D1088" t="str">
            <v>CCM RENTAS 5 , FI</v>
          </cell>
          <cell r="E1088" t="str">
            <v>4517771</v>
          </cell>
        </row>
        <row r="1089">
          <cell r="B1089" t="str">
            <v>CCM RENTAS PLUS GAR</v>
          </cell>
          <cell r="C1089" t="str">
            <v>4540492</v>
          </cell>
          <cell r="D1089" t="str">
            <v>CCM RENTAS PLUS GARANTIZADO, F.I</v>
          </cell>
          <cell r="E1089" t="str">
            <v>4540492</v>
          </cell>
        </row>
        <row r="1090">
          <cell r="B1090" t="str">
            <v>CCM TRIPLE 10, FI</v>
          </cell>
          <cell r="C1090" t="str">
            <v>4630010</v>
          </cell>
          <cell r="D1090" t="str">
            <v>CCM INTERES CRECIENTE GARANTIZADO, FI</v>
          </cell>
          <cell r="E1090" t="str">
            <v>4630010</v>
          </cell>
        </row>
        <row r="1091">
          <cell r="B1091" t="str">
            <v>CCM VALOR CONSOLI.FI</v>
          </cell>
          <cell r="C1091" t="str">
            <v>4554989</v>
          </cell>
          <cell r="D1091" t="str">
            <v>CCM VALOR CONSOLIDADO FI</v>
          </cell>
          <cell r="E1091" t="str">
            <v>4554989</v>
          </cell>
        </row>
        <row r="1092">
          <cell r="B1092" t="str">
            <v>CDC</v>
          </cell>
          <cell r="C1092" t="str">
            <v>3825086</v>
          </cell>
          <cell r="D1092" t="str">
            <v>CAISSE DES DEPOTS ET CONSIGNATION</v>
          </cell>
          <cell r="E1092" t="str">
            <v>201420</v>
          </cell>
        </row>
        <row r="1093">
          <cell r="B1093" t="str">
            <v>CEAMI GUARAN BONDS I</v>
          </cell>
          <cell r="C1093" t="str">
            <v>4973620</v>
          </cell>
          <cell r="D1093" t="str">
            <v>CEAMI GUARANTEED BONDS I, F.T.A</v>
          </cell>
          <cell r="E1093" t="str">
            <v>4973620</v>
          </cell>
        </row>
        <row r="1094">
          <cell r="B1094" t="str">
            <v>CEB PARIS</v>
          </cell>
          <cell r="C1094" t="str">
            <v>4157066</v>
          </cell>
          <cell r="D1094" t="str">
            <v>COUNCIL OF EUROPE DEVELOPMENT BANKA</v>
          </cell>
          <cell r="E1094" t="str">
            <v>204200</v>
          </cell>
        </row>
        <row r="1095">
          <cell r="B1095" t="str">
            <v>CECA</v>
          </cell>
          <cell r="C1095" t="str">
            <v>31871</v>
          </cell>
          <cell r="D1095" t="str">
            <v>CONFEDERACION ESPAÑOLA DE C. DE AHORRO</v>
          </cell>
          <cell r="E1095" t="str">
            <v>102000</v>
          </cell>
        </row>
        <row r="1096">
          <cell r="B1096" t="str">
            <v>CECA Cestas RV</v>
          </cell>
          <cell r="C1096" t="str">
            <v>31871</v>
          </cell>
          <cell r="D1096" t="str">
            <v>CONFEDERACION ESPAÑOLA DE C. DE AHORRO</v>
          </cell>
          <cell r="E1096" t="str">
            <v>112000</v>
          </cell>
        </row>
        <row r="1097">
          <cell r="B1097" t="str">
            <v>CECAL</v>
          </cell>
          <cell r="C1097" t="str">
            <v>12661</v>
          </cell>
          <cell r="D1097" t="str">
            <v>CECA-LONDON</v>
          </cell>
          <cell r="E1097" t="str">
            <v>202631</v>
          </cell>
        </row>
        <row r="1098">
          <cell r="B1098" t="str">
            <v>CED G BANCO POPULAR2</v>
          </cell>
          <cell r="C1098" t="str">
            <v>4925534</v>
          </cell>
          <cell r="D1098" t="str">
            <v>CEDULAS GRUPO BANCO POPOLAR 2, F.T.A</v>
          </cell>
          <cell r="E1098" t="str">
            <v>4925534</v>
          </cell>
        </row>
        <row r="1099">
          <cell r="B1099" t="str">
            <v>CEDO PLC</v>
          </cell>
          <cell r="C1099" t="str">
            <v>4142099</v>
          </cell>
          <cell r="D1099" t="str">
            <v>CEDO PLC</v>
          </cell>
          <cell r="E1099" t="str">
            <v>4142099</v>
          </cell>
        </row>
        <row r="1100">
          <cell r="B1100" t="str">
            <v>CEDULAS TDA 12, FTA</v>
          </cell>
          <cell r="C1100" t="str">
            <v>4861758</v>
          </cell>
          <cell r="D1100" t="str">
            <v>CEDULAS TDA 12, FTA</v>
          </cell>
          <cell r="E1100" t="str">
            <v>4861758</v>
          </cell>
        </row>
        <row r="1101">
          <cell r="B1101" t="str">
            <v>CEDULAS TDA 7, FTA</v>
          </cell>
          <cell r="C1101" t="str">
            <v>6667267</v>
          </cell>
          <cell r="D1101" t="str">
            <v>CEDULAS TDA 7, FTA</v>
          </cell>
          <cell r="E1101" t="str">
            <v>6667267</v>
          </cell>
        </row>
        <row r="1102">
          <cell r="B1102" t="str">
            <v>CEIBB</v>
          </cell>
          <cell r="C1102" t="str">
            <v>3583280</v>
          </cell>
          <cell r="D1102" t="str">
            <v>CENTRALEUROPEAN INTL. BANK LTD</v>
          </cell>
          <cell r="E1102" t="str">
            <v>201160</v>
          </cell>
        </row>
        <row r="1103">
          <cell r="B1103" t="str">
            <v>CELERIS SERVICIOS FC</v>
          </cell>
          <cell r="C1103" t="str">
            <v>4283770</v>
          </cell>
          <cell r="D1103" t="str">
            <v>CELERIS SERVICIOS FINANCIEROS SA</v>
          </cell>
          <cell r="E1103" t="str">
            <v>4283770</v>
          </cell>
        </row>
        <row r="1104">
          <cell r="B1104" t="str">
            <v>CELESIO FINANCE, BV</v>
          </cell>
          <cell r="C1104" t="str">
            <v>4066299</v>
          </cell>
          <cell r="D1104" t="str">
            <v>CELESIO FINANCE, BV</v>
          </cell>
          <cell r="E1104" t="str">
            <v>4066299</v>
          </cell>
        </row>
        <row r="1105">
          <cell r="B1105" t="str">
            <v>CELGENE CORP</v>
          </cell>
          <cell r="C1105" t="str">
            <v>4477193</v>
          </cell>
          <cell r="D1105" t="str">
            <v>CELGENE CORP</v>
          </cell>
          <cell r="E1105" t="str">
            <v>4477193</v>
          </cell>
        </row>
        <row r="1106">
          <cell r="B1106" t="str">
            <v>CELULOSAS DE ASTURIA</v>
          </cell>
          <cell r="C1106" t="str">
            <v>3617227</v>
          </cell>
          <cell r="D1106" t="str">
            <v>CELULOSAS DE ASTURIAS S.A.</v>
          </cell>
          <cell r="E1106" t="str">
            <v>3617227</v>
          </cell>
        </row>
        <row r="1107">
          <cell r="B1107" t="str">
            <v>CEMENTOS ANTEQUERA</v>
          </cell>
          <cell r="C1107" t="str">
            <v>4122388</v>
          </cell>
          <cell r="D1107" t="str">
            <v>CEMENTOS ANTEQUERA</v>
          </cell>
          <cell r="E1107" t="str">
            <v>4122388</v>
          </cell>
        </row>
        <row r="1108">
          <cell r="B1108" t="str">
            <v>CEMENTOS PORTLAND, S</v>
          </cell>
          <cell r="C1108" t="str">
            <v>3207860</v>
          </cell>
          <cell r="D1108" t="str">
            <v>CEMENTOS PORTLAND, S.A.</v>
          </cell>
          <cell r="E1108" t="str">
            <v>3207860</v>
          </cell>
        </row>
        <row r="1109">
          <cell r="B1109" t="str">
            <v>CEMEX ESPAÑA, SA</v>
          </cell>
          <cell r="C1109" t="str">
            <v>4070237</v>
          </cell>
          <cell r="D1109" t="str">
            <v>CEMEX ESPAÑA, SA</v>
          </cell>
          <cell r="E1109" t="str">
            <v>4070237</v>
          </cell>
        </row>
        <row r="1110">
          <cell r="B1110" t="str">
            <v>CENTRAL HIS.SVB</v>
          </cell>
          <cell r="C1110" t="str">
            <v>12856</v>
          </cell>
          <cell r="D1110" t="str">
            <v>CENTRAL HISPANO DE BOLSA, SVB.</v>
          </cell>
          <cell r="E1110" t="str">
            <v>103644</v>
          </cell>
        </row>
        <row r="1111">
          <cell r="B1111" t="str">
            <v>CENTRAL HISPANO</v>
          </cell>
          <cell r="C1111" t="str">
            <v xml:space="preserve"> </v>
          </cell>
          <cell r="D1111" t="str">
            <v>BANCO CENTRAL HISPANOAMERICANO</v>
          </cell>
          <cell r="E1111" t="str">
            <v>100016</v>
          </cell>
        </row>
        <row r="1112">
          <cell r="B1112" t="str">
            <v>CENTRAL LECHERA GALL</v>
          </cell>
          <cell r="C1112" t="str">
            <v>12864</v>
          </cell>
          <cell r="D1112" t="str">
            <v>CENTRAL LECHERA GALLEGA, S.A.</v>
          </cell>
          <cell r="E1112" t="str">
            <v>12864</v>
          </cell>
        </row>
        <row r="1113">
          <cell r="B1113" t="str">
            <v>CENTRALL</v>
          </cell>
          <cell r="C1113" t="str">
            <v>9045</v>
          </cell>
          <cell r="D1113" t="str">
            <v>BANCO CENTRAL HISPANO - LONDRES</v>
          </cell>
          <cell r="E1113" t="str">
            <v>202171</v>
          </cell>
        </row>
        <row r="1114">
          <cell r="B1114" t="str">
            <v>CENTRALNY</v>
          </cell>
          <cell r="C1114" t="str">
            <v>9046</v>
          </cell>
          <cell r="D1114" t="str">
            <v>BANCO CENTRAL HISPANO - NEW YORK</v>
          </cell>
          <cell r="E1114" t="str">
            <v>202172</v>
          </cell>
        </row>
        <row r="1115">
          <cell r="B1115" t="str">
            <v>CENTRALP</v>
          </cell>
          <cell r="C1115" t="str">
            <v>9047</v>
          </cell>
          <cell r="D1115" t="str">
            <v>BANCO CENTRAL HISPANO - PARIS</v>
          </cell>
          <cell r="E1115" t="str">
            <v>202173</v>
          </cell>
        </row>
        <row r="1116">
          <cell r="B1116" t="str">
            <v>CENTRE INTEGRAL DE M</v>
          </cell>
          <cell r="C1116" t="str">
            <v>3930123</v>
          </cell>
          <cell r="D1116" t="str">
            <v>CENTRE INTEGRAL DE MERCADERIES I ACTIVITATS LOGISTIQUES</v>
          </cell>
          <cell r="E1116" t="str">
            <v>3930123</v>
          </cell>
        </row>
        <row r="1117">
          <cell r="B1117" t="str">
            <v>CENTRES D'ACTIVITATS</v>
          </cell>
          <cell r="C1117" t="str">
            <v>3933598</v>
          </cell>
          <cell r="D1117" t="str">
            <v>CENTRES D'ACTIVITATS FISIQUES, SA</v>
          </cell>
          <cell r="E1117" t="str">
            <v>3933598</v>
          </cell>
        </row>
        <row r="1118">
          <cell r="B1118" t="str">
            <v>CENTRICA PLC</v>
          </cell>
          <cell r="C1118" t="str">
            <v>3499250</v>
          </cell>
          <cell r="D1118" t="str">
            <v>CENTRICA PLC</v>
          </cell>
          <cell r="E1118" t="str">
            <v>3499250</v>
          </cell>
        </row>
        <row r="1119">
          <cell r="B1119" t="str">
            <v>CENTRO DE ATENCION D</v>
          </cell>
          <cell r="C1119" t="str">
            <v>3374650</v>
          </cell>
          <cell r="D1119" t="str">
            <v>CENTRO DE ATENCION DE LLAMADAS S.A.</v>
          </cell>
          <cell r="E1119" t="str">
            <v>3374650</v>
          </cell>
        </row>
        <row r="1120">
          <cell r="B1120" t="str">
            <v>CENTRO RESIDENCIAL C</v>
          </cell>
          <cell r="C1120" t="str">
            <v>4545020</v>
          </cell>
          <cell r="D1120" t="str">
            <v>CENTRO RESIDENCIAL CULLEDERO S.A.</v>
          </cell>
          <cell r="E1120" t="str">
            <v>4545020</v>
          </cell>
        </row>
        <row r="1121">
          <cell r="B1121" t="str">
            <v>CENTROS COMERCIALES</v>
          </cell>
          <cell r="C1121" t="str">
            <v>2842996</v>
          </cell>
          <cell r="D1121" t="str">
            <v>CENTROS COMERCIALES CARREFOUR</v>
          </cell>
          <cell r="E1121" t="str">
            <v>2842996</v>
          </cell>
        </row>
        <row r="1122">
          <cell r="B1122" t="str">
            <v>CEPE DE LOMONT</v>
          </cell>
          <cell r="C1122" t="str">
            <v>4391962</v>
          </cell>
          <cell r="D1122" t="str">
            <v>CEPE DE LOMONT</v>
          </cell>
          <cell r="E1122" t="str">
            <v>4391962</v>
          </cell>
        </row>
        <row r="1123">
          <cell r="B1123" t="str">
            <v>CEPE DE SAINT FLOREN</v>
          </cell>
          <cell r="C1123" t="str">
            <v>4391941</v>
          </cell>
          <cell r="D1123" t="str">
            <v>CEPE DE SAINT FLORENTIN</v>
          </cell>
          <cell r="E1123" t="str">
            <v>4391941</v>
          </cell>
        </row>
        <row r="1124">
          <cell r="B1124" t="str">
            <v>CEPSA</v>
          </cell>
          <cell r="C1124" t="str">
            <v>20275</v>
          </cell>
          <cell r="D1124" t="str">
            <v>COMPAÑIA ESPAÑOLA DE PETROLEOS S.A.</v>
          </cell>
          <cell r="E1124" t="str">
            <v>20275</v>
          </cell>
        </row>
        <row r="1125">
          <cell r="B1125" t="str">
            <v>CERAMICA VEREA SA</v>
          </cell>
          <cell r="C1125" t="str">
            <v>13492</v>
          </cell>
          <cell r="D1125" t="str">
            <v>CERAMICA VEREA SA</v>
          </cell>
          <cell r="E1125" t="str">
            <v>13492</v>
          </cell>
        </row>
        <row r="1126">
          <cell r="B1126" t="str">
            <v>CERTUM CONTROL TECNI</v>
          </cell>
          <cell r="C1126" t="str">
            <v>3524137</v>
          </cell>
          <cell r="D1126" t="str">
            <v>CERTUM CONTROL TECNICO DE LA EDIFICACION S.A.</v>
          </cell>
          <cell r="E1126" t="str">
            <v>3524137</v>
          </cell>
        </row>
        <row r="1127">
          <cell r="B1127" t="str">
            <v>CESCA</v>
          </cell>
          <cell r="C1127" t="str">
            <v>4798424</v>
          </cell>
          <cell r="D1127" t="str">
            <v>CESKA SPORITELNA, A.S.</v>
          </cell>
          <cell r="E1127" t="str">
            <v>208741</v>
          </cell>
        </row>
        <row r="1128">
          <cell r="B1128" t="str">
            <v>CESKOS</v>
          </cell>
          <cell r="C1128" t="str">
            <v>3611138</v>
          </cell>
          <cell r="D1128" t="str">
            <v>CESKOSLOVENSKA OBCHODNI BANKA, A.S.</v>
          </cell>
          <cell r="E1128" t="str">
            <v>200690</v>
          </cell>
        </row>
        <row r="1129">
          <cell r="B1129" t="str">
            <v>CETELEM</v>
          </cell>
          <cell r="C1129" t="str">
            <v>3578569</v>
          </cell>
          <cell r="D1129" t="str">
            <v>BANCO CETELEM, S.A.</v>
          </cell>
          <cell r="E1129" t="str">
            <v>100225</v>
          </cell>
        </row>
        <row r="1130">
          <cell r="B1130" t="str">
            <v>CF FINANCE SRL</v>
          </cell>
          <cell r="C1130" t="str">
            <v>3772336</v>
          </cell>
          <cell r="D1130" t="str">
            <v>CF FINANCE SRL</v>
          </cell>
          <cell r="E1130" t="str">
            <v>3772336</v>
          </cell>
        </row>
        <row r="1131">
          <cell r="B1131" t="str">
            <v>CFCICNY</v>
          </cell>
          <cell r="C1131" t="str">
            <v>2712584</v>
          </cell>
          <cell r="D1131" t="str">
            <v>COMPAGNIE FINANCIERE DE CIC - NEW YORK</v>
          </cell>
          <cell r="E1131" t="str">
            <v>200602</v>
          </cell>
        </row>
        <row r="1132">
          <cell r="B1132" t="str">
            <v>CHAMARTIN LA GRELA S</v>
          </cell>
          <cell r="C1132" t="str">
            <v>4300824</v>
          </cell>
          <cell r="D1132" t="str">
            <v>CHAMARTIN LA GRELA SL</v>
          </cell>
          <cell r="E1132" t="str">
            <v>4300824</v>
          </cell>
        </row>
        <row r="1133">
          <cell r="B1133" t="str">
            <v>CHARLES SCHWAB CORP</v>
          </cell>
          <cell r="C1133" t="str">
            <v>3751349</v>
          </cell>
          <cell r="D1133" t="str">
            <v>CHARLES SCHWAB CORP</v>
          </cell>
          <cell r="E1133" t="str">
            <v>3751349</v>
          </cell>
        </row>
        <row r="1134">
          <cell r="B1134" t="str">
            <v>CHARLES STANLEY</v>
          </cell>
          <cell r="C1134" t="str">
            <v>4691315</v>
          </cell>
          <cell r="D1134" t="str">
            <v>CHARLES STANLEY ¬ CO LTD</v>
          </cell>
          <cell r="E1134" t="str">
            <v>205071</v>
          </cell>
        </row>
        <row r="1135">
          <cell r="B1135" t="str">
            <v>CHARTERL</v>
          </cell>
          <cell r="C1135" t="str">
            <v>3168846</v>
          </cell>
          <cell r="D1135" t="str">
            <v>CHARTERHOUSE BANK LTD.-LDN</v>
          </cell>
          <cell r="E1135" t="str">
            <v>203441</v>
          </cell>
        </row>
        <row r="1136">
          <cell r="B1136" t="str">
            <v>CHASEES</v>
          </cell>
          <cell r="C1136" t="str">
            <v>4686995</v>
          </cell>
          <cell r="D1136" t="str">
            <v>JPMORGAN CHASE BANK NA - MADRID BRCH.</v>
          </cell>
          <cell r="E1136" t="str">
            <v>100151</v>
          </cell>
        </row>
        <row r="1137">
          <cell r="B1137" t="str">
            <v>CHASEHK</v>
          </cell>
          <cell r="C1137" t="str">
            <v>2633610</v>
          </cell>
          <cell r="D1137" t="str">
            <v>JPMORGAN CHASE BANK NA - H.K. BRCH.</v>
          </cell>
          <cell r="E1137" t="str">
            <v>202714</v>
          </cell>
        </row>
        <row r="1138">
          <cell r="B1138" t="str">
            <v>CHASEJ</v>
          </cell>
          <cell r="C1138" t="str">
            <v>4404161</v>
          </cell>
          <cell r="D1138" t="str">
            <v>JPMORGAN CHASE BANK NA - TOKYO BRCH.</v>
          </cell>
          <cell r="E1138" t="str">
            <v>202717</v>
          </cell>
        </row>
        <row r="1139">
          <cell r="B1139" t="str">
            <v>CHASEL</v>
          </cell>
          <cell r="C1139" t="str">
            <v>13670</v>
          </cell>
          <cell r="D1139" t="str">
            <v>JPMORGAN CHASE BANK NA - LDN. BRCH.</v>
          </cell>
          <cell r="E1139" t="str">
            <v>202711</v>
          </cell>
        </row>
        <row r="1140">
          <cell r="B1140" t="str">
            <v>CHASEL CLS</v>
          </cell>
          <cell r="C1140" t="str">
            <v>13670</v>
          </cell>
          <cell r="D1140" t="str">
            <v>JPMORGAN CHASE BANK NA - LDN. BRCH.</v>
          </cell>
          <cell r="E1140" t="str">
            <v>202708</v>
          </cell>
        </row>
        <row r="1141">
          <cell r="B1141" t="str">
            <v>CHASEMI</v>
          </cell>
          <cell r="C1141" t="str">
            <v>13673</v>
          </cell>
          <cell r="D1141" t="str">
            <v>JPMORGAN CHASE BANK NA - MILANO</v>
          </cell>
          <cell r="E1141" t="str">
            <v>202713</v>
          </cell>
        </row>
        <row r="1142">
          <cell r="B1142" t="str">
            <v>CHASENY</v>
          </cell>
          <cell r="C1142" t="str">
            <v>13671</v>
          </cell>
          <cell r="D1142" t="str">
            <v>JPMORGAN CHASE BANK NA</v>
          </cell>
          <cell r="E1142" t="str">
            <v>202710</v>
          </cell>
        </row>
        <row r="1143">
          <cell r="B1143" t="str">
            <v>CHASENYFX</v>
          </cell>
          <cell r="C1143" t="str">
            <v>13671</v>
          </cell>
          <cell r="D1143" t="str">
            <v>JPMORGAN CHASE BANK NA</v>
          </cell>
          <cell r="E1143" t="str">
            <v>202719</v>
          </cell>
        </row>
        <row r="1144">
          <cell r="B1144" t="str">
            <v>CHASESG</v>
          </cell>
          <cell r="C1144" t="str">
            <v>4403737</v>
          </cell>
          <cell r="D1144" t="str">
            <v>JPMORGAN CHASE BANK NA - SING. BRCH</v>
          </cell>
          <cell r="E1144" t="str">
            <v>202716</v>
          </cell>
        </row>
        <row r="1145">
          <cell r="B1145" t="str">
            <v>CHASESYD</v>
          </cell>
          <cell r="C1145" t="str">
            <v>4686950</v>
          </cell>
          <cell r="D1145" t="str">
            <v>JPMORGAN CHASE BANK, NA - SYD. BR.</v>
          </cell>
          <cell r="E1145" t="str">
            <v>202720</v>
          </cell>
        </row>
        <row r="1146">
          <cell r="B1146" t="str">
            <v>CHASETP</v>
          </cell>
          <cell r="C1146" t="str">
            <v>3804931</v>
          </cell>
          <cell r="D1146" t="str">
            <v>JPMORGAN CHASE BANK NA - TAIPEI BR.</v>
          </cell>
          <cell r="E1146" t="str">
            <v>202718</v>
          </cell>
        </row>
        <row r="1147">
          <cell r="B1147" t="str">
            <v>CHEMICALFFT</v>
          </cell>
          <cell r="C1147" t="str">
            <v>13688</v>
          </cell>
          <cell r="D1147" t="str">
            <v>CHEMICAL BANK AG-FRANKFURT</v>
          </cell>
          <cell r="E1147" t="str">
            <v>200253</v>
          </cell>
        </row>
        <row r="1148">
          <cell r="B1148" t="str">
            <v>CHEMICALL</v>
          </cell>
          <cell r="C1148" t="str">
            <v>13687</v>
          </cell>
          <cell r="D1148" t="str">
            <v>CHEMICAL BANK -LONDON</v>
          </cell>
          <cell r="E1148" t="str">
            <v>200252</v>
          </cell>
        </row>
        <row r="1149">
          <cell r="B1149" t="str">
            <v>CHEMICALNY- CTA.CORR</v>
          </cell>
          <cell r="C1149" t="str">
            <v>13671</v>
          </cell>
          <cell r="D1149" t="str">
            <v>JPMORGAN CHASE BANK NA - CTA CORRESPONSAL</v>
          </cell>
          <cell r="E1149" t="str">
            <v>200251</v>
          </cell>
        </row>
        <row r="1150">
          <cell r="B1150" t="str">
            <v>CHEVRON CORPORATION</v>
          </cell>
          <cell r="C1150" t="str">
            <v>4273544</v>
          </cell>
          <cell r="D1150" t="str">
            <v>CHEVRON CORPORATION</v>
          </cell>
          <cell r="E1150" t="str">
            <v>4273544</v>
          </cell>
        </row>
        <row r="1151">
          <cell r="B1151" t="str">
            <v>CHICAGO LOOP PARKING</v>
          </cell>
          <cell r="C1151" t="str">
            <v>4348877</v>
          </cell>
          <cell r="D1151" t="str">
            <v>CHICAGO LOOP PARKING LLC</v>
          </cell>
          <cell r="E1151" t="str">
            <v>4348877</v>
          </cell>
        </row>
        <row r="1152">
          <cell r="B1152" t="str">
            <v>CHRISTL</v>
          </cell>
          <cell r="C1152" t="str">
            <v>13721</v>
          </cell>
          <cell r="D1152" t="str">
            <v>CHRISTIANIA BANK - LONDON</v>
          </cell>
          <cell r="E1152" t="str">
            <v>202992</v>
          </cell>
        </row>
        <row r="1153">
          <cell r="B1153" t="str">
            <v>CHRISTNY</v>
          </cell>
          <cell r="C1153" t="str">
            <v>13722</v>
          </cell>
          <cell r="D1153" t="str">
            <v>CHRISTIANIA BANK - N.Y.</v>
          </cell>
          <cell r="E1153" t="str">
            <v>202993</v>
          </cell>
        </row>
        <row r="1154">
          <cell r="B1154" t="str">
            <v>CHRISTSINGA</v>
          </cell>
          <cell r="C1154" t="str">
            <v>13723</v>
          </cell>
          <cell r="D1154" t="str">
            <v>CHRISTIANIA BANK -SINGAPORE</v>
          </cell>
          <cell r="E1154" t="str">
            <v>202994</v>
          </cell>
        </row>
        <row r="1155">
          <cell r="B1155" t="str">
            <v>CIA. SEVILLANA</v>
          </cell>
          <cell r="C1155">
            <v>0</v>
          </cell>
          <cell r="D1155" t="str">
            <v>COMPAÑIA SEVILLANA DE ELECTRICIDAD</v>
          </cell>
          <cell r="E1155" t="str">
            <v>108539</v>
          </cell>
        </row>
        <row r="1156">
          <cell r="B1156" t="str">
            <v>CIBCGC</v>
          </cell>
          <cell r="C1156" t="str">
            <v>11526</v>
          </cell>
          <cell r="D1156" t="str">
            <v>CIBC BANK AND TRUST CO.-GEORGETOWN</v>
          </cell>
          <cell r="E1156" t="str">
            <v>202303</v>
          </cell>
        </row>
        <row r="1157">
          <cell r="B1157" t="str">
            <v>CIBCHK</v>
          </cell>
          <cell r="C1157" t="str">
            <v>11528</v>
          </cell>
          <cell r="D1157" t="str">
            <v>CANADIAN IMPERIAL BANK-HONG KONG</v>
          </cell>
          <cell r="E1157" t="str">
            <v>202305</v>
          </cell>
        </row>
        <row r="1158">
          <cell r="B1158" t="str">
            <v>CIBCL</v>
          </cell>
          <cell r="C1158" t="str">
            <v>11524</v>
          </cell>
          <cell r="D1158" t="str">
            <v>CANADIAN IMPERIAL BANK OF COMMERCE-LDN</v>
          </cell>
          <cell r="E1158" t="str">
            <v>202302</v>
          </cell>
        </row>
        <row r="1159">
          <cell r="B1159" t="str">
            <v>CIBCNY</v>
          </cell>
          <cell r="C1159" t="str">
            <v>11527</v>
          </cell>
          <cell r="D1159" t="str">
            <v>CANADIAN IMPERIAL BANK OF COMMERCE-N.Y.</v>
          </cell>
          <cell r="E1159" t="str">
            <v>202304</v>
          </cell>
        </row>
        <row r="1160">
          <cell r="B1160" t="str">
            <v>CIBCSG</v>
          </cell>
          <cell r="C1160" t="str">
            <v>2654463</v>
          </cell>
          <cell r="D1160" t="str">
            <v>CANADIAN IMPERIAL BANK OF COMMERCE-SINGA</v>
          </cell>
          <cell r="E1160" t="str">
            <v>202306</v>
          </cell>
        </row>
        <row r="1161">
          <cell r="B1161" t="str">
            <v>CIBCT</v>
          </cell>
          <cell r="C1161" t="str">
            <v>11525</v>
          </cell>
          <cell r="D1161" t="str">
            <v>CANADIAN IMPERIAL BANK OF COMMERCE-TORON</v>
          </cell>
          <cell r="E1161" t="str">
            <v>202301</v>
          </cell>
        </row>
        <row r="1162">
          <cell r="B1162" t="str">
            <v>CIBCWM</v>
          </cell>
          <cell r="C1162" t="str">
            <v>3633008</v>
          </cell>
          <cell r="D1162" t="str">
            <v>CIBC WORLD MARKETS PLC</v>
          </cell>
          <cell r="E1162" t="str">
            <v>202307</v>
          </cell>
        </row>
        <row r="1163">
          <cell r="B1163" t="str">
            <v>CIBERVIAXES, S.A.</v>
          </cell>
          <cell r="C1163" t="str">
            <v>13755</v>
          </cell>
          <cell r="D1163" t="str">
            <v>CIBERVIAXES, S.A.</v>
          </cell>
          <cell r="E1163" t="str">
            <v>13755</v>
          </cell>
        </row>
        <row r="1164">
          <cell r="B1164" t="str">
            <v>CIC - LDN</v>
          </cell>
          <cell r="C1164" t="str">
            <v>4403893</v>
          </cell>
          <cell r="D1164" t="str">
            <v>CREDIT INDUSTRIEL ET COMMERCIAL - LONDON</v>
          </cell>
          <cell r="E1164" t="str">
            <v>200603</v>
          </cell>
        </row>
        <row r="1165">
          <cell r="B1165" t="str">
            <v>CIC - NY</v>
          </cell>
          <cell r="C1165" t="str">
            <v>4460404</v>
          </cell>
          <cell r="D1165" t="str">
            <v>CREDIT INDUSTRIEL ET COMMERCIAL - N.Y.</v>
          </cell>
          <cell r="E1165" t="str">
            <v>200604</v>
          </cell>
        </row>
        <row r="1166">
          <cell r="B1166" t="str">
            <v>CIC - Paris</v>
          </cell>
          <cell r="C1166" t="str">
            <v>3346088</v>
          </cell>
          <cell r="D1166" t="str">
            <v>CREDIT INDUSTRIEL ET COMMERCIAL</v>
          </cell>
          <cell r="E1166" t="str">
            <v>200601</v>
          </cell>
        </row>
        <row r="1167">
          <cell r="B1167" t="str">
            <v>CIC - SING</v>
          </cell>
          <cell r="C1167" t="str">
            <v>4149002</v>
          </cell>
          <cell r="D1167" t="str">
            <v>CREDIT INDUSTRIEL ET COMMERCIAL - SING BR</v>
          </cell>
          <cell r="E1167" t="str">
            <v>200605</v>
          </cell>
        </row>
        <row r="1168">
          <cell r="B1168" t="str">
            <v>CIC EST</v>
          </cell>
          <cell r="C1168" t="str">
            <v>3544494</v>
          </cell>
          <cell r="D1168" t="str">
            <v>BANQUE CIC EST</v>
          </cell>
          <cell r="E1168" t="str">
            <v>204008</v>
          </cell>
        </row>
        <row r="1169">
          <cell r="B1169" t="str">
            <v>CIDADE TECNOLOXICA D</v>
          </cell>
          <cell r="C1169" t="str">
            <v>4956370</v>
          </cell>
          <cell r="D1169" t="str">
            <v>CIDADE TECNOLOXICA DE VIGO</v>
          </cell>
          <cell r="E1169" t="str">
            <v>4956370</v>
          </cell>
        </row>
        <row r="1170">
          <cell r="B1170" t="str">
            <v>CIDADE UNIVERSITARIA</v>
          </cell>
          <cell r="C1170" t="str">
            <v>4956242</v>
          </cell>
          <cell r="D1170" t="str">
            <v>CIDADE UNIVERSITARIA S.A.</v>
          </cell>
          <cell r="E1170" t="str">
            <v>4956242</v>
          </cell>
        </row>
        <row r="1171">
          <cell r="B1171" t="str">
            <v>CIMPOR FINANCIAL OPE</v>
          </cell>
          <cell r="C1171" t="str">
            <v>4275217</v>
          </cell>
          <cell r="D1171" t="str">
            <v>CIMPOR FINANCIAL OPERATIONS</v>
          </cell>
          <cell r="E1171" t="str">
            <v>4275217</v>
          </cell>
        </row>
        <row r="1172">
          <cell r="B1172" t="str">
            <v>CIMPOR INVERSIONES</v>
          </cell>
          <cell r="C1172" t="str">
            <v>4255175</v>
          </cell>
          <cell r="D1172" t="str">
            <v>CIMPOR INVERSIONES</v>
          </cell>
          <cell r="E1172" t="str">
            <v>4255175</v>
          </cell>
        </row>
        <row r="1173">
          <cell r="B1173" t="str">
            <v>CIMPOR SGPS SA, CIMP</v>
          </cell>
          <cell r="C1173" t="str">
            <v>4354700</v>
          </cell>
          <cell r="D1173" t="str">
            <v>CIMPOR SGPS SA</v>
          </cell>
          <cell r="E1173" t="str">
            <v>4354700</v>
          </cell>
        </row>
        <row r="1174">
          <cell r="B1174" t="str">
            <v>CINTRA APARCAMIENTOS</v>
          </cell>
          <cell r="C1174" t="str">
            <v xml:space="preserve"> </v>
          </cell>
          <cell r="D1174" t="str">
            <v>CINTRA APARCAMIENTOS, S.A.</v>
          </cell>
          <cell r="E1174" t="str">
            <v>3290677</v>
          </cell>
        </row>
        <row r="1175">
          <cell r="B1175" t="str">
            <v>CISCO SYSTEMS INC</v>
          </cell>
          <cell r="C1175" t="str">
            <v>3584513</v>
          </cell>
          <cell r="D1175" t="str">
            <v>CISCO SYSTEMS INC</v>
          </cell>
          <cell r="E1175" t="str">
            <v>3584513</v>
          </cell>
        </row>
        <row r="1176">
          <cell r="B1176" t="str">
            <v>CISER - CENTRO INFOR</v>
          </cell>
          <cell r="C1176" t="str">
            <v>4270386</v>
          </cell>
          <cell r="D1176" t="str">
            <v>CISER - CENTRO INFORMATICO DE SERVICIOS VIGO</v>
          </cell>
          <cell r="E1176" t="str">
            <v>4270386</v>
          </cell>
        </row>
        <row r="1177">
          <cell r="B1177" t="str">
            <v>CIT GROUP INC</v>
          </cell>
          <cell r="C1177" t="str">
            <v>3580194</v>
          </cell>
          <cell r="D1177" t="str">
            <v>CIT GROUP INC</v>
          </cell>
          <cell r="E1177" t="str">
            <v>3580194</v>
          </cell>
        </row>
        <row r="1178">
          <cell r="B1178" t="str">
            <v>CITIBANK CANADA</v>
          </cell>
          <cell r="C1178" t="str">
            <v>3830830</v>
          </cell>
          <cell r="D1178" t="str">
            <v>CITIBANK CANADA</v>
          </cell>
          <cell r="E1178" t="str">
            <v>204081</v>
          </cell>
        </row>
        <row r="1179">
          <cell r="B1179" t="str">
            <v>CITIBANK INTL PLC-MD</v>
          </cell>
          <cell r="C1179" t="str">
            <v>3563799</v>
          </cell>
          <cell r="D1179" t="str">
            <v>CITIBANK INTERNATIONAL PLC - SUC. ESPAÑA</v>
          </cell>
          <cell r="E1179" t="str">
            <v>101474</v>
          </cell>
        </row>
        <row r="1180">
          <cell r="B1180" t="str">
            <v>CITIBANK INTL- STOCK</v>
          </cell>
          <cell r="C1180" t="str">
            <v>4126179</v>
          </cell>
          <cell r="D1180" t="str">
            <v>CITIBANK INTERNATIONAL PLC - STCK. BR.</v>
          </cell>
          <cell r="E1180" t="str">
            <v>201473</v>
          </cell>
        </row>
        <row r="1181">
          <cell r="B1181" t="str">
            <v>CITIBANK PTY LIMITED</v>
          </cell>
          <cell r="C1181" t="str">
            <v>4100803</v>
          </cell>
          <cell r="D1181" t="str">
            <v>CITIBANK PTY LIMITED - SYDNEY</v>
          </cell>
          <cell r="E1181" t="str">
            <v>204082</v>
          </cell>
        </row>
        <row r="1182">
          <cell r="B1182" t="str">
            <v>CITIDUB</v>
          </cell>
          <cell r="C1182" t="str">
            <v>13920</v>
          </cell>
          <cell r="D1182" t="str">
            <v>CITIBANK NA - DUBLIN</v>
          </cell>
          <cell r="E1182" t="str">
            <v>203293</v>
          </cell>
        </row>
        <row r="1183">
          <cell r="B1183" t="str">
            <v>CITIESP</v>
          </cell>
          <cell r="C1183" t="str">
            <v>13915</v>
          </cell>
          <cell r="D1183" t="str">
            <v>CITIBANK ESPAÑA</v>
          </cell>
          <cell r="E1183" t="str">
            <v>100122</v>
          </cell>
        </row>
        <row r="1184">
          <cell r="B1184" t="str">
            <v>CITIGROUP GM DEUTSCH</v>
          </cell>
          <cell r="C1184" t="str">
            <v>13919</v>
          </cell>
          <cell r="D1184" t="str">
            <v>CITIGROUP GLOBAL MARKETS DEUTSCHLAND AG+CO. KGAA</v>
          </cell>
          <cell r="E1184" t="str">
            <v>203291</v>
          </cell>
        </row>
        <row r="1185">
          <cell r="B1185" t="str">
            <v>CITIGROUP GM INC</v>
          </cell>
          <cell r="C1185" t="str">
            <v>1447</v>
          </cell>
          <cell r="D1185" t="str">
            <v>CITIGROUP GLOBAL MARKETS INC.</v>
          </cell>
          <cell r="E1185" t="str">
            <v>200931</v>
          </cell>
        </row>
        <row r="1186">
          <cell r="B1186" t="str">
            <v>CITIGROUP GM LTD</v>
          </cell>
          <cell r="C1186" t="str">
            <v>3548399</v>
          </cell>
          <cell r="D1186" t="str">
            <v>CITIGROUP GLOBAL MARKETS LTD.</v>
          </cell>
          <cell r="E1186" t="str">
            <v>200932</v>
          </cell>
        </row>
        <row r="1187">
          <cell r="B1187" t="str">
            <v>CITIGROUP GM LTD-VAL</v>
          </cell>
          <cell r="C1187" t="str">
            <v>3548399</v>
          </cell>
          <cell r="D1187" t="str">
            <v>CITIGROUP GLOBAL MARKETS LTD.</v>
          </cell>
          <cell r="E1187" t="str">
            <v>103801</v>
          </cell>
        </row>
        <row r="1188">
          <cell r="B1188" t="str">
            <v>CITIGROUP INC.</v>
          </cell>
          <cell r="C1188" t="str">
            <v>3918556</v>
          </cell>
          <cell r="D1188" t="str">
            <v>CITIGROUP INC.</v>
          </cell>
          <cell r="E1188" t="str">
            <v>3918556</v>
          </cell>
        </row>
        <row r="1189">
          <cell r="B1189" t="str">
            <v>CITIINTL</v>
          </cell>
          <cell r="C1189" t="str">
            <v>3581762</v>
          </cell>
          <cell r="D1189" t="str">
            <v>CITIBANK INTERNATIONAL PLC - LDN</v>
          </cell>
          <cell r="E1189" t="str">
            <v>201474</v>
          </cell>
        </row>
        <row r="1190">
          <cell r="B1190" t="str">
            <v>CITIINTLA</v>
          </cell>
          <cell r="C1190" t="str">
            <v>3604977</v>
          </cell>
          <cell r="D1190" t="str">
            <v>CITIBANK INTERNATIONAL PLC - ADAM</v>
          </cell>
          <cell r="E1190" t="str">
            <v>201475</v>
          </cell>
        </row>
        <row r="1191">
          <cell r="B1191" t="str">
            <v>CITIL</v>
          </cell>
          <cell r="C1191" t="str">
            <v>13918</v>
          </cell>
          <cell r="D1191" t="str">
            <v>CITIBANK NA - LONDON</v>
          </cell>
          <cell r="E1191" t="str">
            <v>203292</v>
          </cell>
        </row>
        <row r="1192">
          <cell r="B1192" t="str">
            <v>CITINY</v>
          </cell>
          <cell r="C1192" t="str">
            <v>13917</v>
          </cell>
          <cell r="D1192" t="str">
            <v>CITIBANK NA</v>
          </cell>
          <cell r="E1192" t="str">
            <v>203290</v>
          </cell>
        </row>
        <row r="1193">
          <cell r="B1193" t="str">
            <v>CITITAI</v>
          </cell>
          <cell r="C1193">
            <v>0</v>
          </cell>
          <cell r="D1193" t="str">
            <v>CITIBANK NA -TAIPEI</v>
          </cell>
          <cell r="E1193" t="str">
            <v>203295</v>
          </cell>
        </row>
        <row r="1194">
          <cell r="B1194" t="str">
            <v>CITITOK</v>
          </cell>
          <cell r="C1194" t="str">
            <v>3567274</v>
          </cell>
          <cell r="D1194" t="str">
            <v>CITIBANK NA - TOKYO</v>
          </cell>
          <cell r="E1194" t="str">
            <v>203296</v>
          </cell>
        </row>
        <row r="1195">
          <cell r="B1195" t="str">
            <v>CLINICA CASTELLO, S.</v>
          </cell>
          <cell r="C1195" t="str">
            <v>3829495</v>
          </cell>
          <cell r="D1195" t="str">
            <v>CLINICA CASTELLO, S.A.</v>
          </cell>
          <cell r="E1195" t="str">
            <v>3829495</v>
          </cell>
        </row>
        <row r="1196">
          <cell r="B1196" t="str">
            <v>CLUB DE GOLF DE LUGO</v>
          </cell>
          <cell r="C1196" t="str">
            <v>14485</v>
          </cell>
          <cell r="D1196" t="str">
            <v>CLUB DE GOLF DE LUGO S.A.</v>
          </cell>
          <cell r="E1196" t="str">
            <v>14485</v>
          </cell>
        </row>
        <row r="1197">
          <cell r="B1197" t="str">
            <v>CLUB FIN. ATLANTICO</v>
          </cell>
          <cell r="C1197" t="str">
            <v>14727</v>
          </cell>
          <cell r="D1197" t="str">
            <v>CLUB FINANCIERO ATLANTICO</v>
          </cell>
          <cell r="E1197" t="str">
            <v>14727</v>
          </cell>
        </row>
        <row r="1198">
          <cell r="B1198" t="str">
            <v>CLUB FINANCIERO VIGO</v>
          </cell>
          <cell r="C1198" t="str">
            <v>14726</v>
          </cell>
          <cell r="D1198" t="str">
            <v>CLUB FINANCIERO VIGO S.A</v>
          </cell>
          <cell r="E1198" t="str">
            <v>14726</v>
          </cell>
        </row>
        <row r="1199">
          <cell r="B1199" t="str">
            <v>CM BANCAJA 1, FTA</v>
          </cell>
          <cell r="C1199" t="str">
            <v>4592202</v>
          </cell>
          <cell r="D1199" t="str">
            <v>CM BANCAJA 1, FTA</v>
          </cell>
          <cell r="E1199" t="str">
            <v>4592202</v>
          </cell>
        </row>
        <row r="1200">
          <cell r="B1200" t="str">
            <v>CM CAP. MKTS ALT FD</v>
          </cell>
          <cell r="C1200" t="str">
            <v>3970815</v>
          </cell>
          <cell r="D1200" t="str">
            <v>CM CAPITAL MARKETS ALTERNATIVE FUND</v>
          </cell>
          <cell r="E1200" t="str">
            <v>3970815</v>
          </cell>
        </row>
        <row r="1201">
          <cell r="B1201" t="str">
            <v>CME (S&amp;P)</v>
          </cell>
          <cell r="C1201" t="str">
            <v>3798313</v>
          </cell>
          <cell r="D1201" t="str">
            <v>CHICAGO MERCANTILE EXCHANGE INC.</v>
          </cell>
          <cell r="E1201" t="str">
            <v>509093</v>
          </cell>
        </row>
        <row r="1202">
          <cell r="B1202" t="str">
            <v>CNCAP</v>
          </cell>
          <cell r="C1202" t="str">
            <v>10615</v>
          </cell>
          <cell r="D1202" t="str">
            <v>CREDIT AGRICOLE SA</v>
          </cell>
          <cell r="E1202" t="str">
            <v>200281</v>
          </cell>
        </row>
        <row r="1203">
          <cell r="B1203" t="str">
            <v>COCA COLA HBC FINANC</v>
          </cell>
          <cell r="C1203" t="str">
            <v>4005555</v>
          </cell>
          <cell r="D1203" t="str">
            <v>COCA COLA HBC FINANCE BV</v>
          </cell>
          <cell r="E1203" t="str">
            <v>4005555</v>
          </cell>
        </row>
        <row r="1204">
          <cell r="B1204" t="str">
            <v>CODERE</v>
          </cell>
          <cell r="C1204" t="str">
            <v>4197125</v>
          </cell>
          <cell r="D1204" t="str">
            <v>CODERE</v>
          </cell>
          <cell r="E1204" t="str">
            <v>4197125</v>
          </cell>
        </row>
        <row r="1205">
          <cell r="B1205" t="str">
            <v>COINVERSIONES2008 SL</v>
          </cell>
          <cell r="C1205" t="str">
            <v>4599636</v>
          </cell>
          <cell r="D1205" t="str">
            <v>COINVERSIONES 2008 S.L.</v>
          </cell>
          <cell r="E1205" t="str">
            <v>4599636</v>
          </cell>
        </row>
        <row r="1206">
          <cell r="B1206" t="str">
            <v>COLLINS STEWART EURO</v>
          </cell>
          <cell r="C1206" t="str">
            <v>4993837</v>
          </cell>
          <cell r="D1206" t="str">
            <v>COLLINS STEWART EUROPE</v>
          </cell>
          <cell r="E1206" t="str">
            <v>4993837</v>
          </cell>
        </row>
        <row r="1207">
          <cell r="B1207" t="str">
            <v>COLT TELECOM GROUP P</v>
          </cell>
          <cell r="C1207" t="str">
            <v>3381731</v>
          </cell>
          <cell r="D1207" t="str">
            <v>COLT TELECOM GROUP PLC</v>
          </cell>
          <cell r="E1207" t="str">
            <v>3381731</v>
          </cell>
        </row>
        <row r="1208">
          <cell r="B1208" t="str">
            <v>COM. CANARIAS</v>
          </cell>
          <cell r="C1208" t="str">
            <v>3634034</v>
          </cell>
          <cell r="D1208" t="str">
            <v>GOBIERNO DE CANARIAS</v>
          </cell>
          <cell r="E1208" t="str">
            <v>101110</v>
          </cell>
        </row>
        <row r="1209">
          <cell r="B1209" t="str">
            <v>COM. I.BALEARES</v>
          </cell>
          <cell r="C1209" t="str">
            <v>3561708</v>
          </cell>
          <cell r="D1209" t="str">
            <v>COMUNIDAD DE LAS ISLAS BALEARES</v>
          </cell>
          <cell r="E1209" t="str">
            <v>101121</v>
          </cell>
        </row>
        <row r="1210">
          <cell r="B1210" t="str">
            <v>COMBA</v>
          </cell>
          <cell r="C1210" t="str">
            <v>20239</v>
          </cell>
          <cell r="D1210" t="str">
            <v>COMMERZBANK AG - MADRID BR.</v>
          </cell>
          <cell r="E1210" t="str">
            <v>100159</v>
          </cell>
        </row>
        <row r="1211">
          <cell r="B1211" t="str">
            <v>COMBA LDN EX-DRESD</v>
          </cell>
          <cell r="C1211" t="str">
            <v>20248</v>
          </cell>
          <cell r="D1211" t="str">
            <v>COMMERZBANK AG LDN BR (EX-DRESDNER)</v>
          </cell>
          <cell r="E1211" t="str">
            <v>200012</v>
          </cell>
        </row>
        <row r="1212">
          <cell r="B1212" t="str">
            <v>COMBA TSY FFT EX-DRE</v>
          </cell>
          <cell r="C1212" t="str">
            <v>20240</v>
          </cell>
          <cell r="D1212" t="str">
            <v>COMMERZBANK AG (EX-DRESDNER BANK AG)</v>
          </cell>
          <cell r="E1212" t="str">
            <v>210011</v>
          </cell>
        </row>
        <row r="1213">
          <cell r="B1213" t="str">
            <v>COMBAA</v>
          </cell>
          <cell r="C1213" t="str">
            <v>20249</v>
          </cell>
          <cell r="D1213" t="str">
            <v>COMMERZBANK AG - AMSTERDAM BR.</v>
          </cell>
          <cell r="E1213" t="str">
            <v>202079</v>
          </cell>
        </row>
        <row r="1214">
          <cell r="B1214" t="str">
            <v>COMBAB</v>
          </cell>
          <cell r="C1214" t="str">
            <v>20246</v>
          </cell>
          <cell r="D1214" t="str">
            <v>COMMERZBANK AG - BRUSSELS BR.</v>
          </cell>
          <cell r="E1214" t="str">
            <v>202075</v>
          </cell>
        </row>
        <row r="1215">
          <cell r="B1215" t="str">
            <v>COMBADU</v>
          </cell>
          <cell r="C1215" t="str">
            <v>20241</v>
          </cell>
          <cell r="D1215" t="str">
            <v>COMMERZBANK AG - DUSSELDORF BR.</v>
          </cell>
          <cell r="E1215" t="str">
            <v>202078</v>
          </cell>
        </row>
        <row r="1216">
          <cell r="B1216" t="str">
            <v>COMBAF</v>
          </cell>
          <cell r="C1216" t="str">
            <v>20240</v>
          </cell>
          <cell r="D1216" t="str">
            <v>COMMERZBANK AG</v>
          </cell>
          <cell r="E1216" t="str">
            <v>202071</v>
          </cell>
        </row>
        <row r="1217">
          <cell r="B1217" t="str">
            <v>COMBAF EX-DRESDNER</v>
          </cell>
          <cell r="C1217" t="str">
            <v>20240</v>
          </cell>
          <cell r="D1217" t="str">
            <v>COMMERZBANK AG (EX-DRESDNER BANK AG)</v>
          </cell>
          <cell r="E1217" t="str">
            <v>200011</v>
          </cell>
        </row>
        <row r="1218">
          <cell r="B1218" t="str">
            <v>COMBAH</v>
          </cell>
          <cell r="C1218" t="str">
            <v>20244</v>
          </cell>
          <cell r="D1218" t="str">
            <v>COMMERZBANK AG - HAMBURGO BR.</v>
          </cell>
          <cell r="E1218" t="str">
            <v>202073</v>
          </cell>
        </row>
        <row r="1219">
          <cell r="B1219" t="str">
            <v>COMBAHK</v>
          </cell>
          <cell r="C1219" t="str">
            <v>20250</v>
          </cell>
          <cell r="D1219" t="str">
            <v>COMMERZBANK AG - HONG KONG</v>
          </cell>
          <cell r="E1219" t="str">
            <v>202080</v>
          </cell>
        </row>
        <row r="1220">
          <cell r="B1220" t="str">
            <v>COMBAL</v>
          </cell>
          <cell r="C1220" t="str">
            <v>20248</v>
          </cell>
          <cell r="D1220" t="str">
            <v>COMMERZBANK AG - LONDON BR.</v>
          </cell>
          <cell r="E1220" t="str">
            <v>202077</v>
          </cell>
        </row>
        <row r="1221">
          <cell r="B1221" t="str">
            <v>COMBALUX</v>
          </cell>
          <cell r="C1221" t="str">
            <v>20243</v>
          </cell>
          <cell r="D1221" t="str">
            <v>COMMERZBANK INTERNATIONAL S.A.-LUXEMB.</v>
          </cell>
          <cell r="E1221" t="str">
            <v>202072</v>
          </cell>
        </row>
        <row r="1222">
          <cell r="B1222" t="str">
            <v>COMBAMUN</v>
          </cell>
          <cell r="C1222" t="str">
            <v>20247</v>
          </cell>
          <cell r="D1222" t="str">
            <v>COMMERZBANK AG - MUNICH BR.</v>
          </cell>
          <cell r="E1222" t="str">
            <v>202076</v>
          </cell>
        </row>
        <row r="1223">
          <cell r="B1223" t="str">
            <v>COMBANY</v>
          </cell>
          <cell r="C1223" t="str">
            <v>3363733</v>
          </cell>
          <cell r="D1223" t="str">
            <v>COMMERZBANK AG - NEW YORK BR.</v>
          </cell>
          <cell r="E1223" t="str">
            <v>202090</v>
          </cell>
        </row>
        <row r="1224">
          <cell r="B1224" t="str">
            <v>COMBAP</v>
          </cell>
          <cell r="C1224" t="str">
            <v>20245</v>
          </cell>
          <cell r="D1224" t="str">
            <v>COMMERZBANK AG - PARIS BR.</v>
          </cell>
          <cell r="E1224" t="str">
            <v>202074</v>
          </cell>
        </row>
        <row r="1225">
          <cell r="B1225" t="str">
            <v>COMBASG</v>
          </cell>
          <cell r="C1225" t="str">
            <v>4085869</v>
          </cell>
          <cell r="D1225" t="str">
            <v>COMMERZBANK AG - SINGAPORE BR.</v>
          </cell>
          <cell r="E1225" t="str">
            <v>202082</v>
          </cell>
        </row>
        <row r="1226">
          <cell r="B1226" t="str">
            <v>COMBATK</v>
          </cell>
          <cell r="C1226" t="str">
            <v>2654435</v>
          </cell>
          <cell r="D1226" t="str">
            <v>COMMERZBANK AG - TOKYO BR.</v>
          </cell>
          <cell r="E1226" t="str">
            <v>202070</v>
          </cell>
        </row>
        <row r="1227">
          <cell r="B1227" t="str">
            <v>COMERCIO</v>
          </cell>
          <cell r="C1227" t="str">
            <v>9106</v>
          </cell>
          <cell r="D1227" t="str">
            <v>BANCO DEL COMERCIO</v>
          </cell>
          <cell r="E1227" t="str">
            <v>100050</v>
          </cell>
        </row>
        <row r="1228">
          <cell r="B1228" t="str">
            <v>COMERCIOMI</v>
          </cell>
          <cell r="C1228" t="str">
            <v>3306558</v>
          </cell>
          <cell r="D1228" t="str">
            <v>BANCA POPOLARE COMMERCIO E IND-MILANO</v>
          </cell>
          <cell r="E1228" t="str">
            <v>201481</v>
          </cell>
        </row>
        <row r="1229">
          <cell r="B1229" t="str">
            <v>COMMERZBANK AG - PRA</v>
          </cell>
          <cell r="C1229" t="str">
            <v>4085879</v>
          </cell>
          <cell r="D1229" t="str">
            <v>COMMERZBANK AG - PRAGA BR.</v>
          </cell>
          <cell r="E1229" t="str">
            <v>202086</v>
          </cell>
        </row>
        <row r="1230">
          <cell r="B1230" t="str">
            <v>COMMERZBANK FF-VAL</v>
          </cell>
          <cell r="C1230" t="str">
            <v>20240</v>
          </cell>
          <cell r="D1230" t="str">
            <v>COMMERZBANK AG</v>
          </cell>
          <cell r="E1230" t="str">
            <v>103821</v>
          </cell>
        </row>
        <row r="1231">
          <cell r="B1231" t="str">
            <v>COMMERZBANK FRAS FFT</v>
          </cell>
          <cell r="C1231" t="str">
            <v>20240</v>
          </cell>
          <cell r="D1231" t="str">
            <v>COMMERZBANK AG</v>
          </cell>
          <cell r="E1231" t="str">
            <v>202084</v>
          </cell>
        </row>
        <row r="1232">
          <cell r="B1232" t="str">
            <v>COMMERZBANK VALORES</v>
          </cell>
          <cell r="C1232" t="str">
            <v>20240</v>
          </cell>
          <cell r="D1232" t="str">
            <v>COMMERZBANK AG</v>
          </cell>
          <cell r="E1232" t="str">
            <v>103803</v>
          </cell>
        </row>
        <row r="1233">
          <cell r="B1233" t="str">
            <v>COMMONAUL</v>
          </cell>
          <cell r="C1233" t="str">
            <v>20252</v>
          </cell>
          <cell r="D1233" t="str">
            <v>COMMONWEALTH BANK OF AUSTRALIA-LONDON</v>
          </cell>
          <cell r="E1233" t="str">
            <v>200501</v>
          </cell>
        </row>
        <row r="1234">
          <cell r="B1234" t="str">
            <v>COMMONAUNY</v>
          </cell>
          <cell r="C1234">
            <v>0</v>
          </cell>
          <cell r="D1234" t="str">
            <v>COMMONWEALTH BANK OF AUSTRALIA-NEW YORK</v>
          </cell>
          <cell r="E1234" t="str">
            <v>200652</v>
          </cell>
        </row>
        <row r="1235">
          <cell r="B1235" t="str">
            <v>COMMONAUS</v>
          </cell>
          <cell r="C1235" t="str">
            <v>3342450</v>
          </cell>
          <cell r="D1235" t="str">
            <v>COMMONWEALTH BANK OF AUSTRALIA - SYDNEY</v>
          </cell>
          <cell r="E1235" t="str">
            <v>200651</v>
          </cell>
        </row>
        <row r="1236">
          <cell r="B1236" t="str">
            <v>COMMONAUSFX</v>
          </cell>
          <cell r="C1236" t="str">
            <v>3342450</v>
          </cell>
          <cell r="D1236" t="str">
            <v>COMMONWEALTH BANK OF AUSTRALIA - SYDNEY</v>
          </cell>
          <cell r="E1236" t="str">
            <v>200653</v>
          </cell>
        </row>
        <row r="1237">
          <cell r="B1237" t="str">
            <v>COMPAGNIE DE SAINT G</v>
          </cell>
          <cell r="C1237" t="str">
            <v>3937578</v>
          </cell>
          <cell r="D1237" t="str">
            <v>COMPAGNIE DE SAINT GOBAIN</v>
          </cell>
          <cell r="E1237" t="str">
            <v>3937578</v>
          </cell>
        </row>
        <row r="1238">
          <cell r="B1238" t="str">
            <v>COMPAÑIA DE DISTRIBU</v>
          </cell>
          <cell r="C1238" t="str">
            <v>4279230</v>
          </cell>
          <cell r="D1238" t="str">
            <v>COMPAÑIA DE DISTRIBUCION INTEGRAL LOGISTA,S.A.</v>
          </cell>
          <cell r="E1238" t="str">
            <v>3390306</v>
          </cell>
        </row>
        <row r="1239">
          <cell r="B1239" t="str">
            <v>COMPAÑIA DE RADIOTEL</v>
          </cell>
          <cell r="C1239" t="str">
            <v>3239197</v>
          </cell>
          <cell r="D1239" t="str">
            <v>COMPAÑIA DE RADIOTELEVISION DE GALICIA</v>
          </cell>
          <cell r="E1239" t="str">
            <v>3239197</v>
          </cell>
        </row>
        <row r="1240">
          <cell r="B1240" t="str">
            <v>COMPAÑIA DEL ATUN TR</v>
          </cell>
          <cell r="C1240" t="str">
            <v>3155943</v>
          </cell>
          <cell r="D1240" t="str">
            <v>COMPAÑIA DEL ATUN TROPICAL, S.L.</v>
          </cell>
          <cell r="E1240" t="str">
            <v>3155943</v>
          </cell>
        </row>
        <row r="1241">
          <cell r="B1241" t="str">
            <v>COMPAÑIA ESPAÑOLA DE</v>
          </cell>
          <cell r="C1241" t="str">
            <v>3575317</v>
          </cell>
          <cell r="D1241" t="str">
            <v>COMPAÑIA ESPAÑOLA DE LAMINACION S.A. (CELSA)</v>
          </cell>
          <cell r="E1241" t="str">
            <v>3575317</v>
          </cell>
        </row>
        <row r="1242">
          <cell r="B1242" t="str">
            <v>COMPAÑIA LEVANTINA D</v>
          </cell>
          <cell r="C1242" t="str">
            <v>2670333</v>
          </cell>
          <cell r="D1242" t="str">
            <v>COMPAÑIA LEVANTINA DE EDIFICACON Y OBRAS PUBLICAS</v>
          </cell>
          <cell r="E1242" t="str">
            <v>2670333</v>
          </cell>
        </row>
        <row r="1243">
          <cell r="B1243" t="str">
            <v>COMPAÑIA LOGISTICA D</v>
          </cell>
          <cell r="C1243" t="str">
            <v>11516</v>
          </cell>
          <cell r="D1243" t="str">
            <v>COMPAÑIA LOGISTICA DE HIDROCARBUROS CLH S.A.</v>
          </cell>
          <cell r="E1243" t="str">
            <v>11516</v>
          </cell>
        </row>
        <row r="1244">
          <cell r="B1244" t="str">
            <v>COMPAÑIA TELEFONICA</v>
          </cell>
          <cell r="C1244" t="str">
            <v>67876</v>
          </cell>
          <cell r="D1244" t="str">
            <v>COMPAÑIA TELEFONICA DE ESPAÑA, S.A.</v>
          </cell>
          <cell r="E1244" t="str">
            <v>108540</v>
          </cell>
        </row>
        <row r="1245">
          <cell r="B1245" t="str">
            <v>COMPAÑIA TRANSMEDITE</v>
          </cell>
          <cell r="C1245" t="str">
            <v>68545</v>
          </cell>
          <cell r="D1245" t="str">
            <v>COMPAÑIA TRANSMEDITERRANEA</v>
          </cell>
          <cell r="E1245" t="str">
            <v>68545</v>
          </cell>
        </row>
        <row r="1246">
          <cell r="B1246" t="str">
            <v>COMPASS BANCSHARES I</v>
          </cell>
          <cell r="C1246" t="str">
            <v>4280373</v>
          </cell>
          <cell r="D1246" t="str">
            <v>COMPASS BANCSHARES INC</v>
          </cell>
          <cell r="E1246" t="str">
            <v>4280373</v>
          </cell>
        </row>
        <row r="1247">
          <cell r="B1247" t="str">
            <v>COMPLEJO RESIDENCIAL</v>
          </cell>
          <cell r="C1247" t="str">
            <v>4956358</v>
          </cell>
          <cell r="D1247" t="str">
            <v>COMPLEJO RESIDENCIAL MARINA ATLANTICA S.L.</v>
          </cell>
          <cell r="E1247" t="str">
            <v>4956358</v>
          </cell>
        </row>
        <row r="1248">
          <cell r="B1248" t="str">
            <v>COMPOSAN CONSTRUCCIO</v>
          </cell>
          <cell r="C1248" t="str">
            <v>3924359</v>
          </cell>
          <cell r="D1248" t="str">
            <v>COMPOSAN CONSTRUCCIONES SA</v>
          </cell>
          <cell r="E1248" t="str">
            <v>3924359</v>
          </cell>
        </row>
        <row r="1249">
          <cell r="B1249" t="str">
            <v>COMTAL ESTRUCT S.L.</v>
          </cell>
          <cell r="C1249" t="str">
            <v>4956339</v>
          </cell>
          <cell r="D1249" t="str">
            <v>COMTAL ESTRUCT S.L.</v>
          </cell>
          <cell r="E1249" t="str">
            <v>4956339</v>
          </cell>
        </row>
        <row r="1250">
          <cell r="B1250" t="str">
            <v>COMUNIDAD BALEARES</v>
          </cell>
          <cell r="C1250" t="str">
            <v>3561708</v>
          </cell>
          <cell r="D1250" t="str">
            <v>COMUNIDAD DE LAS ISLAS BALEARES</v>
          </cell>
          <cell r="E1250" t="str">
            <v>3561708</v>
          </cell>
        </row>
        <row r="1251">
          <cell r="B1251" t="str">
            <v>COMUNIDAD DE MADRID</v>
          </cell>
          <cell r="C1251" t="str">
            <v>3313905</v>
          </cell>
          <cell r="D1251" t="str">
            <v>COMUNIDAD DE MADRID</v>
          </cell>
          <cell r="E1251" t="str">
            <v>3313905</v>
          </cell>
        </row>
        <row r="1252">
          <cell r="B1252" t="str">
            <v>COMUNIDAD DE MADRID</v>
          </cell>
          <cell r="C1252" t="str">
            <v>3313905</v>
          </cell>
          <cell r="D1252" t="str">
            <v>COMUNIDAD DE MADRID</v>
          </cell>
          <cell r="E1252" t="str">
            <v>101111</v>
          </cell>
        </row>
        <row r="1253">
          <cell r="B1253" t="str">
            <v>COMUNIDAD FORAL DE N</v>
          </cell>
          <cell r="C1253" t="str">
            <v>2844579</v>
          </cell>
          <cell r="D1253" t="str">
            <v>COMUNIDAD FORAL DE NAVARRA</v>
          </cell>
          <cell r="E1253" t="str">
            <v>101115</v>
          </cell>
        </row>
        <row r="1254">
          <cell r="B1254" t="str">
            <v>COMUNIDAD MURCIA</v>
          </cell>
          <cell r="C1254" t="str">
            <v>3313907</v>
          </cell>
          <cell r="D1254" t="str">
            <v>COMUNIDAD AUTONOMA DE MURCIA</v>
          </cell>
          <cell r="E1254" t="str">
            <v>101114</v>
          </cell>
        </row>
        <row r="1255">
          <cell r="B1255" t="str">
            <v>CONCELLO DE VIGO</v>
          </cell>
          <cell r="C1255" t="str">
            <v>8836</v>
          </cell>
          <cell r="D1255" t="str">
            <v>CONCELLO DE VIGO</v>
          </cell>
          <cell r="E1255" t="str">
            <v>8836</v>
          </cell>
        </row>
        <row r="1256">
          <cell r="B1256" t="str">
            <v>CONCESIONARIA AUTOPI</v>
          </cell>
          <cell r="C1256" t="str">
            <v>4535814</v>
          </cell>
          <cell r="D1256" t="str">
            <v>CONCESIONARIA AUTOPISTA MONTERREY SALTILLO SA DE CV</v>
          </cell>
          <cell r="E1256" t="str">
            <v>4535814</v>
          </cell>
        </row>
        <row r="1257">
          <cell r="B1257" t="str">
            <v>CONDAL</v>
          </cell>
          <cell r="C1257" t="str">
            <v>9089</v>
          </cell>
          <cell r="D1257" t="str">
            <v>BANCO CONDAL, S.A.</v>
          </cell>
          <cell r="E1257" t="str">
            <v>100021</v>
          </cell>
        </row>
        <row r="1258">
          <cell r="B1258" t="str">
            <v>CONDUIT CAPITAL MARK</v>
          </cell>
          <cell r="C1258" t="str">
            <v>4920903</v>
          </cell>
          <cell r="D1258" t="str">
            <v>CONDUIT CAPITAL MARKETS</v>
          </cell>
          <cell r="E1258" t="str">
            <v>4920903</v>
          </cell>
        </row>
        <row r="1259">
          <cell r="B1259" t="str">
            <v>CONG.HNAS ANCIANOS D</v>
          </cell>
          <cell r="C1259" t="str">
            <v>31979</v>
          </cell>
          <cell r="D1259" t="str">
            <v>CONGREGACION HERMANAS D ANCIANOS DESAMPARADOS</v>
          </cell>
          <cell r="E1259" t="str">
            <v>31979</v>
          </cell>
        </row>
        <row r="1260">
          <cell r="B1260" t="str">
            <v>CONSEJO EUROPA</v>
          </cell>
          <cell r="C1260" t="str">
            <v>3515892</v>
          </cell>
          <cell r="D1260" t="str">
            <v>FDO.REINST. CONSEJO EUROPA</v>
          </cell>
          <cell r="E1260" t="str">
            <v>108201</v>
          </cell>
        </row>
        <row r="1261">
          <cell r="B1261" t="str">
            <v>CONSO</v>
          </cell>
          <cell r="C1261" t="str">
            <v>9090</v>
          </cell>
          <cell r="D1261" t="str">
            <v>AM BANCA AGRUPACIO MUTUA</v>
          </cell>
          <cell r="E1261" t="str">
            <v>100074</v>
          </cell>
        </row>
        <row r="1262">
          <cell r="B1262" t="str">
            <v>CONSORCIO DE TURISMO</v>
          </cell>
          <cell r="C1262" t="str">
            <v>2940651</v>
          </cell>
          <cell r="D1262" t="str">
            <v>CONSORCIO DE TURISMO Y CONGRESOS</v>
          </cell>
          <cell r="E1262" t="str">
            <v>2940651</v>
          </cell>
        </row>
        <row r="1263">
          <cell r="B1263" t="str">
            <v>CONSTRUCCIONES Y PRO</v>
          </cell>
          <cell r="C1263" t="str">
            <v>3239440</v>
          </cell>
          <cell r="D1263" t="str">
            <v>CONSTRUCCIONES Y PROMOCIONES MARIO PUENTES SL</v>
          </cell>
          <cell r="E1263" t="str">
            <v>3239440</v>
          </cell>
        </row>
        <row r="1264">
          <cell r="B1264" t="str">
            <v>CONSUMO BANCAJA 1, F</v>
          </cell>
          <cell r="C1264" t="str">
            <v>4896451</v>
          </cell>
          <cell r="D1264" t="str">
            <v>CONSUMO BANCAJA 1, FTA</v>
          </cell>
          <cell r="E1264" t="str">
            <v>4896451</v>
          </cell>
        </row>
        <row r="1265">
          <cell r="B1265" t="str">
            <v>CONTACTNOVA</v>
          </cell>
          <cell r="C1265" t="str">
            <v>4956389</v>
          </cell>
          <cell r="D1265" t="str">
            <v>CONTACTNOVA</v>
          </cell>
          <cell r="E1265" t="str">
            <v>4956389</v>
          </cell>
        </row>
        <row r="1266">
          <cell r="B1266" t="str">
            <v>CONTINENTE</v>
          </cell>
          <cell r="C1266" t="str">
            <v>13440</v>
          </cell>
          <cell r="D1266" t="str">
            <v>CENTROS COMERCIALES CONTINENTE S.A.</v>
          </cell>
          <cell r="E1266" t="str">
            <v>13440</v>
          </cell>
        </row>
        <row r="1267">
          <cell r="B1267" t="str">
            <v>COOP</v>
          </cell>
          <cell r="C1267" t="str">
            <v>3346000</v>
          </cell>
          <cell r="D1267" t="str">
            <v>COOP BANK - BASILEA</v>
          </cell>
          <cell r="E1267" t="str">
            <v>200841</v>
          </cell>
        </row>
        <row r="1268">
          <cell r="B1268" t="str">
            <v>COOPERESP</v>
          </cell>
          <cell r="C1268" t="str">
            <v>9056</v>
          </cell>
          <cell r="D1268" t="str">
            <v>BANCO COOPERATIVO ESPAÑOL</v>
          </cell>
          <cell r="E1268" t="str">
            <v>100198</v>
          </cell>
        </row>
        <row r="1269">
          <cell r="B1269" t="str">
            <v>COOPL</v>
          </cell>
          <cell r="C1269" t="str">
            <v>3583405</v>
          </cell>
          <cell r="D1269" t="str">
            <v>CO-OPERATIVE BANK PLC-LONDON</v>
          </cell>
          <cell r="E1269" t="str">
            <v>204002</v>
          </cell>
        </row>
        <row r="1270">
          <cell r="B1270" t="str">
            <v>COPCISA CORP, S.L.U.</v>
          </cell>
          <cell r="C1270" t="str">
            <v>4546267</v>
          </cell>
          <cell r="D1270" t="str">
            <v>COPCISA CORP, S.L.U.</v>
          </cell>
          <cell r="E1270" t="str">
            <v>4546267</v>
          </cell>
        </row>
        <row r="1271">
          <cell r="B1271" t="str">
            <v>COPERFIL GROUP, S.A.</v>
          </cell>
          <cell r="C1271" t="str">
            <v>3557078</v>
          </cell>
          <cell r="D1271" t="str">
            <v>COPERFIL GROUP, S.A.</v>
          </cell>
          <cell r="E1271" t="str">
            <v>3557078</v>
          </cell>
        </row>
        <row r="1272">
          <cell r="B1272" t="str">
            <v>COPO FEHRER SA</v>
          </cell>
          <cell r="C1272" t="str">
            <v>3753240</v>
          </cell>
          <cell r="D1272" t="str">
            <v>COPO FEHRER SA</v>
          </cell>
          <cell r="E1272" t="str">
            <v>3753240</v>
          </cell>
        </row>
        <row r="1273">
          <cell r="B1273" t="str">
            <v>CORA INTEGRAL</v>
          </cell>
          <cell r="C1273" t="str">
            <v>4956383</v>
          </cell>
          <cell r="D1273" t="str">
            <v>CORA INTEGRAL</v>
          </cell>
          <cell r="E1273" t="str">
            <v>4956383</v>
          </cell>
        </row>
        <row r="1274">
          <cell r="B1274" t="str">
            <v>CORDOBA</v>
          </cell>
          <cell r="C1274" t="str">
            <v>10765</v>
          </cell>
          <cell r="D1274" t="str">
            <v>CAJA DE AHORROS PROVINCIAL DE CORDOBA</v>
          </cell>
          <cell r="E1274" t="str">
            <v>102025</v>
          </cell>
        </row>
        <row r="1275">
          <cell r="B1275" t="str">
            <v>CORNER</v>
          </cell>
          <cell r="C1275" t="str">
            <v>3825064</v>
          </cell>
          <cell r="D1275" t="str">
            <v>CORNER BANCA, S.A. - LUGANO</v>
          </cell>
          <cell r="E1275" t="str">
            <v>200851</v>
          </cell>
        </row>
        <row r="1276">
          <cell r="B1276" t="str">
            <v>CORNING INC</v>
          </cell>
          <cell r="C1276" t="str">
            <v>3350089</v>
          </cell>
          <cell r="D1276" t="str">
            <v>CORNING INC</v>
          </cell>
          <cell r="E1276" t="str">
            <v>3350089</v>
          </cell>
        </row>
        <row r="1277">
          <cell r="B1277" t="str">
            <v>CORP. ANDINA DE FOM.</v>
          </cell>
          <cell r="C1277" t="str">
            <v>4230408</v>
          </cell>
          <cell r="D1277" t="str">
            <v>CORPORACIÓN ANDINA DE FOMENTO</v>
          </cell>
          <cell r="E1277" t="str">
            <v>4230408</v>
          </cell>
        </row>
        <row r="1278">
          <cell r="B1278" t="str">
            <v>CORP. MEDIOS COMUNIC</v>
          </cell>
          <cell r="C1278" t="str">
            <v>3596547</v>
          </cell>
          <cell r="D1278" t="str">
            <v>CORPORACION DE MEDIOS DE COMUNICACION, S.L.</v>
          </cell>
          <cell r="E1278" t="str">
            <v>3596547</v>
          </cell>
        </row>
        <row r="1279">
          <cell r="B1279" t="str">
            <v>CORP. MEDIOS NUEVAS</v>
          </cell>
          <cell r="C1279" t="str">
            <v>3596548</v>
          </cell>
          <cell r="D1279" t="str">
            <v>CORPORACION DE MEDIOS DE NUEVAS TECNOLOGIAS, S.L.</v>
          </cell>
          <cell r="E1279" t="str">
            <v>3596548</v>
          </cell>
        </row>
        <row r="1280">
          <cell r="B1280" t="str">
            <v>CORP. MEDIOS REGIONA</v>
          </cell>
          <cell r="C1280" t="str">
            <v>3596545</v>
          </cell>
          <cell r="D1280" t="str">
            <v>CORPORACION DE MEDIOS REGIONALES, S.A.</v>
          </cell>
          <cell r="E1280" t="str">
            <v>3596545</v>
          </cell>
        </row>
        <row r="1281">
          <cell r="B1281" t="str">
            <v>CORP.EMPRESARIAL FIN</v>
          </cell>
          <cell r="C1281" t="str">
            <v>3789166</v>
          </cell>
          <cell r="D1281" t="str">
            <v>CORPORACION EMPRESARIAL Y FINANCIERA DE GALICIA S.L.</v>
          </cell>
          <cell r="E1281" t="str">
            <v>3789166</v>
          </cell>
        </row>
        <row r="1282">
          <cell r="B1282" t="str">
            <v>CORP.SIDER.INTEGRAL</v>
          </cell>
          <cell r="C1282">
            <v>0</v>
          </cell>
          <cell r="D1282" t="str">
            <v>CORPORACION SIDERURGIA INTEGRAL</v>
          </cell>
          <cell r="E1282" t="str">
            <v>108506</v>
          </cell>
        </row>
        <row r="1283">
          <cell r="B1283" t="str">
            <v>CORPORACIO CATALANA</v>
          </cell>
          <cell r="C1283" t="str">
            <v>3782554</v>
          </cell>
          <cell r="D1283" t="str">
            <v>CORPORACIO CATALANA DE RADIO Y TELEVISIO</v>
          </cell>
          <cell r="E1283" t="str">
            <v>3782554</v>
          </cell>
        </row>
        <row r="1284">
          <cell r="B1284" t="str">
            <v>CORPORACION DE NUEVO</v>
          </cell>
          <cell r="C1284" t="str">
            <v>3596546</v>
          </cell>
          <cell r="D1284" t="str">
            <v>CORPORACION DE NUEVOS MEDIOS AUDIOVISUALES, S.L.</v>
          </cell>
          <cell r="E1284" t="str">
            <v>3596546</v>
          </cell>
        </row>
        <row r="1285">
          <cell r="B1285" t="str">
            <v>CORPORACION DE RESER</v>
          </cell>
          <cell r="C1285" t="str">
            <v>2779034</v>
          </cell>
          <cell r="D1285" t="str">
            <v>CORPORACION DE RESERVAS ESTRATEGICAS DE PRODUCTOS PETROLIFE</v>
          </cell>
          <cell r="E1285" t="str">
            <v>2779034</v>
          </cell>
        </row>
        <row r="1286">
          <cell r="B1286" t="str">
            <v>CORPORACION FINANCIE</v>
          </cell>
          <cell r="C1286" t="str">
            <v>34235</v>
          </cell>
          <cell r="D1286" t="str">
            <v>CORPORACION FINANCIERA ALBA S.A.</v>
          </cell>
          <cell r="E1286" t="str">
            <v>34235</v>
          </cell>
        </row>
        <row r="1287">
          <cell r="B1287" t="str">
            <v>CORPORATE MANJOYA, S</v>
          </cell>
          <cell r="C1287" t="str">
            <v>3897432</v>
          </cell>
          <cell r="D1287" t="str">
            <v>CORPORATE MANJOYA, S.L.</v>
          </cell>
          <cell r="E1287" t="str">
            <v>3897432</v>
          </cell>
        </row>
        <row r="1288">
          <cell r="B1288" t="str">
            <v>CORRESPONDENCIA CAJA</v>
          </cell>
          <cell r="C1288" t="str">
            <v>3274511</v>
          </cell>
          <cell r="D1288" t="str">
            <v>CORRESPONDENCIA CAJAS A.I.E.</v>
          </cell>
          <cell r="E1288" t="str">
            <v>3274511</v>
          </cell>
        </row>
        <row r="1289">
          <cell r="B1289" t="str">
            <v>CORTEFIEL, S.A.</v>
          </cell>
          <cell r="C1289" t="str">
            <v>34389</v>
          </cell>
          <cell r="D1289" t="str">
            <v>CORTEFIEL, S.A.</v>
          </cell>
          <cell r="E1289" t="str">
            <v>34389</v>
          </cell>
        </row>
        <row r="1290">
          <cell r="B1290" t="str">
            <v>COSECAL</v>
          </cell>
          <cell r="C1290" t="str">
            <v>4956206</v>
          </cell>
          <cell r="D1290" t="str">
            <v>COSECAL</v>
          </cell>
          <cell r="E1290" t="str">
            <v>4956206</v>
          </cell>
        </row>
        <row r="1291">
          <cell r="B1291" t="str">
            <v>COURRENT ASSETS S.L.</v>
          </cell>
          <cell r="C1291" t="str">
            <v>4234685</v>
          </cell>
          <cell r="D1291" t="str">
            <v>COURRENT ASSETS S.L.</v>
          </cell>
          <cell r="E1291" t="str">
            <v>4234685</v>
          </cell>
        </row>
        <row r="1292">
          <cell r="B1292" t="str">
            <v>CRANDORRA</v>
          </cell>
          <cell r="C1292" t="str">
            <v>34709</v>
          </cell>
          <cell r="D1292" t="str">
            <v>CREDIT ANDORRA - ANDORRA LA VELLA</v>
          </cell>
          <cell r="E1292" t="str">
            <v>200391</v>
          </cell>
        </row>
        <row r="1293">
          <cell r="B1293" t="str">
            <v>CREACIONES TOYPES</v>
          </cell>
          <cell r="C1293" t="str">
            <v>34675</v>
          </cell>
          <cell r="D1293" t="str">
            <v>CREACIONES TOYPES</v>
          </cell>
          <cell r="E1293" t="str">
            <v>34675</v>
          </cell>
        </row>
        <row r="1294">
          <cell r="B1294" t="str">
            <v>CREAGRI</v>
          </cell>
          <cell r="C1294" t="str">
            <v>9095</v>
          </cell>
          <cell r="D1294" t="str">
            <v>BANCO DE CREDITO AGRICOLA</v>
          </cell>
          <cell r="E1294" t="str">
            <v>101001</v>
          </cell>
        </row>
        <row r="1295">
          <cell r="B1295" t="str">
            <v>CRECENTIA GALICIA S.</v>
          </cell>
          <cell r="C1295" t="str">
            <v>4478090</v>
          </cell>
          <cell r="D1295" t="str">
            <v>CRECENTIA GALICIA S.L.</v>
          </cell>
          <cell r="E1295" t="str">
            <v>4478090</v>
          </cell>
        </row>
        <row r="1296">
          <cell r="B1296" t="str">
            <v>CRED LYONNAISLUX</v>
          </cell>
          <cell r="C1296" t="str">
            <v>34719</v>
          </cell>
          <cell r="D1296" t="str">
            <v>CREDIT LYONNAIS (LUXEMBOURG), S.A.</v>
          </cell>
          <cell r="E1296" t="str">
            <v>200090</v>
          </cell>
        </row>
        <row r="1297">
          <cell r="B1297" t="str">
            <v>CREDEM INTL LUX</v>
          </cell>
          <cell r="C1297" t="str">
            <v>9176</v>
          </cell>
          <cell r="D1297" t="str">
            <v>CREDEM INTERNATIONAL (LUX), S.A.</v>
          </cell>
          <cell r="E1297" t="str">
            <v>203383</v>
          </cell>
        </row>
        <row r="1298">
          <cell r="B1298" t="str">
            <v>CREDICOOP</v>
          </cell>
          <cell r="C1298" t="str">
            <v>10785</v>
          </cell>
          <cell r="D1298" t="str">
            <v>CAJA RURAL CREDICOOP SDAD. COOP. CRED.</v>
          </cell>
          <cell r="E1298" t="str">
            <v>103061</v>
          </cell>
        </row>
        <row r="1299">
          <cell r="B1299" t="str">
            <v>CREDINORDP</v>
          </cell>
          <cell r="C1299" t="str">
            <v>3288362</v>
          </cell>
          <cell r="D1299" t="str">
            <v>CREDIT DU NORD SA</v>
          </cell>
          <cell r="E1299" t="str">
            <v>201761</v>
          </cell>
        </row>
        <row r="1300">
          <cell r="B1300" t="str">
            <v>CREDIPAS</v>
          </cell>
          <cell r="C1300" t="str">
            <v>9091</v>
          </cell>
          <cell r="D1300" t="str">
            <v>BANCO CREDIPAS</v>
          </cell>
          <cell r="E1300" t="str">
            <v>100192</v>
          </cell>
        </row>
        <row r="1301">
          <cell r="B1301" t="str">
            <v>CREDIT AGRICOLE LDN</v>
          </cell>
          <cell r="C1301" t="str">
            <v>4206198</v>
          </cell>
          <cell r="D1301" t="str">
            <v>CREDIT AGRICOLE SA - LDN. BR.</v>
          </cell>
          <cell r="E1301" t="str">
            <v>200285</v>
          </cell>
        </row>
        <row r="1302">
          <cell r="B1302" t="str">
            <v>CREDIT LYONNAIS</v>
          </cell>
          <cell r="C1302" t="str">
            <v>34718</v>
          </cell>
          <cell r="D1302" t="str">
            <v>CREDIT LYONNAIS, S.A.</v>
          </cell>
          <cell r="E1302" t="str">
            <v>200091</v>
          </cell>
        </row>
        <row r="1303">
          <cell r="B1303" t="str">
            <v>CREDIT SUISSE INTL</v>
          </cell>
          <cell r="C1303" t="str">
            <v>3709102</v>
          </cell>
          <cell r="D1303" t="str">
            <v>CREDIT SUISSE INTERNATIONAL</v>
          </cell>
          <cell r="E1303" t="str">
            <v>203825</v>
          </cell>
        </row>
        <row r="1304">
          <cell r="B1304" t="str">
            <v>CREDIT SUISSE SECURI</v>
          </cell>
          <cell r="C1304" t="str">
            <v>3554618</v>
          </cell>
          <cell r="D1304" t="str">
            <v>CREDIT SUISSE SECURITIES (EUROPE) LTD</v>
          </cell>
          <cell r="E1304" t="str">
            <v>203824</v>
          </cell>
        </row>
        <row r="1305">
          <cell r="B1305" t="str">
            <v>CREDITANSL</v>
          </cell>
          <cell r="C1305" t="str">
            <v xml:space="preserve"> </v>
          </cell>
          <cell r="D1305" t="str">
            <v>CREDITANSTALT, AG  (LONDRES)</v>
          </cell>
          <cell r="E1305" t="str">
            <v>200472</v>
          </cell>
        </row>
        <row r="1306">
          <cell r="B1306" t="str">
            <v>CREDITANSNY</v>
          </cell>
          <cell r="C1306" t="str">
            <v xml:space="preserve"> </v>
          </cell>
          <cell r="D1306" t="str">
            <v>CREDITANSTALT, AG (GREENWICH, CT)</v>
          </cell>
          <cell r="E1306" t="str">
            <v>200473</v>
          </cell>
        </row>
        <row r="1307">
          <cell r="B1307" t="str">
            <v>CREDITANSV</v>
          </cell>
          <cell r="C1307" t="str">
            <v>34740</v>
          </cell>
          <cell r="D1307" t="str">
            <v>CREDITANSTALT AG (VIENA)</v>
          </cell>
          <cell r="E1307" t="str">
            <v>200471</v>
          </cell>
        </row>
        <row r="1308">
          <cell r="B1308" t="str">
            <v>CREDITO BERGAMASCO (</v>
          </cell>
          <cell r="C1308" t="str">
            <v>3346292</v>
          </cell>
          <cell r="D1308" t="str">
            <v>CREDITO BERGAMASCO (BERGAMO)</v>
          </cell>
          <cell r="E1308" t="str">
            <v>201581</v>
          </cell>
        </row>
        <row r="1309">
          <cell r="B1309" t="str">
            <v>CREITA</v>
          </cell>
          <cell r="C1309" t="str">
            <v>34742</v>
          </cell>
          <cell r="D1309" t="str">
            <v>CREDITO ITALIANO</v>
          </cell>
          <cell r="E1309" t="str">
            <v>100181</v>
          </cell>
        </row>
        <row r="1310">
          <cell r="B1310" t="str">
            <v>CRESUISSE - FFT</v>
          </cell>
          <cell r="C1310" t="str">
            <v>34737</v>
          </cell>
          <cell r="D1310" t="str">
            <v>CREDIT SUISSE - FFT. BR.</v>
          </cell>
          <cell r="E1310" t="str">
            <v>200665</v>
          </cell>
        </row>
        <row r="1311">
          <cell r="B1311" t="str">
            <v>CRESUISSE - GVA</v>
          </cell>
          <cell r="C1311" t="str">
            <v>34733</v>
          </cell>
          <cell r="D1311" t="str">
            <v>CREDIT SUISSE</v>
          </cell>
          <cell r="E1311" t="str">
            <v>200668</v>
          </cell>
        </row>
        <row r="1312">
          <cell r="B1312" t="str">
            <v>CRESUISSE - LDN GFX</v>
          </cell>
          <cell r="C1312" t="str">
            <v>3710660</v>
          </cell>
          <cell r="D1312" t="str">
            <v>CREDIT SUISSE - LDN  FX GLOBAL</v>
          </cell>
          <cell r="E1312" t="str">
            <v>200666</v>
          </cell>
        </row>
        <row r="1313">
          <cell r="B1313" t="str">
            <v>CRESUISSE - LDN NOFX</v>
          </cell>
          <cell r="C1313" t="str">
            <v>34736</v>
          </cell>
          <cell r="D1313" t="str">
            <v>CREDIT SUISSE - LDN. NO FX BR.</v>
          </cell>
          <cell r="E1313" t="str">
            <v>200663</v>
          </cell>
        </row>
        <row r="1314">
          <cell r="B1314" t="str">
            <v>CRESUISSE - MAD</v>
          </cell>
          <cell r="C1314" t="str">
            <v>34734</v>
          </cell>
          <cell r="D1314" t="str">
            <v>CREDIT SUISSE - SUC. ESPAÑA</v>
          </cell>
          <cell r="E1314" t="str">
            <v>101460</v>
          </cell>
        </row>
        <row r="1315">
          <cell r="B1315" t="str">
            <v>CRESUISSE - NY</v>
          </cell>
          <cell r="C1315" t="str">
            <v>34735</v>
          </cell>
          <cell r="D1315" t="str">
            <v>CREDIT SUISSE - N.Y. BR.</v>
          </cell>
          <cell r="E1315" t="str">
            <v>200664</v>
          </cell>
        </row>
        <row r="1316">
          <cell r="B1316" t="str">
            <v>CRESUISSE - SING</v>
          </cell>
          <cell r="C1316" t="str">
            <v>2634093</v>
          </cell>
          <cell r="D1316" t="str">
            <v>CREDIT SUISSE - SING. BR.</v>
          </cell>
          <cell r="E1316" t="str">
            <v>200667</v>
          </cell>
        </row>
        <row r="1317">
          <cell r="B1317" t="str">
            <v>CRESUISSE SECSEURVAL</v>
          </cell>
          <cell r="C1317" t="str">
            <v>3554618</v>
          </cell>
          <cell r="D1317" t="str">
            <v>CREDIT SUISSE SECURITIES (EUROPE) LTD</v>
          </cell>
          <cell r="E1317" t="str">
            <v>103824</v>
          </cell>
        </row>
        <row r="1318">
          <cell r="B1318" t="str">
            <v>CRESUISSETK</v>
          </cell>
          <cell r="C1318" t="str">
            <v>4085888</v>
          </cell>
          <cell r="D1318" t="str">
            <v>CREDIT SUISSE - TOKYO BR.</v>
          </cell>
          <cell r="E1318" t="str">
            <v>203660</v>
          </cell>
        </row>
        <row r="1319">
          <cell r="B1319" t="str">
            <v>CRESUISSEZ</v>
          </cell>
          <cell r="C1319" t="str">
            <v>34733</v>
          </cell>
          <cell r="D1319" t="str">
            <v>CREDIT SUISSE</v>
          </cell>
          <cell r="E1319" t="str">
            <v>200662</v>
          </cell>
        </row>
        <row r="1320">
          <cell r="B1320" t="str">
            <v>CRISTALERIA ESPAÑOLA</v>
          </cell>
          <cell r="C1320" t="str">
            <v>34797</v>
          </cell>
          <cell r="D1320" t="str">
            <v>CRISTALERIA ESPAÑOLA, S.A.</v>
          </cell>
          <cell r="E1320" t="str">
            <v>34797</v>
          </cell>
        </row>
        <row r="1321">
          <cell r="B1321" t="str">
            <v>CSFBZ</v>
          </cell>
          <cell r="C1321" t="str">
            <v>3811156</v>
          </cell>
          <cell r="D1321" t="str">
            <v>CREDIT SUISSE - EX CSFB</v>
          </cell>
          <cell r="E1321" t="str">
            <v>200669</v>
          </cell>
        </row>
        <row r="1322">
          <cell r="B1322" t="str">
            <v>CUPIRE</v>
          </cell>
          <cell r="C1322" t="str">
            <v>35145</v>
          </cell>
          <cell r="D1322" t="str">
            <v>CUBIERTAS DE PIZARRA REUNIDAS Y AGRUPADAS DE EXPORTCIÓN S.L.</v>
          </cell>
          <cell r="E1322" t="str">
            <v>35145</v>
          </cell>
        </row>
        <row r="1323">
          <cell r="B1323" t="str">
            <v>CX.PENED.CAPT.II</v>
          </cell>
          <cell r="C1323" t="str">
            <v>4599049</v>
          </cell>
          <cell r="D1323" t="str">
            <v>CX.PENED.CAPT.II</v>
          </cell>
          <cell r="E1323" t="str">
            <v>4599049</v>
          </cell>
        </row>
        <row r="1324">
          <cell r="B1324" t="str">
            <v>CXG CORPORACION</v>
          </cell>
          <cell r="C1324" t="str">
            <v>34244</v>
          </cell>
          <cell r="D1324" t="str">
            <v>CORPORACION CAIXA GALICIA, S.A.</v>
          </cell>
          <cell r="E1324" t="str">
            <v>34244</v>
          </cell>
        </row>
        <row r="1325">
          <cell r="B1325" t="str">
            <v>CXG CREDITO FAMILIAR</v>
          </cell>
          <cell r="C1325" t="str">
            <v>4121298</v>
          </cell>
          <cell r="D1325" t="str">
            <v>CXG CREDITO FAMILIAR CORP. CAIXA GALICIA, E.F.C., S.A.</v>
          </cell>
          <cell r="E1325" t="str">
            <v>4121298</v>
          </cell>
        </row>
        <row r="1326">
          <cell r="B1326" t="str">
            <v>CXG GESTIÓN OPERATIV</v>
          </cell>
          <cell r="C1326" t="str">
            <v>31595</v>
          </cell>
          <cell r="D1326" t="str">
            <v>CXG GESTIÓN OPERATIVA CORPORACIÓN CAIXAGALICIA</v>
          </cell>
          <cell r="E1326" t="str">
            <v>31595</v>
          </cell>
        </row>
        <row r="1327">
          <cell r="B1327" t="str">
            <v>CXG INMOBILIARIA COR</v>
          </cell>
          <cell r="C1327" t="str">
            <v>4657380</v>
          </cell>
          <cell r="D1327" t="str">
            <v>CXG INMOBILIARIA CORPORACIÓN CAIXAGALICIA</v>
          </cell>
          <cell r="E1327" t="str">
            <v>45575</v>
          </cell>
        </row>
        <row r="1328">
          <cell r="B1328" t="str">
            <v>CXG OPERADOR BANCA</v>
          </cell>
          <cell r="C1328" t="str">
            <v>4123988</v>
          </cell>
          <cell r="D1328" t="str">
            <v>CXG OPERADOR DE BANCA - SEGUROS CORPORACIÓN CAIXAGALICIA</v>
          </cell>
          <cell r="E1328" t="str">
            <v>4123988</v>
          </cell>
        </row>
        <row r="1329">
          <cell r="B1329" t="str">
            <v>CXG RENTING</v>
          </cell>
          <cell r="C1329" t="str">
            <v>4087022</v>
          </cell>
          <cell r="D1329" t="str">
            <v>CXG RENTING CORPORACION CAIXAGALICIA, S.L.</v>
          </cell>
          <cell r="E1329" t="str">
            <v>4087022</v>
          </cell>
        </row>
        <row r="1330">
          <cell r="B1330" t="str">
            <v>CXG WILLIS CORREDURI</v>
          </cell>
          <cell r="C1330" t="str">
            <v>4249796</v>
          </cell>
          <cell r="D1330" t="str">
            <v>CXG WILLIS CORREDURIA DE SEGUROS, S.A.</v>
          </cell>
          <cell r="E1330" t="str">
            <v>4249796</v>
          </cell>
        </row>
        <row r="1331">
          <cell r="B1331" t="str">
            <v>CYTYC CORPORATION</v>
          </cell>
          <cell r="C1331" t="str">
            <v>3756884</v>
          </cell>
          <cell r="D1331" t="str">
            <v>CYTYC CORPORATION</v>
          </cell>
          <cell r="E1331" t="str">
            <v>3756884</v>
          </cell>
        </row>
        <row r="1332">
          <cell r="B1332" t="str">
            <v>DAIICHIHONG</v>
          </cell>
          <cell r="C1332" t="str">
            <v>35323</v>
          </cell>
          <cell r="D1332" t="str">
            <v>DAI-ICHI KANGYO BANK (HONG KONG)</v>
          </cell>
          <cell r="E1332" t="str">
            <v>202622</v>
          </cell>
        </row>
        <row r="1333">
          <cell r="B1333" t="str">
            <v>DAIICHIT</v>
          </cell>
          <cell r="C1333" t="str">
            <v>35322</v>
          </cell>
          <cell r="D1333" t="str">
            <v>DAI-ICHI KANGYO BANK, LTD  (TOKYO)</v>
          </cell>
          <cell r="E1333" t="str">
            <v>202623</v>
          </cell>
        </row>
        <row r="1334">
          <cell r="B1334" t="str">
            <v>DAIMLER CHRYSLER AG</v>
          </cell>
          <cell r="C1334" t="str">
            <v>3384475</v>
          </cell>
          <cell r="D1334" t="str">
            <v>DAIMLER CHRYSLER AG</v>
          </cell>
          <cell r="E1334" t="str">
            <v>3384475</v>
          </cell>
        </row>
        <row r="1335">
          <cell r="B1335" t="str">
            <v>DAIMLER CHRYSLER NA</v>
          </cell>
          <cell r="C1335" t="str">
            <v>3389285</v>
          </cell>
          <cell r="D1335" t="str">
            <v>DAIMLER CHRYSLER NA</v>
          </cell>
          <cell r="E1335" t="str">
            <v>3389285</v>
          </cell>
        </row>
        <row r="1336">
          <cell r="B1336" t="str">
            <v>DAIMLER CHRYSLER UK</v>
          </cell>
          <cell r="C1336" t="str">
            <v>3975562</v>
          </cell>
          <cell r="D1336" t="str">
            <v>DAIMLER CHRYSLER UK HOLDING PLC</v>
          </cell>
          <cell r="E1336" t="str">
            <v>3975562</v>
          </cell>
        </row>
        <row r="1337">
          <cell r="B1337" t="str">
            <v>DAIMLER FINANCE NORT</v>
          </cell>
          <cell r="C1337" t="str">
            <v>4690149</v>
          </cell>
          <cell r="D1337" t="str">
            <v>DAIMLER FINANCE NORTH AMERICA LLC</v>
          </cell>
          <cell r="E1337" t="str">
            <v>4690149</v>
          </cell>
        </row>
        <row r="1338">
          <cell r="B1338" t="str">
            <v>DAIWA</v>
          </cell>
          <cell r="C1338" t="str">
            <v>35327</v>
          </cell>
          <cell r="D1338" t="str">
            <v>RESONA BANK, LTD (TOKYO)</v>
          </cell>
          <cell r="E1338" t="str">
            <v>203281</v>
          </cell>
        </row>
        <row r="1339">
          <cell r="B1339" t="str">
            <v>DALRAD.EURP.CLO BV</v>
          </cell>
          <cell r="C1339" t="str">
            <v>4599068</v>
          </cell>
          <cell r="D1339" t="str">
            <v>DALRAD.EURP.CLO BV</v>
          </cell>
          <cell r="E1339" t="str">
            <v>4599068</v>
          </cell>
        </row>
        <row r="1340">
          <cell r="B1340" t="str">
            <v>DANAHER CORPORATION</v>
          </cell>
          <cell r="C1340" t="str">
            <v>3511362</v>
          </cell>
          <cell r="D1340" t="str">
            <v>DANAHER CORPORATION</v>
          </cell>
          <cell r="E1340" t="str">
            <v>3511362</v>
          </cell>
        </row>
        <row r="1341">
          <cell r="B1341" t="str">
            <v>DANONE</v>
          </cell>
          <cell r="C1341" t="str">
            <v>3385076</v>
          </cell>
          <cell r="D1341" t="str">
            <v>GROUPE DANONE</v>
          </cell>
          <cell r="E1341" t="str">
            <v>3385076</v>
          </cell>
        </row>
        <row r="1342">
          <cell r="B1342" t="str">
            <v>DANONE FINANCE</v>
          </cell>
          <cell r="C1342" t="str">
            <v>3649878</v>
          </cell>
          <cell r="D1342" t="str">
            <v>DANONE FINANCE</v>
          </cell>
          <cell r="E1342" t="str">
            <v>3649878</v>
          </cell>
        </row>
        <row r="1343">
          <cell r="B1343" t="str">
            <v>DANSKE</v>
          </cell>
          <cell r="C1343" t="str">
            <v>3409371</v>
          </cell>
          <cell r="D1343" t="str">
            <v>DANSKE BANK A/S</v>
          </cell>
          <cell r="E1343" t="str">
            <v>200051</v>
          </cell>
        </row>
        <row r="1344">
          <cell r="B1344" t="str">
            <v>DANSKEHAM</v>
          </cell>
          <cell r="C1344" t="str">
            <v>3700627</v>
          </cell>
          <cell r="D1344" t="str">
            <v>DANSKE BANK A/S - HAMBURG BRCH.</v>
          </cell>
          <cell r="E1344" t="str">
            <v>202795</v>
          </cell>
        </row>
        <row r="1345">
          <cell r="B1345" t="str">
            <v>DANSKEL</v>
          </cell>
          <cell r="C1345" t="str">
            <v>3409373</v>
          </cell>
          <cell r="D1345" t="str">
            <v>DANSKE BANK A/S - LDN. BR.</v>
          </cell>
          <cell r="E1345" t="str">
            <v>202793</v>
          </cell>
        </row>
        <row r="1346">
          <cell r="B1346" t="str">
            <v>DANSKESIN</v>
          </cell>
          <cell r="C1346" t="str">
            <v>35719</v>
          </cell>
          <cell r="D1346" t="str">
            <v>Zex - DANSKE BANK (SINGAPUR)</v>
          </cell>
          <cell r="E1346" t="str">
            <v>202792</v>
          </cell>
        </row>
        <row r="1347">
          <cell r="B1347" t="str">
            <v>DANSKEST</v>
          </cell>
          <cell r="C1347" t="str">
            <v>3756060</v>
          </cell>
          <cell r="D1347" t="str">
            <v>DANSKE BANK A/S - STOCK. BR.</v>
          </cell>
          <cell r="E1347" t="str">
            <v>202796</v>
          </cell>
        </row>
        <row r="1348">
          <cell r="B1348" t="str">
            <v>DARSENA DEPOR CORUÑA</v>
          </cell>
          <cell r="C1348" t="str">
            <v>3580804</v>
          </cell>
          <cell r="D1348" t="str">
            <v>DARSENA DEPORTIVA DE LA CORUÑA S.A.</v>
          </cell>
          <cell r="E1348" t="str">
            <v>3580804</v>
          </cell>
        </row>
        <row r="1349">
          <cell r="B1349" t="str">
            <v>DAVALU, SL</v>
          </cell>
          <cell r="C1349" t="str">
            <v>4129945</v>
          </cell>
          <cell r="D1349" t="str">
            <v>DAVALU, SL</v>
          </cell>
          <cell r="E1349" t="str">
            <v>4129945</v>
          </cell>
        </row>
        <row r="1350">
          <cell r="B1350" t="str">
            <v>DBTCoA - LDN BR</v>
          </cell>
          <cell r="C1350" t="str">
            <v>9344</v>
          </cell>
          <cell r="D1350" t="str">
            <v>DEUTSCHE BANK TRUST CO. AMERICAS - LDN BR</v>
          </cell>
          <cell r="E1350" t="str">
            <v>200023</v>
          </cell>
        </row>
        <row r="1351">
          <cell r="B1351" t="str">
            <v>DBTCOAMERICAS</v>
          </cell>
          <cell r="C1351" t="str">
            <v>9341</v>
          </cell>
          <cell r="D1351" t="str">
            <v>DEUTSCHE BANK TRUST CO. AMERICAS</v>
          </cell>
          <cell r="E1351" t="str">
            <v>200021</v>
          </cell>
        </row>
        <row r="1352">
          <cell r="B1352" t="str">
            <v>DBTCOAMERICAS MAD BR</v>
          </cell>
          <cell r="C1352" t="str">
            <v>9342</v>
          </cell>
          <cell r="D1352" t="str">
            <v>DEUTSCHE BANK TRUST CO. AMERICAS - MAD. BR.</v>
          </cell>
          <cell r="E1352" t="str">
            <v>100161</v>
          </cell>
        </row>
        <row r="1353">
          <cell r="B1353" t="str">
            <v>DCI DATABASE FOR COM</v>
          </cell>
          <cell r="C1353" t="str">
            <v>3385052</v>
          </cell>
          <cell r="D1353" t="str">
            <v>DCI DATABASE FOR COMMERCE AND INDUSTRY AG</v>
          </cell>
          <cell r="E1353" t="str">
            <v>3385052</v>
          </cell>
        </row>
        <row r="1354">
          <cell r="B1354" t="str">
            <v>DECANOS SERVICIO</v>
          </cell>
          <cell r="C1354" t="str">
            <v>4956310</v>
          </cell>
          <cell r="D1354" t="str">
            <v>DESERRAMAY</v>
          </cell>
          <cell r="E1354" t="str">
            <v>4956310</v>
          </cell>
        </row>
        <row r="1355">
          <cell r="B1355" t="str">
            <v>DEKABANK</v>
          </cell>
          <cell r="C1355" t="str">
            <v>35907</v>
          </cell>
          <cell r="D1355" t="str">
            <v>DEKABANK DEUTSCHE GIROZENTRALE - FFT</v>
          </cell>
          <cell r="E1355" t="str">
            <v>202471</v>
          </cell>
        </row>
        <row r="1356">
          <cell r="B1356" t="str">
            <v>DEKABANK - LUX BR</v>
          </cell>
          <cell r="C1356" t="str">
            <v>3563724</v>
          </cell>
          <cell r="D1356" t="str">
            <v>DEKABANK DEUTSCHE GIROZENTRALE - LUX. BRCH.</v>
          </cell>
          <cell r="E1356" t="str">
            <v>202473</v>
          </cell>
        </row>
        <row r="1357">
          <cell r="B1357" t="str">
            <v>DEKABANKLUX SA</v>
          </cell>
          <cell r="C1357" t="str">
            <v>35905</v>
          </cell>
          <cell r="D1357" t="str">
            <v>DEKABANK DEUTSCHE GIROZENTRALE LUXEM. S.A.</v>
          </cell>
          <cell r="E1357" t="str">
            <v>202472</v>
          </cell>
        </row>
        <row r="1358">
          <cell r="B1358" t="str">
            <v>DELL INC</v>
          </cell>
          <cell r="C1358" t="str">
            <v>4265349</v>
          </cell>
          <cell r="D1358" t="str">
            <v>DELL INC</v>
          </cell>
          <cell r="E1358" t="str">
            <v>4265349</v>
          </cell>
        </row>
        <row r="1359">
          <cell r="B1359" t="str">
            <v>DEN - CLEARING</v>
          </cell>
          <cell r="C1359" t="str">
            <v>35722</v>
          </cell>
          <cell r="D1359" t="str">
            <v>DnB BANK ASA</v>
          </cell>
          <cell r="E1359" t="str">
            <v>201881</v>
          </cell>
        </row>
        <row r="1360">
          <cell r="B1360" t="str">
            <v>DENSO SISTEMAS TERMI</v>
          </cell>
          <cell r="C1360" t="str">
            <v>3870261</v>
          </cell>
          <cell r="D1360" t="str">
            <v>DENSO SISTEMAS TERMICOS ESPAÑA SA</v>
          </cell>
          <cell r="E1360" t="str">
            <v>3870261</v>
          </cell>
        </row>
        <row r="1361">
          <cell r="B1361" t="str">
            <v>DEOLEO, S.A.</v>
          </cell>
          <cell r="C1361" t="str">
            <v>3965902</v>
          </cell>
          <cell r="D1361" t="str">
            <v>SOS CORPORACION ALIMENTARIA S.A.</v>
          </cell>
          <cell r="E1361" t="str">
            <v>3526665</v>
          </cell>
        </row>
        <row r="1362">
          <cell r="B1362" t="str">
            <v>DEPFA BANK -valores</v>
          </cell>
          <cell r="C1362" t="str">
            <v xml:space="preserve"> </v>
          </cell>
          <cell r="D1362" t="str">
            <v>DEPFA BANK PLC - DUBLIN</v>
          </cell>
          <cell r="E1362" t="str">
            <v>103846</v>
          </cell>
        </row>
        <row r="1363">
          <cell r="B1363" t="str">
            <v>DEPFA BANK PLC</v>
          </cell>
          <cell r="C1363" t="str">
            <v>3340743</v>
          </cell>
          <cell r="D1363" t="str">
            <v>DEPFA BANK PLC - DUBLIN</v>
          </cell>
          <cell r="E1363" t="str">
            <v>200831</v>
          </cell>
        </row>
        <row r="1364">
          <cell r="B1364" t="str">
            <v>DEPOSITO INTERMESAS</v>
          </cell>
          <cell r="C1364">
            <v>0</v>
          </cell>
          <cell r="D1364" t="str">
            <v>TERCEROS</v>
          </cell>
          <cell r="E1364" t="str">
            <v>21000</v>
          </cell>
        </row>
        <row r="1365">
          <cell r="B1365" t="str">
            <v>DESARROLLO</v>
          </cell>
          <cell r="C1365" t="str">
            <v xml:space="preserve"> </v>
          </cell>
          <cell r="D1365" t="str">
            <v>BANCO DE DESARROLLO ECONOMICO ESPAÑOL</v>
          </cell>
          <cell r="E1365" t="str">
            <v>100109</v>
          </cell>
        </row>
        <row r="1366">
          <cell r="B1366" t="str">
            <v>DESARROLLO DE ACTIVO</v>
          </cell>
          <cell r="C1366" t="str">
            <v>3366762</v>
          </cell>
          <cell r="D1366" t="str">
            <v>DESARROLLO DE ACTIVOS INMOBILIARIOS, S.A. (DETINSA)</v>
          </cell>
          <cell r="E1366" t="str">
            <v>3366762</v>
          </cell>
        </row>
        <row r="1367">
          <cell r="B1367" t="str">
            <v>DESARROLLO INDUSTRIA</v>
          </cell>
          <cell r="C1367" t="str">
            <v>4798167</v>
          </cell>
          <cell r="D1367" t="str">
            <v>DESARROLLO INDUSTRIAL ARICAM SL</v>
          </cell>
          <cell r="E1367" t="str">
            <v>4798167</v>
          </cell>
        </row>
        <row r="1368">
          <cell r="B1368" t="str">
            <v>DESARROLLO PUENTE DE</v>
          </cell>
          <cell r="C1368" t="str">
            <v>4001188</v>
          </cell>
          <cell r="D1368" t="str">
            <v>DESARROLLO PUENTE DE LEON SA DE CV</v>
          </cell>
          <cell r="E1368" t="str">
            <v>4001188</v>
          </cell>
        </row>
        <row r="1369">
          <cell r="B1369" t="str">
            <v>DESARROLLOS EOLICOS</v>
          </cell>
          <cell r="C1369" t="str">
            <v>3949722</v>
          </cell>
          <cell r="D1369" t="str">
            <v>DESARROLLOS EOLICOS DE LUGO SAU</v>
          </cell>
          <cell r="E1369" t="str">
            <v>3949722</v>
          </cell>
        </row>
        <row r="1370">
          <cell r="B1370" t="str">
            <v>DETEINSA</v>
          </cell>
          <cell r="C1370" t="str">
            <v>35838</v>
          </cell>
          <cell r="D1370" t="str">
            <v>DESARROLLOS TERRITORIALES INMOBILIARIOS, S.A.</v>
          </cell>
          <cell r="E1370" t="str">
            <v>35838</v>
          </cell>
        </row>
        <row r="1371">
          <cell r="B1371" t="str">
            <v>DEUDA PERPETUA</v>
          </cell>
          <cell r="C1371">
            <v>0</v>
          </cell>
          <cell r="D1371" t="str">
            <v>DEUDA PERPETUA DEL ESTADO</v>
          </cell>
          <cell r="E1371" t="str">
            <v>108508</v>
          </cell>
        </row>
        <row r="1372">
          <cell r="B1372" t="str">
            <v>DEUSTCHE FF-VALORES</v>
          </cell>
          <cell r="C1372" t="str">
            <v>35906</v>
          </cell>
          <cell r="D1372" t="str">
            <v>DEUTSCHE BANK AG</v>
          </cell>
          <cell r="E1372" t="str">
            <v>103826</v>
          </cell>
        </row>
        <row r="1373">
          <cell r="B1373" t="str">
            <v>DEUT. POSTBANK - FFT</v>
          </cell>
          <cell r="C1373" t="str">
            <v>59584</v>
          </cell>
          <cell r="D1373" t="str">
            <v>DEUTSCHE POSTBANK AG - FFT</v>
          </cell>
          <cell r="E1373" t="str">
            <v>201042</v>
          </cell>
        </row>
        <row r="1374">
          <cell r="B1374" t="str">
            <v>DEUT. POSTBANK LDN.</v>
          </cell>
          <cell r="C1374" t="str">
            <v>3992400</v>
          </cell>
          <cell r="D1374" t="str">
            <v>DEUTSCHE POSTBANK AG - LONDRON BRANCH</v>
          </cell>
          <cell r="E1374" t="str">
            <v>205053</v>
          </cell>
        </row>
        <row r="1375">
          <cell r="B1375" t="str">
            <v>DEUTPOSTIN</v>
          </cell>
          <cell r="C1375" t="str">
            <v>3618689</v>
          </cell>
          <cell r="D1375" t="str">
            <v>DEUTSCHE POSTBANK INTERNATIONAL, S.A.</v>
          </cell>
          <cell r="E1375" t="str">
            <v>202051</v>
          </cell>
        </row>
        <row r="1376">
          <cell r="B1376" t="str">
            <v>DEUTSCHE - MAD BR</v>
          </cell>
          <cell r="C1376" t="str">
            <v>35904</v>
          </cell>
          <cell r="D1376" t="str">
            <v>DEUTSCHE BANK AG - MADRID BR.</v>
          </cell>
          <cell r="E1376" t="str">
            <v>100145</v>
          </cell>
        </row>
        <row r="1377">
          <cell r="B1377" t="str">
            <v>DEUTSCHE APOTHEKER</v>
          </cell>
          <cell r="C1377" t="str">
            <v>4341355</v>
          </cell>
          <cell r="D1377" t="str">
            <v>DEUTSCHE APOTHEKER -UND ÄRZTEBANK EG</v>
          </cell>
          <cell r="E1377" t="str">
            <v>204751</v>
          </cell>
        </row>
        <row r="1378">
          <cell r="B1378" t="str">
            <v>DEUTSCHE B. CREDIT</v>
          </cell>
          <cell r="D1378" t="str">
            <v>DEUTSCHE BANK CREDIT, S.A.</v>
          </cell>
          <cell r="E1378" t="str">
            <v>100205</v>
          </cell>
        </row>
        <row r="1379">
          <cell r="B1379" t="str">
            <v>DEUTSCHE BANK AG</v>
          </cell>
          <cell r="C1379">
            <v>0</v>
          </cell>
          <cell r="D1379" t="str">
            <v>DEUTSCHE BANK AG</v>
          </cell>
          <cell r="E1379" t="str">
            <v>983621</v>
          </cell>
        </row>
        <row r="1380">
          <cell r="B1380" t="str">
            <v>DEUTSCHE PFAND RF</v>
          </cell>
          <cell r="C1380" t="str">
            <v>4272111</v>
          </cell>
          <cell r="D1380" t="str">
            <v>DEUTSCHE PFANDBRIEFBANK,  AG</v>
          </cell>
          <cell r="E1380" t="str">
            <v>4272111</v>
          </cell>
        </row>
        <row r="1381">
          <cell r="B1381" t="str">
            <v>DEUTSCHE PFANDBRIEF</v>
          </cell>
          <cell r="C1381" t="str">
            <v>4272111</v>
          </cell>
          <cell r="D1381" t="str">
            <v>DEUTSCHE PFANDBRIEFBANK,  AG</v>
          </cell>
          <cell r="E1381" t="str">
            <v>201171</v>
          </cell>
        </row>
        <row r="1382">
          <cell r="B1382" t="str">
            <v>DEUTSCHE POST AG</v>
          </cell>
          <cell r="C1382" t="str">
            <v>3780019</v>
          </cell>
          <cell r="D1382" t="str">
            <v>DEUTSCHE POST AG</v>
          </cell>
          <cell r="E1382" t="str">
            <v>3780019</v>
          </cell>
        </row>
        <row r="1383">
          <cell r="B1383" t="str">
            <v>DEUTSCHE POSTBANK</v>
          </cell>
          <cell r="C1383" t="str">
            <v>3347005</v>
          </cell>
          <cell r="D1383" t="str">
            <v>DEUTSCHE POSTBANK AG</v>
          </cell>
          <cell r="E1383" t="str">
            <v>205051</v>
          </cell>
        </row>
        <row r="1384">
          <cell r="B1384" t="str">
            <v>DEUTSCHE TELEKOM AG</v>
          </cell>
          <cell r="C1384" t="str">
            <v>3385032</v>
          </cell>
          <cell r="D1384" t="str">
            <v>DEUTSCHE TELEKOM AG</v>
          </cell>
          <cell r="E1384" t="str">
            <v>3385032</v>
          </cell>
        </row>
        <row r="1385">
          <cell r="B1385" t="str">
            <v>DEUTSCHE TELEKOM INT</v>
          </cell>
          <cell r="C1385" t="str">
            <v>3515727</v>
          </cell>
          <cell r="D1385" t="str">
            <v>DEUTSCHE TELEKOM INTERNAT.FINANCE B.V.</v>
          </cell>
          <cell r="E1385" t="str">
            <v>108225</v>
          </cell>
        </row>
        <row r="1386">
          <cell r="B1386" t="str">
            <v>DEUTSCHE WERT</v>
          </cell>
          <cell r="C1386" t="str">
            <v>4691302</v>
          </cell>
          <cell r="D1386" t="str">
            <v>DEUTSCHE WERTPAIERSERVICE BANK AG</v>
          </cell>
          <cell r="E1386" t="str">
            <v>205081</v>
          </cell>
        </row>
        <row r="1387">
          <cell r="B1387" t="str">
            <v>DEUTSCHEB - BRU</v>
          </cell>
          <cell r="C1387" t="str">
            <v>35908</v>
          </cell>
          <cell r="D1387" t="str">
            <v>DEUTSCHE BANK AG - BRUSSELS</v>
          </cell>
          <cell r="E1387" t="str">
            <v>202600</v>
          </cell>
        </row>
        <row r="1388">
          <cell r="B1388" t="str">
            <v>DEUTSCHEBER</v>
          </cell>
          <cell r="C1388" t="str">
            <v>35916</v>
          </cell>
          <cell r="D1388" t="str">
            <v>DEUTSCHE BANK AG</v>
          </cell>
          <cell r="E1388" t="str">
            <v>202609</v>
          </cell>
        </row>
        <row r="1389">
          <cell r="B1389" t="str">
            <v>DEUTSCHEDUS</v>
          </cell>
          <cell r="C1389" t="str">
            <v>35910</v>
          </cell>
          <cell r="D1389" t="str">
            <v>DEUTSCHE BANK AG</v>
          </cell>
          <cell r="E1389" t="str">
            <v>202602</v>
          </cell>
        </row>
        <row r="1390">
          <cell r="B1390" t="str">
            <v>DEUTSCHEF</v>
          </cell>
          <cell r="C1390" t="str">
            <v>35906</v>
          </cell>
          <cell r="D1390" t="str">
            <v>DEUTSCHE BANK AG</v>
          </cell>
          <cell r="E1390" t="str">
            <v>202601</v>
          </cell>
        </row>
        <row r="1391">
          <cell r="B1391" t="str">
            <v>DEUTSCHEH</v>
          </cell>
          <cell r="C1391" t="str">
            <v>35915</v>
          </cell>
          <cell r="D1391" t="str">
            <v>DEUTSCHE BANK AG</v>
          </cell>
          <cell r="E1391" t="str">
            <v>202608</v>
          </cell>
        </row>
        <row r="1392">
          <cell r="B1392" t="str">
            <v>DEUTSCHEHK</v>
          </cell>
          <cell r="C1392" t="str">
            <v>2712621</v>
          </cell>
          <cell r="D1392" t="str">
            <v>DEUTSCHE BANK AG - HONG KONG</v>
          </cell>
          <cell r="E1392" t="str">
            <v>202682</v>
          </cell>
        </row>
        <row r="1393">
          <cell r="B1393" t="str">
            <v>DEUTSCHEINVLIS</v>
          </cell>
          <cell r="C1393">
            <v>0</v>
          </cell>
          <cell r="D1393" t="str">
            <v>DEUTSCHE BANK DE INVESTIMENTO - LISBON</v>
          </cell>
          <cell r="E1393" t="str">
            <v>203741</v>
          </cell>
        </row>
        <row r="1394">
          <cell r="B1394" t="str">
            <v>DEUTSCHEL</v>
          </cell>
          <cell r="C1394" t="str">
            <v>35911</v>
          </cell>
          <cell r="D1394" t="str">
            <v>DEUTSCHE BANK AG - LONDON</v>
          </cell>
          <cell r="E1394" t="str">
            <v>202604</v>
          </cell>
        </row>
        <row r="1395">
          <cell r="B1395" t="str">
            <v>DEUTSCHELUX</v>
          </cell>
          <cell r="C1395" t="str">
            <v>35917</v>
          </cell>
          <cell r="D1395" t="str">
            <v>DEUTSCHE BANK LUXEMBOURG S.A. - LUX</v>
          </cell>
          <cell r="E1395" t="str">
            <v>202603</v>
          </cell>
        </row>
        <row r="1396">
          <cell r="B1396" t="str">
            <v>DEUTSCHEMI</v>
          </cell>
          <cell r="C1396">
            <v>0</v>
          </cell>
          <cell r="D1396" t="str">
            <v>DEUTSCHE BANK S.P.A. - MILANO</v>
          </cell>
          <cell r="E1396" t="str">
            <v>203721</v>
          </cell>
        </row>
        <row r="1397">
          <cell r="B1397" t="str">
            <v>DEUTSCHENY</v>
          </cell>
          <cell r="C1397" t="str">
            <v>35914</v>
          </cell>
          <cell r="D1397" t="str">
            <v>DEUTSCHE BANK AG - NEW YORK</v>
          </cell>
          <cell r="E1397" t="str">
            <v>202607</v>
          </cell>
        </row>
        <row r="1398">
          <cell r="B1398" t="str">
            <v>DEUTSCHEP</v>
          </cell>
          <cell r="C1398" t="str">
            <v>35912</v>
          </cell>
          <cell r="D1398" t="str">
            <v>DEUTSCHE BANK AG - PARIS</v>
          </cell>
          <cell r="E1398" t="str">
            <v>202605</v>
          </cell>
        </row>
        <row r="1399">
          <cell r="B1399" t="str">
            <v>DEUTSCHEPR</v>
          </cell>
          <cell r="C1399" t="str">
            <v>3596101</v>
          </cell>
          <cell r="D1399" t="str">
            <v>DEUTSCHE BANK AG - PRAGA</v>
          </cell>
          <cell r="E1399" t="str">
            <v>202684</v>
          </cell>
        </row>
        <row r="1400">
          <cell r="B1400" t="str">
            <v>DEUTSCHESAE</v>
          </cell>
          <cell r="C1400" t="str">
            <v>2712025</v>
          </cell>
          <cell r="D1400" t="str">
            <v>DEUTSCHE BANK S.A.E.</v>
          </cell>
          <cell r="E1400" t="str">
            <v>100019</v>
          </cell>
        </row>
        <row r="1401">
          <cell r="B1401" t="str">
            <v>DEUTSCHESG</v>
          </cell>
          <cell r="C1401" t="str">
            <v xml:space="preserve"> </v>
          </cell>
          <cell r="D1401" t="str">
            <v>DEUTSCHE BANK AG - SINGAPORE</v>
          </cell>
          <cell r="E1401" t="str">
            <v>202683</v>
          </cell>
        </row>
        <row r="1402">
          <cell r="B1402" t="str">
            <v>DEUTSCHETK</v>
          </cell>
          <cell r="C1402" t="str">
            <v>2654437</v>
          </cell>
          <cell r="D1402" t="str">
            <v>DEUTSCHE BANK AG - TOKYO</v>
          </cell>
          <cell r="E1402" t="str">
            <v>202681</v>
          </cell>
        </row>
        <row r="1403">
          <cell r="B1403" t="str">
            <v>DEUTSCHETT</v>
          </cell>
          <cell r="C1403" t="str">
            <v>3598649</v>
          </cell>
          <cell r="D1403" t="str">
            <v>DEUTSCHE BANK AG - TTO. BRCH.</v>
          </cell>
          <cell r="E1403" t="str">
            <v>202685</v>
          </cell>
        </row>
        <row r="1404">
          <cell r="B1404" t="str">
            <v>DEUTSCHEV</v>
          </cell>
          <cell r="C1404" t="str">
            <v>35913</v>
          </cell>
          <cell r="D1404" t="str">
            <v>DEUTSCHE BANK AG - WIEN</v>
          </cell>
          <cell r="E1404" t="str">
            <v>202606</v>
          </cell>
        </row>
        <row r="1405">
          <cell r="B1405" t="str">
            <v>DEXIA B.LOCAL</v>
          </cell>
          <cell r="C1405">
            <v>0</v>
          </cell>
          <cell r="D1405" t="str">
            <v>zex-DEXIA BANCO LOCAL, S.A.- antiguo</v>
          </cell>
          <cell r="E1405" t="str">
            <v>100215</v>
          </cell>
        </row>
        <row r="1406">
          <cell r="B1406" t="str">
            <v>DEXIA BELGIUM</v>
          </cell>
          <cell r="C1406" t="str">
            <v>34714</v>
          </cell>
          <cell r="D1406" t="str">
            <v>DEXIA BANK BELGIUM, S.A.</v>
          </cell>
          <cell r="E1406" t="str">
            <v>200311</v>
          </cell>
        </row>
        <row r="1407">
          <cell r="B1407" t="str">
            <v>DEXIA BELGIUM - NY</v>
          </cell>
          <cell r="C1407" t="str">
            <v>3625588</v>
          </cell>
          <cell r="D1407" t="str">
            <v>DEXIA BANK S.A. - NY</v>
          </cell>
          <cell r="E1407" t="str">
            <v>200313</v>
          </cell>
        </row>
        <row r="1408">
          <cell r="B1408" t="str">
            <v>DEXIA BIL</v>
          </cell>
          <cell r="C1408" t="str">
            <v>9370</v>
          </cell>
          <cell r="D1408" t="str">
            <v>DEXIA BANQUE INTERNATIONALE A LUXEMBOURG- LUX</v>
          </cell>
          <cell r="E1408" t="str">
            <v>200681</v>
          </cell>
        </row>
        <row r="1409">
          <cell r="B1409" t="str">
            <v>DEXIA BIL - LDN</v>
          </cell>
          <cell r="C1409" t="str">
            <v>9371</v>
          </cell>
          <cell r="D1409" t="str">
            <v>DEXIA BANQUE INTL. A LUXEMBOURG-LDN</v>
          </cell>
          <cell r="E1409" t="str">
            <v>200682</v>
          </cell>
        </row>
        <row r="1410">
          <cell r="B1410" t="str">
            <v>DEXIA BIL - SING</v>
          </cell>
          <cell r="C1410" t="str">
            <v>3168852</v>
          </cell>
          <cell r="D1410" t="str">
            <v>DEXIA BANQUE INTL. A LUXEMBOURG-SINGA</v>
          </cell>
          <cell r="E1410" t="str">
            <v>200683</v>
          </cell>
        </row>
        <row r="1411">
          <cell r="B1411" t="str">
            <v>DEXIA BIL CLS</v>
          </cell>
          <cell r="C1411" t="str">
            <v>9370</v>
          </cell>
          <cell r="D1411" t="str">
            <v>DEXIA BANQUE INTERNATIONALE A LUXEMBOURG- LUX</v>
          </cell>
          <cell r="E1411" t="str">
            <v>200680</v>
          </cell>
        </row>
        <row r="1412">
          <cell r="B1412" t="str">
            <v>DEXIA CREDIT LOCAL</v>
          </cell>
          <cell r="C1412" t="str">
            <v>3347002</v>
          </cell>
          <cell r="D1412" t="str">
            <v>DEXIA CREDIT LOCAL  - PARIS</v>
          </cell>
          <cell r="E1412" t="str">
            <v>201691</v>
          </cell>
        </row>
        <row r="1413">
          <cell r="B1413" t="str">
            <v>DEXIA CREDIT LOCAL -</v>
          </cell>
          <cell r="C1413">
            <v>0</v>
          </cell>
          <cell r="D1413" t="str">
            <v>DEXIA CREDIT LOCAL - NY BR</v>
          </cell>
          <cell r="E1413" t="str">
            <v>201693</v>
          </cell>
        </row>
        <row r="1414">
          <cell r="B1414" t="str">
            <v>DEXIA KOMMUNALBANK</v>
          </cell>
          <cell r="C1414" t="str">
            <v>3554348</v>
          </cell>
          <cell r="D1414" t="str">
            <v>DEXIA KOMMUNALBANK DEUTSCHLAND AG</v>
          </cell>
          <cell r="E1414" t="str">
            <v>201692</v>
          </cell>
        </row>
        <row r="1415">
          <cell r="B1415" t="str">
            <v>DEXIA MUNICIPAL AGEN</v>
          </cell>
          <cell r="C1415" t="str">
            <v>3536174</v>
          </cell>
          <cell r="D1415" t="str">
            <v>DEXIA MUNICIPAL AGENCY</v>
          </cell>
          <cell r="E1415" t="str">
            <v>3536174</v>
          </cell>
        </row>
        <row r="1416">
          <cell r="B1416" t="str">
            <v>DEXIA SABADELL</v>
          </cell>
          <cell r="C1416" t="str">
            <v>3580872</v>
          </cell>
          <cell r="D1416" t="str">
            <v>DEXIA SABADELL, S.A.</v>
          </cell>
          <cell r="E1416" t="str">
            <v>100231</v>
          </cell>
        </row>
        <row r="1417">
          <cell r="B1417" t="str">
            <v>DIA, DIA</v>
          </cell>
          <cell r="C1417" t="str">
            <v>3008128</v>
          </cell>
          <cell r="D1417" t="str">
            <v>DIA, DIA</v>
          </cell>
          <cell r="E1417" t="str">
            <v>3008128</v>
          </cell>
        </row>
        <row r="1418">
          <cell r="B1418" t="str">
            <v>DIAGEO CAPITAL PLC</v>
          </cell>
          <cell r="C1418" t="str">
            <v>4204419</v>
          </cell>
          <cell r="D1418" t="str">
            <v>DIAGEO CAPITAL PLC</v>
          </cell>
          <cell r="E1418" t="str">
            <v>4204419</v>
          </cell>
        </row>
        <row r="1419">
          <cell r="B1419" t="str">
            <v>DIANA CAPITAL II</v>
          </cell>
          <cell r="C1419" t="str">
            <v>4960102</v>
          </cell>
          <cell r="D1419" t="str">
            <v>DIANA CAPITAL II</v>
          </cell>
          <cell r="E1419" t="str">
            <v>4960102</v>
          </cell>
        </row>
        <row r="1420">
          <cell r="B1420" t="str">
            <v>DIANA I F.C.R.</v>
          </cell>
          <cell r="C1420" t="str">
            <v>4812456</v>
          </cell>
          <cell r="D1420" t="str">
            <v>DIANA I F.C.R.</v>
          </cell>
          <cell r="E1420" t="str">
            <v>4812456</v>
          </cell>
        </row>
        <row r="1421">
          <cell r="B1421" t="str">
            <v>DIELECTRO INDUSTRIAL</v>
          </cell>
          <cell r="C1421" t="str">
            <v>36983</v>
          </cell>
          <cell r="D1421" t="str">
            <v>DIELECTRO INDUSTRIAL S.A.</v>
          </cell>
          <cell r="E1421" t="str">
            <v>35983</v>
          </cell>
        </row>
        <row r="1422">
          <cell r="B1422" t="str">
            <v>DINAK, SA</v>
          </cell>
          <cell r="C1422" t="str">
            <v>3914506</v>
          </cell>
          <cell r="D1422" t="str">
            <v>DINAK, SA</v>
          </cell>
          <cell r="E1422" t="str">
            <v>3914506</v>
          </cell>
        </row>
        <row r="1423">
          <cell r="B1423" t="str">
            <v>DIP. PROV. PONTEVEDR</v>
          </cell>
          <cell r="C1423" t="str">
            <v>36078</v>
          </cell>
          <cell r="D1423" t="str">
            <v>DIP. PROV. PONTEVEDRA</v>
          </cell>
          <cell r="E1423" t="str">
            <v>36078</v>
          </cell>
        </row>
        <row r="1424">
          <cell r="B1424" t="str">
            <v>DIP.CANTABRIA</v>
          </cell>
          <cell r="C1424" t="str">
            <v>2937366</v>
          </cell>
          <cell r="D1424" t="str">
            <v>DIPUTACION REGIONAL DE CANTABRIA</v>
          </cell>
          <cell r="E1424" t="str">
            <v>101117</v>
          </cell>
        </row>
        <row r="1425">
          <cell r="B1425" t="str">
            <v>DIP.FORAL ALAVA</v>
          </cell>
          <cell r="C1425">
            <v>0</v>
          </cell>
          <cell r="D1425" t="str">
            <v>DIPUTACION FORAL DE ALAVA</v>
          </cell>
          <cell r="E1425" t="str">
            <v>108519</v>
          </cell>
        </row>
        <row r="1426">
          <cell r="B1426" t="str">
            <v>DIP.PROV A CORUÑA</v>
          </cell>
          <cell r="C1426" t="str">
            <v>3188457</v>
          </cell>
          <cell r="D1426" t="str">
            <v>EXC.DIP.PROV A CORUÑA</v>
          </cell>
          <cell r="E1426" t="str">
            <v>3188457</v>
          </cell>
        </row>
        <row r="1427">
          <cell r="B1427" t="str">
            <v>DIP.PROV.TARRAGONA</v>
          </cell>
          <cell r="C1427" t="str">
            <v>2692865</v>
          </cell>
          <cell r="D1427" t="str">
            <v>DIPUTACION PROVINCIAL DE TARRAGONA</v>
          </cell>
          <cell r="E1427" t="str">
            <v>2692865</v>
          </cell>
        </row>
        <row r="1428">
          <cell r="B1428" t="str">
            <v>DIPUTACION BARCELONA</v>
          </cell>
          <cell r="C1428" t="str">
            <v>36072</v>
          </cell>
          <cell r="D1428" t="str">
            <v>DIPUTACION DE BARCELONA</v>
          </cell>
          <cell r="E1428" t="str">
            <v>36072</v>
          </cell>
        </row>
        <row r="1429">
          <cell r="B1429" t="str">
            <v>DIPUTACION GENERAL D</v>
          </cell>
          <cell r="C1429" t="str">
            <v>3313908</v>
          </cell>
          <cell r="D1429" t="str">
            <v>DIPUTACION GENERAL DE ARAGON</v>
          </cell>
          <cell r="E1429" t="str">
            <v>101120</v>
          </cell>
        </row>
        <row r="1430">
          <cell r="B1430" t="str">
            <v>DISA CORPORACION PET</v>
          </cell>
          <cell r="C1430" t="str">
            <v>3929001</v>
          </cell>
          <cell r="D1430" t="str">
            <v>DISA CORPORACION PETROLIFERA, S.A.</v>
          </cell>
          <cell r="E1430" t="str">
            <v>3929001</v>
          </cell>
        </row>
        <row r="1431">
          <cell r="B1431" t="str">
            <v>DISCOUNTG</v>
          </cell>
          <cell r="C1431" t="str">
            <v>3345667</v>
          </cell>
          <cell r="D1431" t="str">
            <v>DISCOUNT BANK AND TRUST COMPANY-GENEVA</v>
          </cell>
          <cell r="E1431" t="str">
            <v>200871</v>
          </cell>
        </row>
        <row r="1432">
          <cell r="B1432" t="str">
            <v>DISTRANSA GRUPO EMPR</v>
          </cell>
          <cell r="C1432" t="str">
            <v>3881477</v>
          </cell>
          <cell r="D1432" t="str">
            <v>DISTRANSA GRUPO EMPRESARIAL, S.L.</v>
          </cell>
          <cell r="E1432" t="str">
            <v>3881477</v>
          </cell>
        </row>
        <row r="1433">
          <cell r="B1433" t="str">
            <v>DISTRIBUIDORA REGION</v>
          </cell>
          <cell r="C1433" t="str">
            <v>3569397</v>
          </cell>
          <cell r="D1433" t="str">
            <v>DISTRIBUIDORA REGIONAL DEL GAS SA</v>
          </cell>
          <cell r="E1433" t="str">
            <v>3569397</v>
          </cell>
        </row>
        <row r="1434">
          <cell r="B1434" t="str">
            <v>DNB BANK</v>
          </cell>
          <cell r="C1434" t="str">
            <v>35722</v>
          </cell>
          <cell r="D1434" t="str">
            <v>DnB BANK ASA</v>
          </cell>
          <cell r="E1434" t="str">
            <v>201885</v>
          </cell>
        </row>
        <row r="1435">
          <cell r="B1435" t="str">
            <v>DNB BANK - LDN BR</v>
          </cell>
          <cell r="C1435" t="str">
            <v>4403385</v>
          </cell>
          <cell r="D1435" t="str">
            <v>DnB BANK ASA - LDN. BR.</v>
          </cell>
          <cell r="E1435" t="str">
            <v>201884</v>
          </cell>
        </row>
        <row r="1436">
          <cell r="B1436" t="str">
            <v>DNB BANK - NY BR</v>
          </cell>
          <cell r="C1436" t="str">
            <v>35723</v>
          </cell>
          <cell r="D1436" t="str">
            <v>DnB BANK ASA - N.Y. BR.</v>
          </cell>
          <cell r="E1436" t="str">
            <v>201880</v>
          </cell>
        </row>
        <row r="1437">
          <cell r="B1437" t="str">
            <v>DNB BANK - SING BR</v>
          </cell>
          <cell r="C1437" t="str">
            <v>4687880</v>
          </cell>
          <cell r="D1437" t="str">
            <v>DNB BANK ASA., SING BR</v>
          </cell>
          <cell r="E1437" t="str">
            <v>201886</v>
          </cell>
        </row>
        <row r="1438">
          <cell r="B1438" t="str">
            <v>DNB NOR - CAY BR</v>
          </cell>
          <cell r="C1438" t="str">
            <v>35725</v>
          </cell>
          <cell r="D1438" t="str">
            <v>DnB NOR BANK ASA - G.CAY. BR.</v>
          </cell>
          <cell r="E1438" t="str">
            <v>201882</v>
          </cell>
        </row>
        <row r="1439">
          <cell r="B1439" t="str">
            <v>DOGI, S.A.</v>
          </cell>
          <cell r="C1439" t="str">
            <v>3388240</v>
          </cell>
          <cell r="D1439" t="str">
            <v>DOGI, S.A.</v>
          </cell>
          <cell r="E1439" t="str">
            <v>3388240</v>
          </cell>
        </row>
        <row r="1440">
          <cell r="B1440" t="str">
            <v>DONG ENERGY A/S</v>
          </cell>
          <cell r="C1440" t="str">
            <v>4140049</v>
          </cell>
          <cell r="D1440" t="str">
            <v>DONG ENERGY A/S</v>
          </cell>
          <cell r="E1440" t="str">
            <v>4140049</v>
          </cell>
        </row>
        <row r="1441">
          <cell r="B1441" t="str">
            <v>DOW CHEMICAL</v>
          </cell>
          <cell r="C1441" t="str">
            <v>3960825</v>
          </cell>
          <cell r="D1441" t="str">
            <v>DOW CHEMICAL</v>
          </cell>
          <cell r="E1441" t="str">
            <v>3960825</v>
          </cell>
        </row>
        <row r="1442">
          <cell r="B1442" t="str">
            <v>DOW CHEMICAL</v>
          </cell>
          <cell r="C1442">
            <v>0</v>
          </cell>
          <cell r="D1442" t="str">
            <v>DOW CHEMICAL IBERICA, S.A.</v>
          </cell>
          <cell r="E1442" t="str">
            <v>108509</v>
          </cell>
        </row>
        <row r="1443">
          <cell r="B1443" t="str">
            <v>DRAGADOS</v>
          </cell>
          <cell r="C1443" t="str">
            <v>3562163</v>
          </cell>
          <cell r="D1443" t="str">
            <v>GRUPO DRAGADOS S.A.</v>
          </cell>
          <cell r="E1443" t="str">
            <v>36679</v>
          </cell>
        </row>
        <row r="1444">
          <cell r="B1444" t="str">
            <v>DRAGADOS SERVICIOS P</v>
          </cell>
          <cell r="C1444" t="str">
            <v>3732800</v>
          </cell>
          <cell r="D1444" t="str">
            <v>DRAGADOS SERVICIOS PORTUARIOS LOGISTICOS, SA</v>
          </cell>
          <cell r="E1444" t="str">
            <v>3732800</v>
          </cell>
        </row>
        <row r="1445">
          <cell r="B1445" t="str">
            <v>DRESDNER KLEINWORT</v>
          </cell>
          <cell r="C1445" t="str">
            <v>50100</v>
          </cell>
          <cell r="D1445" t="str">
            <v>KLEINWORT BENSON LTD. (LONDRES)</v>
          </cell>
          <cell r="E1445" t="str">
            <v>201101</v>
          </cell>
        </row>
        <row r="1446">
          <cell r="B1446" t="str">
            <v>DURO FELGUERA</v>
          </cell>
          <cell r="C1446" t="str">
            <v>43811</v>
          </cell>
          <cell r="D1446" t="str">
            <v>DURO FELGUERA</v>
          </cell>
          <cell r="E1446" t="str">
            <v>108510</v>
          </cell>
        </row>
        <row r="1447">
          <cell r="B1447" t="str">
            <v>DUTCH STATE TREASURY</v>
          </cell>
          <cell r="C1447" t="str">
            <v>4011469</v>
          </cell>
          <cell r="D1447" t="str">
            <v>DUTCH STATE TREASURY AGENCY</v>
          </cell>
          <cell r="E1447" t="str">
            <v>209112</v>
          </cell>
        </row>
        <row r="1448">
          <cell r="B1448" t="str">
            <v>DWS TELEMEDIA</v>
          </cell>
          <cell r="C1448" t="str">
            <v>3545548</v>
          </cell>
          <cell r="D1448" t="str">
            <v>DWS TELEMEDIA</v>
          </cell>
          <cell r="E1448" t="str">
            <v>3545548</v>
          </cell>
        </row>
        <row r="1449">
          <cell r="B1449" t="str">
            <v>DZ BANK</v>
          </cell>
          <cell r="C1449" t="str">
            <v>3417965</v>
          </cell>
          <cell r="D1449" t="str">
            <v>DZ BANK AG (EX DG BANK - FFT)</v>
          </cell>
          <cell r="E1449" t="str">
            <v>202599</v>
          </cell>
        </row>
        <row r="1450">
          <cell r="B1450" t="str">
            <v>DZ BANK - HK BR</v>
          </cell>
          <cell r="C1450" t="str">
            <v>2654438</v>
          </cell>
          <cell r="D1450" t="str">
            <v>DZ BANK AG (EX DG BANK - HK)</v>
          </cell>
          <cell r="E1450" t="str">
            <v>203402</v>
          </cell>
        </row>
        <row r="1451">
          <cell r="B1451" t="str">
            <v>DZ BANK - LDN BR</v>
          </cell>
          <cell r="C1451" t="str">
            <v xml:space="preserve"> </v>
          </cell>
          <cell r="D1451" t="str">
            <v>DZ BANK AG (EX DG BANK - LDN)</v>
          </cell>
          <cell r="E1451" t="str">
            <v>203403</v>
          </cell>
        </row>
        <row r="1452">
          <cell r="B1452" t="str">
            <v>DZ BANK - SG BR</v>
          </cell>
          <cell r="C1452" t="str">
            <v>3724447</v>
          </cell>
          <cell r="D1452" t="str">
            <v>DZ BANK AG - SING. BR.</v>
          </cell>
          <cell r="E1452" t="str">
            <v>203404</v>
          </cell>
        </row>
        <row r="1453">
          <cell r="B1453" t="str">
            <v>DZ BANK CAP.FUND III</v>
          </cell>
          <cell r="C1453" t="str">
            <v>4644203</v>
          </cell>
          <cell r="D1453" t="str">
            <v>DZ BANK CAPITAL FUND III</v>
          </cell>
          <cell r="E1453" t="str">
            <v>4644203</v>
          </cell>
        </row>
        <row r="1454">
          <cell r="B1454" t="str">
            <v>DZ EX-GZBANK</v>
          </cell>
          <cell r="C1454" t="str">
            <v>3544490</v>
          </cell>
          <cell r="D1454" t="str">
            <v>DZ BANK AG (EX GZ-BANK AG)</v>
          </cell>
          <cell r="E1454" t="str">
            <v>201230</v>
          </cell>
        </row>
        <row r="1455">
          <cell r="B1455" t="str">
            <v>DZ STUTG</v>
          </cell>
          <cell r="C1455" t="str">
            <v>9402</v>
          </cell>
          <cell r="D1455" t="str">
            <v>DZ BANK AG (EX GZ-BANK AG)</v>
          </cell>
          <cell r="E1455" t="str">
            <v>201231</v>
          </cell>
        </row>
        <row r="1456">
          <cell r="B1456" t="str">
            <v>E. LEONESAS</v>
          </cell>
          <cell r="C1456">
            <v>0</v>
          </cell>
          <cell r="D1456" t="str">
            <v>ELECTRICAS LEONESAS</v>
          </cell>
          <cell r="E1456" t="str">
            <v>108511</v>
          </cell>
        </row>
        <row r="1457">
          <cell r="B1457" t="str">
            <v>E.ON AG</v>
          </cell>
          <cell r="C1457" t="str">
            <v>3590364</v>
          </cell>
          <cell r="D1457" t="str">
            <v>E.ON AG</v>
          </cell>
          <cell r="E1457" t="str">
            <v>3385017</v>
          </cell>
        </row>
        <row r="1458">
          <cell r="B1458" t="str">
            <v>E.ON INTER. FINANCE</v>
          </cell>
          <cell r="C1458" t="str">
            <v>3682890</v>
          </cell>
          <cell r="D1458" t="str">
            <v>E.ON INTERNATIONAL FINANCE</v>
          </cell>
          <cell r="E1458" t="str">
            <v>3682890</v>
          </cell>
        </row>
        <row r="1459">
          <cell r="B1459" t="str">
            <v>EATON CORPORATION</v>
          </cell>
          <cell r="C1459" t="str">
            <v>3374991</v>
          </cell>
          <cell r="D1459" t="str">
            <v>EATON CORPORATION</v>
          </cell>
          <cell r="E1459" t="str">
            <v>3374991</v>
          </cell>
        </row>
        <row r="1460">
          <cell r="B1460" t="str">
            <v>EATON VANCE CDO VII</v>
          </cell>
          <cell r="C1460" t="str">
            <v>4598970</v>
          </cell>
          <cell r="D1460" t="str">
            <v>EATON VANCE CDO VII PLC</v>
          </cell>
          <cell r="E1460" t="str">
            <v>4598970</v>
          </cell>
        </row>
        <row r="1461">
          <cell r="B1461" t="str">
            <v>EBN BANCO DE NEGOCIO</v>
          </cell>
          <cell r="C1461" t="str">
            <v>4029734</v>
          </cell>
          <cell r="D1461" t="str">
            <v>EBN BANCO DE NEGOCIOS SA</v>
          </cell>
          <cell r="E1461" t="str">
            <v>100211</v>
          </cell>
        </row>
        <row r="1462">
          <cell r="B1462" t="str">
            <v>EBRO PULEVA</v>
          </cell>
          <cell r="C1462" t="str">
            <v>3175226</v>
          </cell>
          <cell r="D1462" t="str">
            <v>EBRO PULEVA</v>
          </cell>
          <cell r="E1462" t="str">
            <v>108512</v>
          </cell>
        </row>
        <row r="1463">
          <cell r="B1463" t="str">
            <v>EBSDUB</v>
          </cell>
          <cell r="C1463" t="str">
            <v>3578789</v>
          </cell>
          <cell r="D1463" t="str">
            <v>EBS BUILDING SOCIETY</v>
          </cell>
          <cell r="E1463" t="str">
            <v>200935</v>
          </cell>
        </row>
        <row r="1464">
          <cell r="B1464" t="str">
            <v>ECOIBERIA SOLAR, S.L</v>
          </cell>
          <cell r="C1464" t="str">
            <v>4605655</v>
          </cell>
          <cell r="D1464" t="str">
            <v>ECOIBERIA SOLAR, S.L.</v>
          </cell>
          <cell r="E1464" t="str">
            <v>4605655</v>
          </cell>
        </row>
        <row r="1465">
          <cell r="B1465" t="str">
            <v>ECOLAB INC</v>
          </cell>
          <cell r="C1465" t="str">
            <v>3654184</v>
          </cell>
          <cell r="D1465" t="str">
            <v>ECOLAB INC</v>
          </cell>
          <cell r="E1465" t="str">
            <v>3654184</v>
          </cell>
        </row>
        <row r="1466">
          <cell r="B1466" t="str">
            <v>EDICIONES INFORMATIZ</v>
          </cell>
          <cell r="C1466" t="str">
            <v>36889</v>
          </cell>
          <cell r="D1466" t="str">
            <v>EDICIONES INFORMATIZADAS</v>
          </cell>
          <cell r="E1466" t="str">
            <v>36889</v>
          </cell>
        </row>
        <row r="1467">
          <cell r="B1467" t="str">
            <v>EDITORIAL COMPOSTELA</v>
          </cell>
          <cell r="C1467" t="str">
            <v>36982</v>
          </cell>
          <cell r="D1467" t="str">
            <v>EDITORIAL COMPOSTELA, S.A.</v>
          </cell>
          <cell r="E1467" t="str">
            <v>36982</v>
          </cell>
        </row>
        <row r="1468">
          <cell r="B1468" t="str">
            <v>EDP FINANCE, B.V.</v>
          </cell>
          <cell r="C1468" t="str">
            <v>4662088</v>
          </cell>
          <cell r="D1468" t="str">
            <v>EDP FINANCE, B.V.</v>
          </cell>
          <cell r="E1468" t="str">
            <v>4662088</v>
          </cell>
        </row>
        <row r="1469">
          <cell r="B1469" t="str">
            <v>EDP RENOVAVEIS</v>
          </cell>
          <cell r="C1469" t="str">
            <v>4641387</v>
          </cell>
          <cell r="D1469" t="str">
            <v>EDP RENOVAVEIS</v>
          </cell>
          <cell r="E1469" t="str">
            <v>4641387</v>
          </cell>
        </row>
        <row r="1470">
          <cell r="B1470" t="str">
            <v>EDP-Energias de Port</v>
          </cell>
          <cell r="C1470" t="str">
            <v>37218</v>
          </cell>
          <cell r="D1470" t="str">
            <v>ELECTRICIDADE DE PORTUGAL S.A.</v>
          </cell>
          <cell r="E1470" t="str">
            <v>108258</v>
          </cell>
        </row>
        <row r="1471">
          <cell r="B1471" t="str">
            <v>EDT PTPYME PASTOR 3</v>
          </cell>
          <cell r="C1471">
            <v>0</v>
          </cell>
          <cell r="D1471" t="str">
            <v>EDT PTPYME PASTOR 3</v>
          </cell>
          <cell r="E1471" t="str">
            <v>4972973</v>
          </cell>
        </row>
        <row r="1472">
          <cell r="B1472" t="str">
            <v>EH TDA CAM 3, FTA</v>
          </cell>
          <cell r="C1472" t="str">
            <v>4605885</v>
          </cell>
          <cell r="D1472" t="str">
            <v>EH TDA CAM 3, FTA</v>
          </cell>
          <cell r="E1472" t="str">
            <v>4605885</v>
          </cell>
        </row>
        <row r="1473">
          <cell r="B1473" t="str">
            <v>EIASA</v>
          </cell>
          <cell r="C1473" t="str">
            <v>3241830</v>
          </cell>
          <cell r="D1473" t="str">
            <v>ENERGIA E INDUSTRIAS ARAGONESAS SA</v>
          </cell>
          <cell r="E1473" t="str">
            <v>3241830</v>
          </cell>
        </row>
        <row r="1474">
          <cell r="B1474" t="str">
            <v>EIDO DO MAR II</v>
          </cell>
          <cell r="C1474" t="str">
            <v>2356927</v>
          </cell>
          <cell r="D1474" t="str">
            <v>EIDO DO MAR II</v>
          </cell>
          <cell r="E1474" t="str">
            <v>2356927</v>
          </cell>
        </row>
        <row r="1475">
          <cell r="B1475" t="str">
            <v>EIDO DO MAR III</v>
          </cell>
          <cell r="C1475" t="str">
            <v>5232858</v>
          </cell>
          <cell r="D1475" t="str">
            <v>EIDO DO MAR III</v>
          </cell>
          <cell r="E1475" t="str">
            <v>2356933</v>
          </cell>
        </row>
        <row r="1476">
          <cell r="B1476" t="str">
            <v>EIDO DO MAR IV</v>
          </cell>
          <cell r="C1476" t="str">
            <v>2356937</v>
          </cell>
          <cell r="D1476" t="str">
            <v>EIDO DO MAR IV</v>
          </cell>
          <cell r="E1476" t="str">
            <v>2356937</v>
          </cell>
        </row>
        <row r="1477">
          <cell r="B1477" t="str">
            <v>EIDO DO MAR V</v>
          </cell>
          <cell r="C1477" t="str">
            <v>2356938</v>
          </cell>
          <cell r="D1477" t="str">
            <v>EIDO DO MAR V</v>
          </cell>
          <cell r="E1477" t="str">
            <v>2356938</v>
          </cell>
        </row>
        <row r="1478">
          <cell r="B1478" t="str">
            <v>EIDO DO MAR VI</v>
          </cell>
          <cell r="C1478" t="str">
            <v>4956043</v>
          </cell>
          <cell r="D1478" t="str">
            <v>EIDO DO MAR VI</v>
          </cell>
          <cell r="E1478" t="str">
            <v>4956043</v>
          </cell>
        </row>
        <row r="1479">
          <cell r="B1479" t="str">
            <v>EIFFAGE S.A.</v>
          </cell>
          <cell r="C1479" t="str">
            <v>4107491</v>
          </cell>
          <cell r="D1479" t="str">
            <v>EIFFAGE S.A.</v>
          </cell>
          <cell r="E1479" t="str">
            <v>4107491</v>
          </cell>
        </row>
        <row r="1480">
          <cell r="B1480" t="str">
            <v>EINSA PRINT INTERNAT</v>
          </cell>
          <cell r="C1480" t="str">
            <v>3361080</v>
          </cell>
          <cell r="D1480" t="str">
            <v>EINSA PRINT INTERNATIONAL  S.A.</v>
          </cell>
          <cell r="E1480" t="str">
            <v>3361080</v>
          </cell>
        </row>
        <row r="1481">
          <cell r="B1481" t="str">
            <v>EKSPORTO</v>
          </cell>
          <cell r="C1481" t="str">
            <v>3515896</v>
          </cell>
          <cell r="D1481" t="str">
            <v>A/S EKSPORTFINANS</v>
          </cell>
          <cell r="E1481" t="str">
            <v>202861</v>
          </cell>
        </row>
        <row r="1482">
          <cell r="B1482" t="str">
            <v>EL AGUILA, S.A.</v>
          </cell>
          <cell r="C1482" t="str">
            <v>37085</v>
          </cell>
          <cell r="D1482" t="str">
            <v>EL AGUILA, S.A.</v>
          </cell>
          <cell r="E1482" t="str">
            <v>37085</v>
          </cell>
        </row>
        <row r="1483">
          <cell r="B1483" t="str">
            <v>EL CALEYO NUEVAS TEC</v>
          </cell>
          <cell r="C1483" t="str">
            <v>3326123</v>
          </cell>
          <cell r="D1483" t="str">
            <v>EL CALEYO NUEVAS TECNOLOGIAS, S.A.</v>
          </cell>
          <cell r="E1483" t="str">
            <v>3326123</v>
          </cell>
        </row>
        <row r="1484">
          <cell r="B1484" t="str">
            <v>EL CORTE INGLES S.A.</v>
          </cell>
          <cell r="C1484" t="str">
            <v>37103</v>
          </cell>
          <cell r="D1484" t="str">
            <v>EL CORTE INGLES S.A.</v>
          </cell>
          <cell r="E1484" t="str">
            <v>37103</v>
          </cell>
        </row>
        <row r="1485">
          <cell r="B1485" t="str">
            <v>EL MONTE AH.08-2008,</v>
          </cell>
          <cell r="C1485" t="str">
            <v>4398925</v>
          </cell>
          <cell r="D1485" t="str">
            <v>EL MONTE AH.08-2008, FI</v>
          </cell>
          <cell r="E1485" t="str">
            <v>4398925</v>
          </cell>
        </row>
        <row r="1486">
          <cell r="B1486" t="str">
            <v>ELEC. VIESGO</v>
          </cell>
          <cell r="C1486" t="str">
            <v>37189</v>
          </cell>
          <cell r="D1486" t="str">
            <v>ELECTRA DE VIESGO</v>
          </cell>
          <cell r="E1486" t="str">
            <v>108513</v>
          </cell>
        </row>
        <row r="1487">
          <cell r="B1487" t="str">
            <v>ELECNOR SA</v>
          </cell>
          <cell r="C1487" t="str">
            <v>3760453</v>
          </cell>
          <cell r="D1487" t="str">
            <v>ELECNOR SA</v>
          </cell>
          <cell r="E1487" t="str">
            <v>3760453</v>
          </cell>
        </row>
        <row r="1488">
          <cell r="B1488" t="str">
            <v>ELECTRICITE DE FRANC</v>
          </cell>
          <cell r="C1488" t="str">
            <v>3698078</v>
          </cell>
          <cell r="D1488" t="str">
            <v>ELECTRICITE DE FRANCE S.A.</v>
          </cell>
          <cell r="E1488" t="str">
            <v>3698078</v>
          </cell>
        </row>
        <row r="1489">
          <cell r="B1489" t="str">
            <v>ELECTROMECANICOS VIV</v>
          </cell>
          <cell r="C1489" t="str">
            <v>2952337</v>
          </cell>
          <cell r="D1489" t="str">
            <v>ELECTROMECANICOS VIVEIRO, S.A.</v>
          </cell>
          <cell r="E1489" t="str">
            <v>2952337</v>
          </cell>
        </row>
        <row r="1490">
          <cell r="B1490" t="str">
            <v>ELIA SYSTEM OPERATOR</v>
          </cell>
          <cell r="C1490" t="str">
            <v>3876608</v>
          </cell>
          <cell r="D1490" t="str">
            <v>ELIA SYSTEM OPERATOR S.A.</v>
          </cell>
          <cell r="E1490" t="str">
            <v>3876608</v>
          </cell>
        </row>
        <row r="1491">
          <cell r="B1491" t="str">
            <v>ELISA OYJ</v>
          </cell>
          <cell r="C1491" t="str">
            <v>4282353</v>
          </cell>
          <cell r="D1491" t="str">
            <v>ELISA OYJ</v>
          </cell>
          <cell r="E1491" t="str">
            <v>4282353</v>
          </cell>
        </row>
        <row r="1492">
          <cell r="B1492" t="str">
            <v>ELKRAFT TRANSMISION</v>
          </cell>
          <cell r="C1492" t="str">
            <v>3652698</v>
          </cell>
          <cell r="D1492" t="str">
            <v>ELKRAFT TRANSMISION AMBA</v>
          </cell>
          <cell r="E1492" t="str">
            <v>3652698</v>
          </cell>
        </row>
        <row r="1493">
          <cell r="B1493" t="str">
            <v>ELSAM A/S</v>
          </cell>
          <cell r="C1493" t="str">
            <v>3885079</v>
          </cell>
          <cell r="D1493" t="str">
            <v>ELSAM A/S</v>
          </cell>
          <cell r="E1493" t="str">
            <v>3885079</v>
          </cell>
        </row>
        <row r="1494">
          <cell r="B1494" t="str">
            <v>EM TV MERCHANDISING</v>
          </cell>
          <cell r="C1494" t="str">
            <v>3385077</v>
          </cell>
          <cell r="D1494" t="str">
            <v>EM TV MERCHANDISING AG</v>
          </cell>
          <cell r="E1494" t="str">
            <v>3385077</v>
          </cell>
        </row>
        <row r="1495">
          <cell r="B1495" t="str">
            <v>EMPORIKI</v>
          </cell>
          <cell r="C1495" t="str">
            <v>20238</v>
          </cell>
          <cell r="D1495" t="str">
            <v>EMPORIKI BANK OF GREECE</v>
          </cell>
          <cell r="E1495" t="str">
            <v>201311</v>
          </cell>
        </row>
        <row r="1496">
          <cell r="B1496" t="str">
            <v>EMPORIKIL</v>
          </cell>
          <cell r="C1496" t="str">
            <v>3627693</v>
          </cell>
          <cell r="D1496" t="str">
            <v>EMPORIKI BANK OF GREECE - LDN. BRCH.</v>
          </cell>
          <cell r="E1496" t="str">
            <v>201312</v>
          </cell>
        </row>
        <row r="1497">
          <cell r="B1497" t="str">
            <v>EMPRENDE FONDO CAP.</v>
          </cell>
          <cell r="C1497" t="str">
            <v>5121218</v>
          </cell>
          <cell r="D1497" t="str">
            <v>EMPRENDE FONDO DE CAPITAL RIESGO</v>
          </cell>
          <cell r="E1497" t="str">
            <v>1608201</v>
          </cell>
        </row>
        <row r="1498">
          <cell r="B1498" t="str">
            <v>EMPRESA MUNICIPAL DE</v>
          </cell>
          <cell r="C1498" t="str">
            <v>37728</v>
          </cell>
          <cell r="D1498" t="str">
            <v>EMPRESA MUNICIPAL DE LA VIVIENDA</v>
          </cell>
          <cell r="E1498" t="str">
            <v>37728</v>
          </cell>
        </row>
        <row r="1499">
          <cell r="B1499" t="str">
            <v>EMPRESA NACIONAL BAZ</v>
          </cell>
          <cell r="C1499" t="str">
            <v>37729</v>
          </cell>
          <cell r="D1499" t="str">
            <v>IZAR CONSTRUCCIONES NAVALES S.A.</v>
          </cell>
          <cell r="E1499" t="str">
            <v>37729</v>
          </cell>
        </row>
        <row r="1500">
          <cell r="B1500" t="str">
            <v>EMPRESA NACIONAL DE</v>
          </cell>
          <cell r="C1500" t="str">
            <v>37731</v>
          </cell>
          <cell r="D1500" t="str">
            <v>EMPRESA NACIONAL DE CELULOSA, S.A.</v>
          </cell>
          <cell r="E1500" t="str">
            <v>37731</v>
          </cell>
        </row>
        <row r="1501">
          <cell r="B1501" t="str">
            <v>EMPRESA NACIONAL DE</v>
          </cell>
          <cell r="C1501" t="str">
            <v>3148503</v>
          </cell>
          <cell r="D1501" t="str">
            <v>EMPRESA NACIONAL DE ELECTRICIDAD, S.A.</v>
          </cell>
          <cell r="E1501" t="str">
            <v>3148503</v>
          </cell>
        </row>
        <row r="1502">
          <cell r="B1502" t="str">
            <v>EMPRESTITO MAJZEN</v>
          </cell>
          <cell r="C1502" t="str">
            <v>61556</v>
          </cell>
          <cell r="D1502" t="str">
            <v>EMPRESTITO MAJZEN</v>
          </cell>
          <cell r="E1502" t="str">
            <v>108514</v>
          </cell>
        </row>
        <row r="1503">
          <cell r="B1503" t="str">
            <v>ENA INFRAESTRUCTURAS</v>
          </cell>
          <cell r="C1503" t="str">
            <v>3785621</v>
          </cell>
          <cell r="D1503" t="str">
            <v>ENA INFRAESTRUCTURAS, S.A.</v>
          </cell>
          <cell r="E1503" t="str">
            <v>3877852</v>
          </cell>
        </row>
        <row r="1504">
          <cell r="B1504" t="str">
            <v>ENAGAS S.A.</v>
          </cell>
          <cell r="C1504" t="str">
            <v>37782</v>
          </cell>
          <cell r="D1504" t="str">
            <v>ENAGAS S.A.</v>
          </cell>
          <cell r="E1504" t="str">
            <v>37782</v>
          </cell>
        </row>
        <row r="1505">
          <cell r="B1505" t="str">
            <v>ENAITINERE, S.L.</v>
          </cell>
          <cell r="C1505" t="str">
            <v>3827329</v>
          </cell>
          <cell r="D1505" t="str">
            <v>ENAITINERE, S.L.</v>
          </cell>
          <cell r="E1505" t="str">
            <v>3827329</v>
          </cell>
        </row>
        <row r="1506">
          <cell r="B1506" t="str">
            <v>ENBW AG</v>
          </cell>
          <cell r="C1506" t="str">
            <v>4057648</v>
          </cell>
          <cell r="D1506" t="str">
            <v>ENBW AG</v>
          </cell>
          <cell r="E1506" t="str">
            <v>4057648</v>
          </cell>
        </row>
        <row r="1507">
          <cell r="B1507" t="str">
            <v>ENBW FINANCE</v>
          </cell>
          <cell r="C1507" t="str">
            <v>3659407</v>
          </cell>
          <cell r="D1507" t="str">
            <v>ENBW FINANCE BV</v>
          </cell>
          <cell r="E1507" t="str">
            <v>3659407</v>
          </cell>
        </row>
        <row r="1508">
          <cell r="B1508" t="str">
            <v>ENDAKI TECNOCAST SL</v>
          </cell>
          <cell r="C1508" t="str">
            <v>4438422</v>
          </cell>
          <cell r="D1508" t="str">
            <v>ENDAKI TECNOCAST SA</v>
          </cell>
          <cell r="E1508" t="str">
            <v>4438422</v>
          </cell>
        </row>
        <row r="1509">
          <cell r="B1509" t="str">
            <v>ENDESA ANTIGUO</v>
          </cell>
          <cell r="C1509">
            <v>0</v>
          </cell>
          <cell r="D1509" t="str">
            <v>EMPRESA NACIONAL DE ELECTRICIDAD, S.A.</v>
          </cell>
          <cell r="E1509" t="str">
            <v>108544</v>
          </cell>
        </row>
        <row r="1510">
          <cell r="B1510" t="str">
            <v>ENDESA CAPITAL FINAN</v>
          </cell>
          <cell r="C1510" t="str">
            <v>3960953</v>
          </cell>
          <cell r="D1510" t="str">
            <v>ENDESA CAPITAL FINANCE LLC.</v>
          </cell>
          <cell r="E1510" t="str">
            <v>3960953</v>
          </cell>
        </row>
        <row r="1511">
          <cell r="B1511" t="str">
            <v>ENDESA CAPITAL S.A.</v>
          </cell>
          <cell r="C1511" t="str">
            <v>4443249</v>
          </cell>
          <cell r="D1511" t="str">
            <v>ENDESA CAPITAL S.A.</v>
          </cell>
          <cell r="E1511" t="str">
            <v>4443249</v>
          </cell>
        </row>
        <row r="1512">
          <cell r="B1512" t="str">
            <v>ENDESA CHILE SA</v>
          </cell>
          <cell r="C1512" t="str">
            <v>4295369</v>
          </cell>
          <cell r="D1512" t="str">
            <v>ENDESA CHILE SA</v>
          </cell>
          <cell r="E1512" t="str">
            <v>4295369</v>
          </cell>
        </row>
        <row r="1513">
          <cell r="B1513" t="str">
            <v>ENDESA DESARROLLO, S</v>
          </cell>
          <cell r="C1513" t="str">
            <v xml:space="preserve"> </v>
          </cell>
          <cell r="D1513" t="str">
            <v>ENDESA DESARROLLO, S.A.</v>
          </cell>
          <cell r="E1513" t="str">
            <v>3132501</v>
          </cell>
        </row>
        <row r="1514">
          <cell r="B1514" t="str">
            <v>ENDESA DISTRIBUCION</v>
          </cell>
          <cell r="C1514" t="str">
            <v>3773436</v>
          </cell>
          <cell r="D1514" t="str">
            <v>ENDESA DISTRIBUCION ELECTRICA, SL</v>
          </cell>
          <cell r="E1514" t="str">
            <v>3773436</v>
          </cell>
        </row>
        <row r="1515">
          <cell r="B1515" t="str">
            <v>ENEL INVESTMENT HOLD</v>
          </cell>
          <cell r="C1515" t="str">
            <v>3583401</v>
          </cell>
          <cell r="D1515" t="str">
            <v>ENEL INVESTMENT HOLDING NV</v>
          </cell>
          <cell r="E1515" t="str">
            <v>3583401</v>
          </cell>
        </row>
        <row r="1516">
          <cell r="B1516" t="str">
            <v>ENEL SPA</v>
          </cell>
          <cell r="C1516" t="str">
            <v>3529192</v>
          </cell>
          <cell r="D1516" t="str">
            <v>ENTE NAZIONALE PER L´ENERGIA ELETTRICA SPA</v>
          </cell>
          <cell r="E1516" t="str">
            <v>3529192</v>
          </cell>
        </row>
        <row r="1517">
          <cell r="B1517" t="str">
            <v>ENERFIN ENERVENTO S.</v>
          </cell>
          <cell r="C1517" t="str">
            <v>3719322</v>
          </cell>
          <cell r="D1517" t="str">
            <v>ENERFIN ENERVENTO S.A.</v>
          </cell>
          <cell r="E1517" t="str">
            <v>3719322</v>
          </cell>
        </row>
        <row r="1518">
          <cell r="B1518" t="str">
            <v>ENERGIA HIDROELECTRI</v>
          </cell>
          <cell r="C1518" t="str">
            <v>3225065</v>
          </cell>
          <cell r="D1518" t="str">
            <v>ENERGIA HIDROELECTRICA DE NAVARRA,S.A.</v>
          </cell>
          <cell r="E1518" t="str">
            <v>3225065</v>
          </cell>
        </row>
        <row r="1519">
          <cell r="B1519" t="str">
            <v>ENERGIAS RENOVABLES</v>
          </cell>
          <cell r="C1519" t="str">
            <v>4235212</v>
          </cell>
          <cell r="D1519" t="str">
            <v>ENERGIAS RENOVABLES MEDITERRANEAS, SA</v>
          </cell>
          <cell r="E1519" t="str">
            <v>4235212</v>
          </cell>
        </row>
        <row r="1520">
          <cell r="B1520" t="str">
            <v>ENERGIAS RENOVABLES</v>
          </cell>
          <cell r="C1520" t="str">
            <v>4585335</v>
          </cell>
          <cell r="D1520" t="str">
            <v>ENERGIAS RENOVABLES FISTERRA, S.A.</v>
          </cell>
          <cell r="E1520" t="str">
            <v>4585335</v>
          </cell>
        </row>
        <row r="1521">
          <cell r="B1521" t="str">
            <v>ENERSIS SA</v>
          </cell>
          <cell r="C1521" t="str">
            <v>4174108</v>
          </cell>
          <cell r="D1521" t="str">
            <v>ENERSIS SA</v>
          </cell>
          <cell r="E1521" t="str">
            <v>4174108</v>
          </cell>
        </row>
        <row r="1522">
          <cell r="B1522" t="str">
            <v>ENGASA EOLICA, SA</v>
          </cell>
          <cell r="C1522" t="str">
            <v>3829343</v>
          </cell>
          <cell r="D1522" t="str">
            <v>ENGASA EOLICA, SA</v>
          </cell>
          <cell r="E1522" t="str">
            <v>3829343</v>
          </cell>
        </row>
        <row r="1523">
          <cell r="B1523" t="str">
            <v>ENSAFECA</v>
          </cell>
          <cell r="C1523" t="str">
            <v>4956188</v>
          </cell>
          <cell r="D1523" t="str">
            <v>ENSAFECA</v>
          </cell>
          <cell r="E1523" t="str">
            <v>4956188</v>
          </cell>
        </row>
        <row r="1524">
          <cell r="B1524" t="str">
            <v>ENTE NAZIONALE IDROC</v>
          </cell>
          <cell r="C1524" t="str">
            <v>3386270</v>
          </cell>
          <cell r="D1524" t="str">
            <v>ENTE NAZIONALE IDROCARBURI SPA</v>
          </cell>
          <cell r="E1524" t="str">
            <v>3386270</v>
          </cell>
        </row>
        <row r="1525">
          <cell r="B1525" t="str">
            <v>ENTE PUBLICO JUNTA D</v>
          </cell>
          <cell r="C1525" t="str">
            <v>37876</v>
          </cell>
          <cell r="D1525" t="str">
            <v>ENTE PUBLICO JUNTA DE RESIDUOS</v>
          </cell>
          <cell r="E1525" t="str">
            <v>37876</v>
          </cell>
        </row>
        <row r="1526">
          <cell r="B1526" t="str">
            <v>ENTE PUBLICO RADIOTE</v>
          </cell>
          <cell r="C1526" t="str">
            <v>37875</v>
          </cell>
          <cell r="D1526" t="str">
            <v>ENTE PUBLICO RADIOTELEVISION MADRID</v>
          </cell>
          <cell r="E1526" t="str">
            <v>37875</v>
          </cell>
        </row>
        <row r="1527">
          <cell r="B1527" t="str">
            <v>EOLIA RENOVABLES DE</v>
          </cell>
          <cell r="C1527" t="str">
            <v>4469907</v>
          </cell>
          <cell r="D1527" t="str">
            <v>EOLIA RENOVABLES DE INVERSION SCR</v>
          </cell>
          <cell r="E1527" t="str">
            <v>4469907</v>
          </cell>
        </row>
        <row r="1528">
          <cell r="B1528" t="str">
            <v>EOLICA DE GRAIADE, S</v>
          </cell>
          <cell r="C1528" t="str">
            <v>3936269</v>
          </cell>
          <cell r="D1528" t="str">
            <v>EOLICA DE GRAIADE, S.L.</v>
          </cell>
          <cell r="E1528" t="str">
            <v>3936269</v>
          </cell>
        </row>
        <row r="1529">
          <cell r="B1529" t="str">
            <v>EOLICA DE ZORRAQUIN</v>
          </cell>
          <cell r="C1529" t="str">
            <v>4536936</v>
          </cell>
          <cell r="D1529" t="str">
            <v>EOLICA DE ZORRAQUIN SL</v>
          </cell>
          <cell r="E1529" t="str">
            <v>4536936</v>
          </cell>
        </row>
        <row r="1530">
          <cell r="B1530" t="str">
            <v>EOLICA GALENOVA S.L.</v>
          </cell>
          <cell r="C1530" t="str">
            <v>4956496</v>
          </cell>
          <cell r="D1530" t="str">
            <v>EOLICA GALENOVA S.L.</v>
          </cell>
          <cell r="E1530" t="str">
            <v>4956496</v>
          </cell>
        </row>
        <row r="1531">
          <cell r="B1531" t="str">
            <v>EPARLUX</v>
          </cell>
          <cell r="C1531" t="str">
            <v>9367</v>
          </cell>
          <cell r="D1531" t="str">
            <v>BANQUE ET CAISSE D,EPARGNE DE L,ETAT-LUX</v>
          </cell>
          <cell r="E1531" t="str">
            <v>200621</v>
          </cell>
        </row>
        <row r="1532">
          <cell r="B1532" t="str">
            <v>EPCOS AG</v>
          </cell>
          <cell r="C1532" t="str">
            <v>3385080</v>
          </cell>
          <cell r="D1532" t="str">
            <v>EPCOS AG</v>
          </cell>
          <cell r="E1532" t="str">
            <v>3385080</v>
          </cell>
        </row>
        <row r="1533">
          <cell r="B1533" t="str">
            <v>EQMC EUROPE DEVELOPM</v>
          </cell>
          <cell r="C1533" t="str">
            <v>4329183</v>
          </cell>
          <cell r="D1533" t="str">
            <v>EQMC EUROPE DEVELOPMENT CAPITAL FUND</v>
          </cell>
          <cell r="E1533" t="str">
            <v>4329183</v>
          </cell>
        </row>
        <row r="1534">
          <cell r="B1534" t="str">
            <v>EQUANT N.V.</v>
          </cell>
          <cell r="C1534" t="str">
            <v>3522888</v>
          </cell>
          <cell r="D1534" t="str">
            <v>EQUANT N.V.</v>
          </cell>
          <cell r="E1534" t="str">
            <v>3522888</v>
          </cell>
        </row>
        <row r="1535">
          <cell r="B1535" t="str">
            <v>ERCROS S.A.</v>
          </cell>
          <cell r="C1535" t="str">
            <v>37984</v>
          </cell>
          <cell r="D1535" t="str">
            <v>ERCROS S.A.</v>
          </cell>
          <cell r="E1535" t="str">
            <v>37984</v>
          </cell>
        </row>
        <row r="1536">
          <cell r="B1536" t="str">
            <v>ERGOBANKA</v>
          </cell>
          <cell r="C1536" t="str">
            <v>3583554</v>
          </cell>
          <cell r="D1536" t="str">
            <v>EFG EUROBANK ERGASIAS SA</v>
          </cell>
          <cell r="E1536" t="str">
            <v>208047</v>
          </cell>
        </row>
        <row r="1537">
          <cell r="B1537" t="str">
            <v>ERGOBANKL</v>
          </cell>
          <cell r="C1537" t="str">
            <v>3668651</v>
          </cell>
          <cell r="D1537" t="str">
            <v>EFG EUROBANK ERGASIAS - LDN. BRCH.</v>
          </cell>
          <cell r="E1537" t="str">
            <v>208048</v>
          </cell>
        </row>
        <row r="1538">
          <cell r="B1538" t="str">
            <v>ERICSSON</v>
          </cell>
          <cell r="C1538" t="str">
            <v>3356775</v>
          </cell>
          <cell r="D1538" t="str">
            <v>TELEFONAKTIEBOLAGET LM ERICSSON</v>
          </cell>
          <cell r="E1538" t="str">
            <v>3356775</v>
          </cell>
        </row>
        <row r="1539">
          <cell r="B1539" t="str">
            <v>EROSKI SOCIEDAD COOP</v>
          </cell>
          <cell r="C1539" t="str">
            <v>3275013</v>
          </cell>
          <cell r="D1539" t="str">
            <v>EROSKI SOCIEDAD COOPERATIVA</v>
          </cell>
          <cell r="E1539" t="str">
            <v>3275013</v>
          </cell>
        </row>
        <row r="1540">
          <cell r="B1540" t="str">
            <v>ERSTEV</v>
          </cell>
          <cell r="C1540" t="str">
            <v>3343645</v>
          </cell>
          <cell r="D1540" t="str">
            <v>ERSTE GROUP BANK AG</v>
          </cell>
          <cell r="E1540" t="str">
            <v>200451</v>
          </cell>
        </row>
        <row r="1541">
          <cell r="B1541" t="str">
            <v>ESPACIOS TERMOLÚDICO</v>
          </cell>
          <cell r="C1541" t="str">
            <v>3890086</v>
          </cell>
          <cell r="D1541" t="str">
            <v>ESPACIOS TERMOLÚDICOS S.A.</v>
          </cell>
          <cell r="E1541" t="str">
            <v>3890086</v>
          </cell>
        </row>
        <row r="1542">
          <cell r="B1542" t="str">
            <v>ESPAÑA UNO B.V.</v>
          </cell>
          <cell r="C1542" t="str">
            <v>3226378</v>
          </cell>
          <cell r="D1542" t="str">
            <v>ESPAÑA UNO B.V.</v>
          </cell>
          <cell r="E1542" t="str">
            <v>431962</v>
          </cell>
        </row>
        <row r="1543">
          <cell r="B1543" t="str">
            <v>ESPAÑOLA DEL ZINC, S</v>
          </cell>
          <cell r="C1543" t="str">
            <v>3390293</v>
          </cell>
          <cell r="D1543" t="str">
            <v>ESPAÑOLA DEL ZINC, S.A.</v>
          </cell>
          <cell r="E1543" t="str">
            <v>3390293</v>
          </cell>
        </row>
        <row r="1544">
          <cell r="B1544" t="str">
            <v>ESPIRITO SANTO- MAD</v>
          </cell>
          <cell r="C1544" t="str">
            <v>4242725</v>
          </cell>
          <cell r="D1544" t="str">
            <v>BANCO ESPIRITO SANTO, S.A. - MADRID BR</v>
          </cell>
          <cell r="E1544" t="str">
            <v>100131</v>
          </cell>
        </row>
        <row r="1545">
          <cell r="B1545" t="str">
            <v>ESPIRITU no vale</v>
          </cell>
          <cell r="C1545" t="str">
            <v>9185</v>
          </cell>
          <cell r="D1545" t="str">
            <v>zex-ESPIRITO SANTO COMERCIAL LISBOA S.E.</v>
          </cell>
          <cell r="E1545" t="str">
            <v>100197</v>
          </cell>
        </row>
        <row r="1546">
          <cell r="B1546" t="str">
            <v>ESPIRITUL</v>
          </cell>
          <cell r="C1546" t="str">
            <v>9187</v>
          </cell>
          <cell r="D1546" t="str">
            <v>BANCO ESPIRITO SANTO, S.A. - LDN. BR.</v>
          </cell>
          <cell r="E1546" t="str">
            <v>200401</v>
          </cell>
        </row>
        <row r="1547">
          <cell r="B1547" t="str">
            <v>ESPIRITULIS</v>
          </cell>
          <cell r="C1547" t="str">
            <v>9186</v>
          </cell>
          <cell r="D1547" t="str">
            <v>BANCO ESPIRITO SANTO, S.A.</v>
          </cell>
          <cell r="E1547" t="str">
            <v>200400</v>
          </cell>
        </row>
        <row r="1548">
          <cell r="B1548" t="str">
            <v>ESPIRITUNY</v>
          </cell>
          <cell r="C1548" t="str">
            <v>9188</v>
          </cell>
          <cell r="D1548" t="str">
            <v>BANCO ESPIRITO SANTO, S.A. - N.Y. BR.</v>
          </cell>
          <cell r="E1548" t="str">
            <v>200403</v>
          </cell>
        </row>
        <row r="1549">
          <cell r="B1549" t="str">
            <v>ESTACIONAMIENTOS SUB</v>
          </cell>
          <cell r="C1549" t="str">
            <v>39260</v>
          </cell>
          <cell r="D1549" t="str">
            <v>ESTACIONAMIENTOS SUBTERRANEOS, S.A.</v>
          </cell>
          <cell r="E1549" t="str">
            <v>39260</v>
          </cell>
        </row>
        <row r="1550">
          <cell r="B1550" t="str">
            <v>ESTRATEGIAS DE BAJO</v>
          </cell>
          <cell r="C1550" t="str">
            <v>6679479</v>
          </cell>
          <cell r="D1550" t="str">
            <v>ESTRATEGIAS DE BAJO RIESGO</v>
          </cell>
          <cell r="E1550" t="str">
            <v>6679479</v>
          </cell>
        </row>
        <row r="1551">
          <cell r="B1551" t="str">
            <v>ESTRELLA II, F.P.</v>
          </cell>
          <cell r="C1551" t="str">
            <v>4692228</v>
          </cell>
          <cell r="D1551" t="str">
            <v>ESTRELLA II, F.P.</v>
          </cell>
          <cell r="E1551" t="str">
            <v>4692228</v>
          </cell>
        </row>
        <row r="1552">
          <cell r="B1552" t="str">
            <v>ESTUDIO CERAMICO SL</v>
          </cell>
          <cell r="C1552" t="str">
            <v>2770539</v>
          </cell>
          <cell r="D1552" t="str">
            <v>ESTUDIO CERAMICO SL</v>
          </cell>
          <cell r="E1552" t="str">
            <v>2770539</v>
          </cell>
        </row>
        <row r="1553">
          <cell r="B1553" t="str">
            <v>ETCHEVERRIA</v>
          </cell>
          <cell r="C1553" t="str">
            <v>9189</v>
          </cell>
          <cell r="D1553" t="str">
            <v>BANCO ETCHEVERRIA</v>
          </cell>
          <cell r="E1553" t="str">
            <v>100031</v>
          </cell>
        </row>
        <row r="1554">
          <cell r="B1554" t="str">
            <v>EUCALIPTO DE PONTEVE</v>
          </cell>
          <cell r="C1554" t="str">
            <v>3384399</v>
          </cell>
          <cell r="D1554" t="str">
            <v>EUCALIPTO DE PONTEVEDRA S.A.</v>
          </cell>
          <cell r="E1554" t="str">
            <v>3384399</v>
          </cell>
        </row>
        <row r="1555">
          <cell r="B1555" t="str">
            <v>EULEN, SA</v>
          </cell>
          <cell r="C1555" t="str">
            <v>39410</v>
          </cell>
          <cell r="D1555" t="str">
            <v>EULEN, SA</v>
          </cell>
          <cell r="E1555" t="str">
            <v>39410</v>
          </cell>
        </row>
        <row r="1556">
          <cell r="B1556" t="str">
            <v>EUREX</v>
          </cell>
          <cell r="C1556" t="str">
            <v>3663537</v>
          </cell>
          <cell r="D1556" t="str">
            <v>EUREX FRANKFURT AG</v>
          </cell>
          <cell r="E1556" t="str">
            <v>509090</v>
          </cell>
        </row>
        <row r="1557">
          <cell r="B1557" t="str">
            <v>EURO 6000 S.A.</v>
          </cell>
          <cell r="C1557" t="str">
            <v>3609671</v>
          </cell>
          <cell r="D1557" t="str">
            <v>EURO 6000 S.A.</v>
          </cell>
          <cell r="E1557" t="str">
            <v>3609671</v>
          </cell>
        </row>
        <row r="1558">
          <cell r="B1558" t="str">
            <v>EUROBANK MEDIT.</v>
          </cell>
          <cell r="C1558" t="str">
            <v xml:space="preserve"> </v>
          </cell>
          <cell r="D1558" t="str">
            <v>EUROBANK DEL MEDITERRANEO, S.E.</v>
          </cell>
          <cell r="E1558" t="str">
            <v>100191</v>
          </cell>
        </row>
        <row r="1559">
          <cell r="B1559" t="str">
            <v>EUROCAJASOL RV F.I.</v>
          </cell>
          <cell r="C1559" t="str">
            <v>4467591</v>
          </cell>
          <cell r="D1559" t="str">
            <v>EUROCAJASOL RV F.I.</v>
          </cell>
          <cell r="E1559" t="str">
            <v>4467591</v>
          </cell>
        </row>
        <row r="1560">
          <cell r="B1560" t="str">
            <v>EUROCASTLE CDO III P</v>
          </cell>
          <cell r="C1560" t="str">
            <v>4591591</v>
          </cell>
          <cell r="D1560" t="str">
            <v>EUROCASTLE CDO III PLC, EUROCASTLE CDO III</v>
          </cell>
          <cell r="E1560" t="str">
            <v>4591591</v>
          </cell>
        </row>
        <row r="1561">
          <cell r="B1561" t="str">
            <v>EUROCLEAR BANK SA/NV</v>
          </cell>
          <cell r="C1561" t="str">
            <v>4991173</v>
          </cell>
          <cell r="D1561" t="str">
            <v>EUROCLEAR BANK SA/NV</v>
          </cell>
          <cell r="E1561" t="str">
            <v>208733</v>
          </cell>
        </row>
        <row r="1562">
          <cell r="B1562" t="str">
            <v>EUROCONCESIONES, SL</v>
          </cell>
          <cell r="C1562" t="str">
            <v>4246861</v>
          </cell>
          <cell r="D1562" t="str">
            <v>EUROCONCESIONES, SL</v>
          </cell>
          <cell r="E1562" t="str">
            <v>4246861</v>
          </cell>
        </row>
        <row r="1563">
          <cell r="B1563" t="str">
            <v>EUROCREDIT CDO</v>
          </cell>
          <cell r="C1563" t="str">
            <v>4599091</v>
          </cell>
          <cell r="D1563" t="str">
            <v>EUROCREDIT CDO</v>
          </cell>
          <cell r="E1563" t="str">
            <v>4599091</v>
          </cell>
        </row>
        <row r="1564">
          <cell r="B1564" t="str">
            <v>EUROFIMA</v>
          </cell>
          <cell r="C1564" t="str">
            <v>3514229</v>
          </cell>
          <cell r="D1564" t="str">
            <v>SDAD. EUROPEA FINANC. MAT. FERROVIARIO</v>
          </cell>
          <cell r="E1564" t="str">
            <v>108204</v>
          </cell>
        </row>
        <row r="1565">
          <cell r="B1565" t="str">
            <v>EUROHYPO AG</v>
          </cell>
          <cell r="C1565" t="str">
            <v>4386617</v>
          </cell>
          <cell r="D1565" t="str">
            <v>EUROHYPO AG</v>
          </cell>
          <cell r="E1565" t="str">
            <v>201460</v>
          </cell>
        </row>
        <row r="1566">
          <cell r="B1566" t="str">
            <v>EUROHYPO AG - MAD. B</v>
          </cell>
          <cell r="C1566" t="str">
            <v>4386868</v>
          </cell>
          <cell r="D1566" t="str">
            <v>EUROHYPO AG - MAD. BR.</v>
          </cell>
          <cell r="E1566" t="str">
            <v>101467</v>
          </cell>
        </row>
        <row r="1567">
          <cell r="B1567" t="str">
            <v>EUROINVER</v>
          </cell>
          <cell r="C1567" t="str">
            <v>9368</v>
          </cell>
          <cell r="D1567" t="str">
            <v>BANCO EUROPEO DE INVERSIONES</v>
          </cell>
          <cell r="E1567" t="str">
            <v>200671</v>
          </cell>
        </row>
        <row r="1568">
          <cell r="B1568" t="str">
            <v>EUROMILENIO PROYECTO</v>
          </cell>
          <cell r="C1568" t="str">
            <v>4956300</v>
          </cell>
          <cell r="D1568" t="str">
            <v>EUROMILENIO PROYECTOS S.L.</v>
          </cell>
          <cell r="E1568" t="str">
            <v>4956300</v>
          </cell>
        </row>
        <row r="1569">
          <cell r="B1569" t="str">
            <v>EURONEXT PARIS-MATIF</v>
          </cell>
          <cell r="C1569" t="str">
            <v xml:space="preserve"> </v>
          </cell>
          <cell r="D1569" t="str">
            <v>MARCHÉ À TERME INTERNATIONAL DE FRANCE</v>
          </cell>
          <cell r="E1569" t="str">
            <v>509094</v>
          </cell>
        </row>
        <row r="1570">
          <cell r="B1570" t="str">
            <v>EUROPA</v>
          </cell>
          <cell r="C1570" t="str">
            <v>9123</v>
          </cell>
          <cell r="D1570" t="str">
            <v>BANCO DE EUROPA</v>
          </cell>
          <cell r="E1570" t="str">
            <v>100133</v>
          </cell>
        </row>
        <row r="1571">
          <cell r="B1571" t="str">
            <v>EUROPAC</v>
          </cell>
          <cell r="C1571" t="str">
            <v>4009763</v>
          </cell>
          <cell r="D1571" t="str">
            <v>EUROPAC, PAPELES Y CARTONES DE EUROPA S.A.</v>
          </cell>
          <cell r="E1571" t="str">
            <v>3184724</v>
          </cell>
        </row>
        <row r="1572">
          <cell r="B1572" t="str">
            <v>EUROPAC</v>
          </cell>
          <cell r="C1572" t="str">
            <v>4009763</v>
          </cell>
          <cell r="D1572" t="str">
            <v>EUROPAC, PAPELES Y CARTONES DE EUROPA S.A.</v>
          </cell>
          <cell r="E1572" t="str">
            <v>4009763</v>
          </cell>
        </row>
        <row r="1573">
          <cell r="B1573" t="str">
            <v>EUROPEA POP.SVB</v>
          </cell>
          <cell r="C1573" t="str">
            <v xml:space="preserve"> </v>
          </cell>
          <cell r="D1573" t="str">
            <v>EUROPEA POPULAR DE INVERSIONES, SVB.</v>
          </cell>
          <cell r="E1573" t="str">
            <v>103546</v>
          </cell>
        </row>
        <row r="1574">
          <cell r="B1574" t="str">
            <v>EUROPEAN COAL AND ST</v>
          </cell>
          <cell r="C1574" t="str">
            <v>2946422</v>
          </cell>
          <cell r="D1574" t="str">
            <v>EUROPEAN COAL AND STEEL COMMUNITY</v>
          </cell>
          <cell r="E1574" t="str">
            <v>2946422</v>
          </cell>
        </row>
        <row r="1575">
          <cell r="B1575" t="str">
            <v>EUROPEAN MORTGAGE SE</v>
          </cell>
          <cell r="C1575" t="str">
            <v>3320485</v>
          </cell>
          <cell r="D1575" t="str">
            <v>EUROPEAN MORTGAGE SECURITIES III B.V.</v>
          </cell>
          <cell r="E1575" t="str">
            <v>108254</v>
          </cell>
        </row>
        <row r="1576">
          <cell r="B1576" t="str">
            <v>EUROPISTAS CONCESION</v>
          </cell>
          <cell r="C1576" t="str">
            <v>3138817</v>
          </cell>
          <cell r="D1576" t="str">
            <v>EUROPISTAS CONCESIONARIA ESPAÑOLA, S.A.</v>
          </cell>
          <cell r="E1576" t="str">
            <v>3138817</v>
          </cell>
        </row>
        <row r="1577">
          <cell r="B1577" t="str">
            <v>EUROSAFEI S.V.B.</v>
          </cell>
          <cell r="C1577" t="str">
            <v>3220554</v>
          </cell>
          <cell r="D1577" t="str">
            <v>EUROSAFEI, S. V. B.</v>
          </cell>
          <cell r="E1577" t="str">
            <v>103504</v>
          </cell>
        </row>
        <row r="1578">
          <cell r="B1578" t="str">
            <v>EUROVIAS, C.E.S.A.</v>
          </cell>
          <cell r="C1578" t="str">
            <v>39506</v>
          </cell>
          <cell r="D1578" t="str">
            <v>EUROVIAS, C.E.S.A.</v>
          </cell>
          <cell r="E1578" t="str">
            <v>39506</v>
          </cell>
        </row>
        <row r="1579">
          <cell r="B1579" t="str">
            <v>EUSKATEL, SA</v>
          </cell>
          <cell r="C1579" t="str">
            <v>3183561</v>
          </cell>
          <cell r="D1579" t="str">
            <v>EUSKATEL, SA</v>
          </cell>
          <cell r="E1579" t="str">
            <v>3183561</v>
          </cell>
        </row>
        <row r="1580">
          <cell r="B1580" t="str">
            <v>EWE AG</v>
          </cell>
          <cell r="C1580" t="str">
            <v>3923823</v>
          </cell>
          <cell r="D1580" t="str">
            <v>EWE AG</v>
          </cell>
          <cell r="E1580" t="str">
            <v>3923823</v>
          </cell>
        </row>
        <row r="1581">
          <cell r="B1581" t="str">
            <v>EX - SANPAOLOM</v>
          </cell>
          <cell r="C1581" t="str">
            <v>47527</v>
          </cell>
          <cell r="D1581" t="str">
            <v>zex-INSTITUTO BANCARIO SAN PAOLO DI TORINO</v>
          </cell>
          <cell r="E1581" t="str">
            <v>100194</v>
          </cell>
        </row>
        <row r="1582">
          <cell r="B1582" t="str">
            <v>EX CRITERIA</v>
          </cell>
          <cell r="C1582" t="str">
            <v>4431547</v>
          </cell>
          <cell r="D1582" t="str">
            <v>CAIXABANK, S.A.</v>
          </cell>
          <cell r="E1582" t="str">
            <v>4431547</v>
          </cell>
        </row>
        <row r="1583">
          <cell r="B1583" t="str">
            <v>EX-LAR 2000, S.A.</v>
          </cell>
          <cell r="C1583" t="str">
            <v>50483</v>
          </cell>
          <cell r="D1583" t="str">
            <v>LAR 2000, S.A.</v>
          </cell>
          <cell r="E1583" t="str">
            <v>50483</v>
          </cell>
        </row>
        <row r="1584">
          <cell r="B1584" t="str">
            <v>EXCMO. AYUNTAMIENTO</v>
          </cell>
          <cell r="C1584" t="str">
            <v>3023244</v>
          </cell>
          <cell r="D1584" t="str">
            <v>EXCMO. AYUNTAMIENTO DE BURGOS</v>
          </cell>
          <cell r="E1584" t="str">
            <v>3023244</v>
          </cell>
        </row>
        <row r="1585">
          <cell r="B1585" t="str">
            <v>EXPL FOREST.ORENSE</v>
          </cell>
          <cell r="C1585" t="str">
            <v>3037502</v>
          </cell>
          <cell r="D1585" t="str">
            <v>EXPLOTACIONES FORESTALES DE ORENSE S.L.</v>
          </cell>
          <cell r="E1585" t="str">
            <v>3037502</v>
          </cell>
        </row>
        <row r="1586">
          <cell r="B1586" t="str">
            <v>EXPLORER I</v>
          </cell>
          <cell r="C1586" t="str">
            <v>4957748</v>
          </cell>
          <cell r="D1586" t="str">
            <v>EXPLORER I</v>
          </cell>
          <cell r="E1586" t="str">
            <v>4957748</v>
          </cell>
        </row>
        <row r="1587">
          <cell r="B1587" t="str">
            <v>EXPLORER II</v>
          </cell>
          <cell r="C1587" t="str">
            <v>4957941</v>
          </cell>
          <cell r="D1587" t="str">
            <v>EXPLORER II</v>
          </cell>
          <cell r="E1587" t="str">
            <v>4957941</v>
          </cell>
        </row>
        <row r="1588">
          <cell r="B1588" t="str">
            <v>EXPLOTACION MINERA D</v>
          </cell>
          <cell r="C1588" t="str">
            <v>3707828</v>
          </cell>
          <cell r="D1588" t="str">
            <v>EXPLOTACION MINERA DE CAMPOMARZO, S.A.</v>
          </cell>
          <cell r="E1588" t="str">
            <v>3707828</v>
          </cell>
        </row>
        <row r="1589">
          <cell r="B1589" t="str">
            <v>EXPORTALIA S.L.</v>
          </cell>
          <cell r="C1589" t="str">
            <v>4928933</v>
          </cell>
          <cell r="D1589" t="str">
            <v>EXPORTALIA S.L.</v>
          </cell>
          <cell r="E1589" t="str">
            <v>4928933</v>
          </cell>
        </row>
        <row r="1590">
          <cell r="B1590" t="str">
            <v>EXTERIOR</v>
          </cell>
          <cell r="C1590" t="str">
            <v>9191</v>
          </cell>
          <cell r="D1590" t="str">
            <v>BANCO EXTERIOR DE ESPAÑA</v>
          </cell>
          <cell r="E1590" t="str">
            <v>100104</v>
          </cell>
        </row>
        <row r="1591">
          <cell r="B1591" t="str">
            <v>EXTERIOR3N</v>
          </cell>
          <cell r="C1591" t="str">
            <v xml:space="preserve"> </v>
          </cell>
          <cell r="D1591" t="str">
            <v>BANCO EXTERIOR DE ESPAÐA-NEW YORK</v>
          </cell>
          <cell r="E1591" t="str">
            <v>200488</v>
          </cell>
        </row>
        <row r="1592">
          <cell r="B1592" t="str">
            <v>EXTERIORBRU</v>
          </cell>
          <cell r="C1592" t="str">
            <v>2654451</v>
          </cell>
          <cell r="D1592" t="str">
            <v>BANCO EXTERIOR DE ESPAÑA-BRUSELAS</v>
          </cell>
          <cell r="E1592" t="str">
            <v>200487</v>
          </cell>
        </row>
        <row r="1593">
          <cell r="B1593" t="str">
            <v>EXTERIORF</v>
          </cell>
          <cell r="C1593" t="str">
            <v>9058</v>
          </cell>
          <cell r="D1593" t="str">
            <v>BANCO EXTERIOR DE ESPAÐA-FRANKFURT</v>
          </cell>
          <cell r="E1593" t="str">
            <v>200484</v>
          </cell>
        </row>
        <row r="1594">
          <cell r="B1594" t="str">
            <v>EXTERIORL</v>
          </cell>
          <cell r="C1594" t="str">
            <v>9194</v>
          </cell>
          <cell r="D1594" t="str">
            <v>BANCO EXTERIOR DE ESPAÐA-LONDON</v>
          </cell>
          <cell r="E1594" t="str">
            <v>200482</v>
          </cell>
        </row>
        <row r="1595">
          <cell r="B1595" t="str">
            <v>EXTERIORLIS</v>
          </cell>
          <cell r="C1595" t="str">
            <v>9060</v>
          </cell>
          <cell r="D1595" t="str">
            <v>BANCO EXTERIOR DE ESPAÐA-LISBOA</v>
          </cell>
          <cell r="E1595" t="str">
            <v>200486</v>
          </cell>
        </row>
        <row r="1596">
          <cell r="B1596" t="str">
            <v>EXTERIORP</v>
          </cell>
          <cell r="C1596" t="str">
            <v>9192</v>
          </cell>
          <cell r="D1596" t="str">
            <v>BANCO EXTERIOR DE ESPAÐA-PARIS</v>
          </cell>
          <cell r="E1596" t="str">
            <v>201081</v>
          </cell>
        </row>
        <row r="1597">
          <cell r="B1597" t="str">
            <v>EXTERIORZ</v>
          </cell>
          <cell r="C1597" t="str">
            <v>9195</v>
          </cell>
          <cell r="D1597" t="str">
            <v>BANCO EXTERIOR SUIZA-ZURICH</v>
          </cell>
          <cell r="E1597" t="str">
            <v>200481</v>
          </cell>
        </row>
        <row r="1598">
          <cell r="B1598" t="str">
            <v>EXXON MOBIL</v>
          </cell>
          <cell r="C1598" t="str">
            <v>3882735</v>
          </cell>
          <cell r="D1598" t="str">
            <v>EXXON MOBIL CORPORATION</v>
          </cell>
          <cell r="E1598" t="str">
            <v>3882735</v>
          </cell>
        </row>
        <row r="1599">
          <cell r="B1599" t="str">
            <v>F C MURCI INT GZO IV</v>
          </cell>
          <cell r="C1599" t="str">
            <v>4398921</v>
          </cell>
          <cell r="D1599" t="str">
            <v>F. CAJA MURCIA INTERES GZDO. IV, F.I.</v>
          </cell>
          <cell r="E1599" t="str">
            <v>4398921</v>
          </cell>
        </row>
        <row r="1600">
          <cell r="B1600" t="str">
            <v>F C MURCIA I. G III</v>
          </cell>
          <cell r="C1600" t="str">
            <v>4687967</v>
          </cell>
          <cell r="D1600" t="str">
            <v>FONDO C. MURCIA INTERES GDZO III F.I</v>
          </cell>
          <cell r="E1600" t="str">
            <v>4687967</v>
          </cell>
        </row>
        <row r="1601">
          <cell r="B1601" t="str">
            <v>F C.MURCIA INT GAR V</v>
          </cell>
          <cell r="C1601" t="str">
            <v>4614458</v>
          </cell>
          <cell r="D1601" t="str">
            <v>FONDO CAJA MURCIA INTERES GARANT V, FI</v>
          </cell>
          <cell r="E1601" t="str">
            <v>4614458</v>
          </cell>
        </row>
        <row r="1602">
          <cell r="B1602" t="str">
            <v>F CMURCIA INT GD VII</v>
          </cell>
          <cell r="C1602" t="str">
            <v>4667675</v>
          </cell>
          <cell r="D1602" t="str">
            <v>F. CAJA MURCIA INTERES GDZO. VII, F.I.</v>
          </cell>
          <cell r="E1602" t="str">
            <v>4667675</v>
          </cell>
        </row>
        <row r="1603">
          <cell r="B1603" t="str">
            <v>F CMURCIA INT GDO V</v>
          </cell>
          <cell r="C1603" t="str">
            <v xml:space="preserve"> </v>
          </cell>
          <cell r="D1603" t="str">
            <v>FONDO CAJA MURCIA INTERES GARANTIZADO V, F.I</v>
          </cell>
          <cell r="E1603" t="str">
            <v>4640621</v>
          </cell>
        </row>
        <row r="1604">
          <cell r="B1604" t="str">
            <v>F EXTREMADURA GAR 10</v>
          </cell>
          <cell r="C1604" t="str">
            <v>4949637</v>
          </cell>
          <cell r="D1604" t="str">
            <v>FONDO EXTREMADURA GARANTIZADO 10, F.I.</v>
          </cell>
          <cell r="E1604" t="str">
            <v>4949637</v>
          </cell>
        </row>
        <row r="1605">
          <cell r="B1605" t="str">
            <v>F EXTREMADURA GAR IV</v>
          </cell>
          <cell r="C1605">
            <v>0</v>
          </cell>
          <cell r="D1605" t="str">
            <v>FONDO EXTREMADURA GARANTIZADO IV, F.I</v>
          </cell>
          <cell r="E1605" t="str">
            <v>4617621</v>
          </cell>
        </row>
        <row r="1606">
          <cell r="B1606" t="str">
            <v>F. C MURCIA INT G IV</v>
          </cell>
          <cell r="C1606">
            <v>0</v>
          </cell>
          <cell r="D1606" t="str">
            <v>F. CAJA MURCIA INTERES GARANTIZADO IV</v>
          </cell>
          <cell r="E1606" t="str">
            <v>4398915</v>
          </cell>
        </row>
        <row r="1607">
          <cell r="B1607" t="str">
            <v>F. C. MURCIA INT GZD</v>
          </cell>
          <cell r="C1607" t="str">
            <v xml:space="preserve"> </v>
          </cell>
          <cell r="D1607" t="str">
            <v>FONDO CAJA MURCIA INTERES GARANTIZADO F.I.</v>
          </cell>
          <cell r="E1607" t="str">
            <v>4696671</v>
          </cell>
        </row>
        <row r="1608">
          <cell r="B1608" t="str">
            <v>F. EXTREM. GAR VI FI</v>
          </cell>
          <cell r="C1608" t="str">
            <v>4422434</v>
          </cell>
          <cell r="D1608" t="str">
            <v>FONDO EXTREMADURA GARANTIZADO VI FI</v>
          </cell>
          <cell r="E1608" t="str">
            <v>4422434</v>
          </cell>
        </row>
        <row r="1609">
          <cell r="B1609" t="str">
            <v>F. EXTREMADURA G III</v>
          </cell>
          <cell r="C1609">
            <v>0</v>
          </cell>
          <cell r="D1609" t="str">
            <v>FONDO EXTREMADURA GARANTIZADO III, F.I</v>
          </cell>
          <cell r="E1609" t="str">
            <v>4617638</v>
          </cell>
        </row>
        <row r="1610">
          <cell r="B1610" t="str">
            <v>F. G CON VII CMURCIA</v>
          </cell>
          <cell r="C1610">
            <v>0</v>
          </cell>
          <cell r="D1610" t="str">
            <v>F. GARANTIZADO CONFIANZA VII C. MURCIA F.I</v>
          </cell>
          <cell r="E1610" t="str">
            <v>4647972</v>
          </cell>
        </row>
        <row r="1611">
          <cell r="B1611" t="str">
            <v>F.A.E.S PTOS QUIMICO</v>
          </cell>
          <cell r="C1611" t="str">
            <v>3123792</v>
          </cell>
          <cell r="D1611" t="str">
            <v>F.A.E.S PRODUCTOS QUIMICOS Y FARMACEUTICOS, S.A.</v>
          </cell>
          <cell r="E1611" t="str">
            <v>3123792</v>
          </cell>
        </row>
        <row r="1612">
          <cell r="B1612" t="str">
            <v>F.CAJAMURCIA I.G. II</v>
          </cell>
          <cell r="C1612" t="str">
            <v>4421227</v>
          </cell>
          <cell r="D1612" t="str">
            <v>F.CAJAMURCIA I.G. II FI</v>
          </cell>
          <cell r="E1612" t="str">
            <v>4421227</v>
          </cell>
        </row>
        <row r="1613">
          <cell r="B1613" t="str">
            <v>F.E.C.S.A.</v>
          </cell>
          <cell r="C1613" t="str">
            <v>42046</v>
          </cell>
          <cell r="D1613" t="str">
            <v>FUERZAS ELECTRICAS DE CATALUÑA, S.A.</v>
          </cell>
          <cell r="E1613" t="str">
            <v>108516</v>
          </cell>
        </row>
        <row r="1614">
          <cell r="B1614" t="str">
            <v>F.EXTREMAD GAR I, FI</v>
          </cell>
          <cell r="C1614" t="str">
            <v>4667372</v>
          </cell>
          <cell r="D1614" t="str">
            <v>F.EXTREMAD GAR I, FI</v>
          </cell>
          <cell r="E1614" t="str">
            <v>4667672</v>
          </cell>
        </row>
        <row r="1615">
          <cell r="B1615" t="str">
            <v>F.EXTREMADURA GAR V,</v>
          </cell>
          <cell r="C1615" t="str">
            <v>4421247</v>
          </cell>
          <cell r="D1615" t="str">
            <v>F.EXTREMADURA GAR V, FI</v>
          </cell>
          <cell r="E1615" t="str">
            <v>4421247</v>
          </cell>
        </row>
        <row r="1616">
          <cell r="B1616" t="str">
            <v>F.EXTREMADURA GARANT</v>
          </cell>
          <cell r="C1616" t="str">
            <v>4678987</v>
          </cell>
          <cell r="D1616" t="str">
            <v>F.EXTREMADURA GARANTIZADO CRECIENTE, F.I</v>
          </cell>
          <cell r="E1616" t="str">
            <v>4678987</v>
          </cell>
        </row>
        <row r="1617">
          <cell r="B1617" t="str">
            <v>F.G.CONF.IV,C.MURCIA</v>
          </cell>
          <cell r="C1617" t="str">
            <v>4666635</v>
          </cell>
          <cell r="D1617" t="str">
            <v>F.GARANT CONF.IV, CAJAMURCIA</v>
          </cell>
          <cell r="E1617" t="str">
            <v>4666635</v>
          </cell>
        </row>
        <row r="1618">
          <cell r="B1618" t="str">
            <v>F.G.CONF.V CJ MURCIA</v>
          </cell>
          <cell r="C1618" t="str">
            <v>4600531</v>
          </cell>
          <cell r="D1618" t="str">
            <v>F.G.CONF.V CJ MURCIA FI</v>
          </cell>
          <cell r="E1618" t="str">
            <v>4600531</v>
          </cell>
        </row>
        <row r="1619">
          <cell r="B1619" t="str">
            <v>F.GAR.CONFI.VI MURCI</v>
          </cell>
          <cell r="C1619" t="str">
            <v>4621672</v>
          </cell>
          <cell r="D1619" t="str">
            <v>F.GARANTIZADO CONFIANZA VI C.MURCIA, FI</v>
          </cell>
          <cell r="E1619" t="str">
            <v>4621672</v>
          </cell>
        </row>
        <row r="1620">
          <cell r="B1620" t="str">
            <v>F.P.EMPLEADOS CAJA G</v>
          </cell>
          <cell r="C1620" t="str">
            <v>4997642</v>
          </cell>
          <cell r="D1620" t="str">
            <v>F.P.EMPLEADOS CAJA GRAL DE CANARIAS</v>
          </cell>
          <cell r="E1620" t="str">
            <v>4997642</v>
          </cell>
        </row>
        <row r="1621">
          <cell r="B1621" t="str">
            <v>F.TIT MORATORIA NUCL</v>
          </cell>
          <cell r="C1621" t="str">
            <v>2940993</v>
          </cell>
          <cell r="D1621" t="str">
            <v>FDO TITULIZACIÓN MORATORIA NUCLEAR</v>
          </cell>
          <cell r="E1621" t="str">
            <v>2940993</v>
          </cell>
        </row>
        <row r="1622">
          <cell r="B1622" t="str">
            <v>FAAF</v>
          </cell>
          <cell r="C1622" t="str">
            <v>4635398</v>
          </cell>
          <cell r="D1622" t="str">
            <v>FONDO DE ADQUISICION DE ACTIVOS FINANCIEROS (FAAF)</v>
          </cell>
          <cell r="E1622" t="str">
            <v>109985</v>
          </cell>
        </row>
        <row r="1623">
          <cell r="B1623" t="str">
            <v>FAAF</v>
          </cell>
          <cell r="C1623" t="str">
            <v>4635398</v>
          </cell>
          <cell r="D1623" t="str">
            <v>FONDO DE ADQUISICION DE ACTIVOS FINANCIEROS (FAAF)</v>
          </cell>
          <cell r="E1623" t="str">
            <v>4635398</v>
          </cell>
        </row>
        <row r="1624">
          <cell r="B1624" t="str">
            <v>FACTORIA NAVAL DE MA</v>
          </cell>
          <cell r="C1624" t="str">
            <v>40361</v>
          </cell>
          <cell r="D1624" t="str">
            <v>FACTORIA NAVAL DE MARIN, S.A.</v>
          </cell>
          <cell r="E1624" t="str">
            <v>40361</v>
          </cell>
        </row>
        <row r="1625">
          <cell r="B1625" t="str">
            <v>FADE</v>
          </cell>
          <cell r="C1625" t="str">
            <v>4973604</v>
          </cell>
          <cell r="D1625" t="str">
            <v>F. TITULIZACION DEL DEFICIT DEL SISTEMA ELECTRICO</v>
          </cell>
          <cell r="E1625" t="str">
            <v>4973604</v>
          </cell>
        </row>
        <row r="1626">
          <cell r="B1626" t="str">
            <v>FAES FARMA SA</v>
          </cell>
          <cell r="C1626" t="str">
            <v>3788377</v>
          </cell>
          <cell r="D1626" t="str">
            <v>FAES FARMA SA</v>
          </cell>
          <cell r="E1626" t="str">
            <v>3788377</v>
          </cell>
        </row>
        <row r="1627">
          <cell r="B1627" t="str">
            <v>FANDICOSTA S.A.</v>
          </cell>
          <cell r="C1627" t="str">
            <v>002958154</v>
          </cell>
          <cell r="D1627" t="str">
            <v>FANDICOSTA S.A.</v>
          </cell>
          <cell r="E1627" t="str">
            <v>002958154</v>
          </cell>
        </row>
        <row r="1628">
          <cell r="B1628" t="str">
            <v>FANDICOSTA S.A.</v>
          </cell>
          <cell r="C1628" t="str">
            <v>2958154</v>
          </cell>
          <cell r="D1628" t="str">
            <v>FANDICOSTA S.A.</v>
          </cell>
          <cell r="E1628" t="str">
            <v>2958154</v>
          </cell>
        </row>
        <row r="1629">
          <cell r="B1629" t="str">
            <v>FANNIE MAE</v>
          </cell>
          <cell r="C1629" t="str">
            <v>3254720</v>
          </cell>
          <cell r="D1629" t="str">
            <v>FEDERAL NATIONAL MORTGAGE ASS</v>
          </cell>
          <cell r="E1629" t="str">
            <v>3254720</v>
          </cell>
        </row>
        <row r="1630">
          <cell r="B1630" t="str">
            <v>FAR</v>
          </cell>
          <cell r="C1630" t="str">
            <v>2669816</v>
          </cell>
          <cell r="D1630" t="str">
            <v>BANCOFAR</v>
          </cell>
          <cell r="E1630" t="str">
            <v>100125</v>
          </cell>
        </row>
        <row r="1631">
          <cell r="B1631" t="str">
            <v>FC 40 SPV INTL S.L.</v>
          </cell>
          <cell r="C1631" t="str">
            <v>4382585</v>
          </cell>
          <cell r="D1631" t="str">
            <v>FC 40 SPV INTERNATIONAL S.L.</v>
          </cell>
          <cell r="E1631" t="str">
            <v>4382585</v>
          </cell>
        </row>
        <row r="1632">
          <cell r="B1632" t="str">
            <v>FCC</v>
          </cell>
          <cell r="C1632" t="str">
            <v>3713216</v>
          </cell>
          <cell r="D1632" t="str">
            <v>FOMENTO DE CONSTRUCCIONES Y CONTRATAS SA</v>
          </cell>
          <cell r="E1632" t="str">
            <v>3713216</v>
          </cell>
        </row>
        <row r="1633">
          <cell r="B1633" t="str">
            <v>FCC - antiguo</v>
          </cell>
          <cell r="C1633">
            <v>0</v>
          </cell>
          <cell r="D1633" t="str">
            <v>FOMENTO DE CONSTRUCCIONES Y CONTRATAS SA</v>
          </cell>
          <cell r="E1633" t="str">
            <v>2670580</v>
          </cell>
        </row>
        <row r="1634">
          <cell r="B1634" t="str">
            <v>FCC MEDIO AMBIENTE S</v>
          </cell>
          <cell r="C1634" t="str">
            <v>3596114</v>
          </cell>
          <cell r="D1634" t="str">
            <v>FCC MEDIO AMBIENTE S.A.</v>
          </cell>
          <cell r="E1634" t="str">
            <v>3596114</v>
          </cell>
        </row>
        <row r="1635">
          <cell r="B1635" t="str">
            <v>FEDERACION DE ENTIDA</v>
          </cell>
          <cell r="C1635" t="str">
            <v>40515</v>
          </cell>
          <cell r="D1635" t="str">
            <v>FEDERACION DE ENTIDADES INMOBILIARIAS S.A.</v>
          </cell>
          <cell r="E1635" t="str">
            <v>40515</v>
          </cell>
        </row>
        <row r="1636">
          <cell r="B1636" t="str">
            <v>FEDERAL HOME LOAN BA</v>
          </cell>
          <cell r="C1636" t="str">
            <v>3258457</v>
          </cell>
          <cell r="D1636" t="str">
            <v>FEDERAL HOME LOAN BANK SYSTEM</v>
          </cell>
          <cell r="E1636" t="str">
            <v>108240</v>
          </cell>
        </row>
        <row r="1637">
          <cell r="B1637" t="str">
            <v>FEDERAL NATIONAL MOR</v>
          </cell>
          <cell r="C1637" t="str">
            <v>3254720</v>
          </cell>
          <cell r="D1637" t="str">
            <v>FEDERAL NATIONAL MORTGAGE ASS</v>
          </cell>
          <cell r="E1637" t="str">
            <v>108236</v>
          </cell>
        </row>
        <row r="1638">
          <cell r="B1638" t="str">
            <v>FEDERAL STATE OF LOW</v>
          </cell>
          <cell r="C1638" t="str">
            <v>3695444</v>
          </cell>
          <cell r="D1638" t="str">
            <v>FEDERAL STATE OF LOWER SAXONY</v>
          </cell>
          <cell r="E1638" t="str">
            <v>3695444</v>
          </cell>
        </row>
        <row r="1639">
          <cell r="B1639" t="str">
            <v>FEDERICO PATERNINA,</v>
          </cell>
          <cell r="C1639" t="str">
            <v>3275161</v>
          </cell>
          <cell r="D1639" t="str">
            <v>FEDERICO PATERNINA, S.A.</v>
          </cell>
          <cell r="E1639" t="str">
            <v>3275161</v>
          </cell>
        </row>
        <row r="1640">
          <cell r="B1640" t="str">
            <v>FEDNY</v>
          </cell>
          <cell r="C1640" t="str">
            <v>3844107</v>
          </cell>
          <cell r="D1640" t="str">
            <v>FEDERAL RESERVE BANK OF NEW YORK</v>
          </cell>
          <cell r="E1640" t="str">
            <v>209015</v>
          </cell>
        </row>
        <row r="1641">
          <cell r="B1641" t="str">
            <v>FEIRACO S.C.G</v>
          </cell>
          <cell r="C1641" t="str">
            <v>40712</v>
          </cell>
          <cell r="D1641" t="str">
            <v>FEIRACO S.C.G</v>
          </cell>
          <cell r="E1641" t="str">
            <v>40712</v>
          </cell>
        </row>
        <row r="1642">
          <cell r="B1642" t="str">
            <v>FERLOSA, S.L.</v>
          </cell>
          <cell r="C1642" t="str">
            <v>40793</v>
          </cell>
          <cell r="D1642" t="str">
            <v>FERLOSA, S.L.</v>
          </cell>
          <cell r="E1642" t="str">
            <v>40793</v>
          </cell>
        </row>
        <row r="1643">
          <cell r="B1643" t="str">
            <v>FERRIMA SCL</v>
          </cell>
          <cell r="C1643" t="str">
            <v>40964</v>
          </cell>
          <cell r="D1643" t="str">
            <v>SDAD COOPERATIVA FERRIMA S.C.L.</v>
          </cell>
          <cell r="E1643" t="str">
            <v>40964</v>
          </cell>
        </row>
        <row r="1644">
          <cell r="B1644" t="str">
            <v>FERROATLANTICA, S.L.</v>
          </cell>
          <cell r="C1644" t="str">
            <v>3156360</v>
          </cell>
          <cell r="D1644" t="str">
            <v>FERROATLANTICA, S.L.</v>
          </cell>
          <cell r="E1644" t="str">
            <v>3156360</v>
          </cell>
        </row>
        <row r="1645">
          <cell r="B1645" t="str">
            <v>FERROCARRILS DE LA G</v>
          </cell>
          <cell r="C1645" t="str">
            <v>4847757</v>
          </cell>
          <cell r="D1645" t="str">
            <v>FERROCARRILS DE LA GENERALITAT DE CATALUNYA</v>
          </cell>
          <cell r="E1645" t="str">
            <v>4847757</v>
          </cell>
        </row>
        <row r="1646">
          <cell r="B1646" t="str">
            <v>FERROL INICIATIVAS E</v>
          </cell>
          <cell r="C1646" t="str">
            <v>4642381</v>
          </cell>
          <cell r="D1646" t="str">
            <v>FERROL INICIATIVAS EMPRESARIALES FONDO</v>
          </cell>
          <cell r="E1646" t="str">
            <v>4642381</v>
          </cell>
        </row>
        <row r="1647">
          <cell r="B1647" t="str">
            <v>FERROVIAL AGROMAN, S</v>
          </cell>
          <cell r="C1647" t="str">
            <v>3304914</v>
          </cell>
          <cell r="D1647" t="str">
            <v>FERROVIAL AGROMAN, S.A.</v>
          </cell>
          <cell r="E1647" t="str">
            <v>3304914</v>
          </cell>
        </row>
        <row r="1648">
          <cell r="B1648" t="str">
            <v>FERROVIAL INFRAESTRU</v>
          </cell>
          <cell r="C1648" t="str">
            <v>4174547</v>
          </cell>
          <cell r="D1648" t="str">
            <v>FERROVIAL INFRAESTRUCTURAS SA</v>
          </cell>
          <cell r="E1648" t="str">
            <v>4174547</v>
          </cell>
        </row>
        <row r="1649">
          <cell r="B1649" t="str">
            <v>FERROVIAL INMOBILIAR</v>
          </cell>
          <cell r="C1649" t="str">
            <v>3213036</v>
          </cell>
          <cell r="D1649" t="str">
            <v>FERROVIAL INMOBILIARIA, S.A.</v>
          </cell>
          <cell r="E1649" t="str">
            <v>3213036</v>
          </cell>
        </row>
        <row r="1650">
          <cell r="B1650" t="str">
            <v>FERROVIAL SERVICIOS,</v>
          </cell>
          <cell r="C1650" t="str">
            <v>3097445</v>
          </cell>
          <cell r="D1650" t="str">
            <v>FERROVIAL SERVICIOS, SA</v>
          </cell>
          <cell r="E1650" t="str">
            <v>3097445</v>
          </cell>
        </row>
        <row r="1651">
          <cell r="B1651" t="str">
            <v>FERROVIAL, S.A.</v>
          </cell>
          <cell r="C1651" t="str">
            <v>3290677</v>
          </cell>
          <cell r="D1651" t="str">
            <v>FERROVIAL S.A.</v>
          </cell>
          <cell r="E1651" t="str">
            <v>3371048</v>
          </cell>
        </row>
        <row r="1652">
          <cell r="B1652" t="str">
            <v>FESBA, S.L.</v>
          </cell>
          <cell r="C1652" t="str">
            <v>41005</v>
          </cell>
          <cell r="D1652" t="str">
            <v>FESBA, S.L.</v>
          </cell>
          <cell r="E1652" t="str">
            <v>41005</v>
          </cell>
        </row>
        <row r="1653">
          <cell r="B1653" t="str">
            <v>FIBANC</v>
          </cell>
          <cell r="C1653" t="str">
            <v>3376878</v>
          </cell>
          <cell r="D1653" t="str">
            <v>BANCO DE FINANZAS E INVERSIONES</v>
          </cell>
          <cell r="E1653" t="str">
            <v>100186</v>
          </cell>
        </row>
        <row r="1654">
          <cell r="B1654" t="str">
            <v>FIDEURAM</v>
          </cell>
          <cell r="C1654" t="str">
            <v>4517513</v>
          </cell>
          <cell r="D1654" t="str">
            <v>BANCA FIDEURAM SPA</v>
          </cell>
          <cell r="E1654" t="str">
            <v>205321</v>
          </cell>
        </row>
        <row r="1655">
          <cell r="B1655" t="str">
            <v>FILMANOVA S.L.</v>
          </cell>
          <cell r="C1655" t="str">
            <v>4956289</v>
          </cell>
          <cell r="D1655" t="str">
            <v>FILMANOVA S.L.</v>
          </cell>
          <cell r="E1655" t="str">
            <v>4956289</v>
          </cell>
        </row>
        <row r="1656">
          <cell r="B1656" t="str">
            <v>FILMAX ENTERTAINMENT</v>
          </cell>
          <cell r="C1656" t="str">
            <v>3916228</v>
          </cell>
          <cell r="D1656" t="str">
            <v>FILMAX ENTERTAINMENT, S.A.</v>
          </cell>
          <cell r="E1656" t="str">
            <v>3916228</v>
          </cell>
        </row>
        <row r="1657">
          <cell r="B1657" t="str">
            <v>FIMATEX</v>
          </cell>
          <cell r="C1657" t="str">
            <v>3522887</v>
          </cell>
          <cell r="D1657" t="str">
            <v>FIMATEX</v>
          </cell>
          <cell r="E1657" t="str">
            <v>3522887</v>
          </cell>
        </row>
        <row r="1658">
          <cell r="B1658" t="str">
            <v>FINANCIERA INMOBILIA</v>
          </cell>
          <cell r="C1658" t="str">
            <v>4956506</v>
          </cell>
          <cell r="D1658" t="str">
            <v>FINANCIERA INMOBILIARIA PROINOVA S.L.</v>
          </cell>
          <cell r="E1658" t="str">
            <v>4956506</v>
          </cell>
        </row>
        <row r="1659">
          <cell r="B1659" t="str">
            <v>FINANTIA SOFINLOC</v>
          </cell>
          <cell r="C1659" t="str">
            <v xml:space="preserve"> </v>
          </cell>
          <cell r="D1659" t="str">
            <v>BANCO FINANTIA SOFINLOC, S.A.</v>
          </cell>
          <cell r="E1659" t="str">
            <v>100220</v>
          </cell>
        </row>
        <row r="1660">
          <cell r="B1660" t="str">
            <v>FINANZAS DOS SAU</v>
          </cell>
          <cell r="C1660" t="str">
            <v>4311221</v>
          </cell>
          <cell r="D1660" t="str">
            <v>FINANZAS DOS SAU</v>
          </cell>
          <cell r="E1660" t="str">
            <v>4311221</v>
          </cell>
        </row>
        <row r="1661">
          <cell r="B1661" t="str">
            <v>FINESOR</v>
          </cell>
          <cell r="D1661" t="str">
            <v>BANCA FINESOR</v>
          </cell>
          <cell r="E1661" t="str">
            <v>100193</v>
          </cell>
        </row>
        <row r="1662">
          <cell r="B1662" t="str">
            <v>FINGRID OYJ</v>
          </cell>
          <cell r="C1662" t="str">
            <v>3575632</v>
          </cell>
          <cell r="D1662" t="str">
            <v>FINGRID OYJ - FINNISH POWER GRID LTD</v>
          </cell>
          <cell r="E1662" t="str">
            <v>3575632</v>
          </cell>
        </row>
        <row r="1663">
          <cell r="B1663" t="str">
            <v>FINNISH EXPORT</v>
          </cell>
          <cell r="C1663" t="str">
            <v>3114759</v>
          </cell>
          <cell r="D1663" t="str">
            <v>FINNISH EXPORT CREDIT LTD.</v>
          </cell>
          <cell r="E1663" t="str">
            <v>108202</v>
          </cell>
        </row>
        <row r="1664">
          <cell r="B1664" t="str">
            <v>FIRSTFIDE</v>
          </cell>
          <cell r="C1664" t="str">
            <v>41211</v>
          </cell>
          <cell r="D1664" t="str">
            <v>FIRST FIDELITY BANK N.A.-PENNSYLVANIA</v>
          </cell>
          <cell r="E1664" t="str">
            <v>202101</v>
          </cell>
        </row>
        <row r="1665">
          <cell r="B1665" t="str">
            <v>FLEET STREET FINANCE</v>
          </cell>
          <cell r="C1665" t="str">
            <v>6631587</v>
          </cell>
          <cell r="D1665" t="str">
            <v>FLEET STREET FINANCE PLC</v>
          </cell>
          <cell r="E1665" t="str">
            <v>6631587</v>
          </cell>
        </row>
        <row r="1666">
          <cell r="B1666" t="str">
            <v>FNANCE DANISH IND</v>
          </cell>
          <cell r="C1666" t="str">
            <v>4101377</v>
          </cell>
          <cell r="D1666" t="str">
            <v>FNANCE FOR DANISH INDUSTRY A/S</v>
          </cell>
          <cell r="E1666" t="str">
            <v>4101377</v>
          </cell>
        </row>
        <row r="1667">
          <cell r="B1667" t="str">
            <v>FOKUST</v>
          </cell>
          <cell r="C1667" t="str">
            <v>3583213</v>
          </cell>
          <cell r="D1667" t="str">
            <v>FOKUS BANK AS</v>
          </cell>
          <cell r="E1667" t="str">
            <v>200514</v>
          </cell>
        </row>
        <row r="1668">
          <cell r="B1668" t="str">
            <v>FOMENTO</v>
          </cell>
          <cell r="C1668" t="str">
            <v>9118</v>
          </cell>
          <cell r="D1668" t="str">
            <v>HISPAMER BANCO FINANCIERO,S.A.</v>
          </cell>
          <cell r="E1668" t="str">
            <v>100111</v>
          </cell>
        </row>
        <row r="1669">
          <cell r="B1669" t="str">
            <v>FOMENTO INICIATIV NA</v>
          </cell>
          <cell r="C1669" t="str">
            <v>3994341</v>
          </cell>
          <cell r="D1669" t="str">
            <v>FOMENTO DE INICIATIVAS NAUTICAS S.L.</v>
          </cell>
          <cell r="E1669" t="str">
            <v>3994341</v>
          </cell>
        </row>
        <row r="1670">
          <cell r="B1670" t="str">
            <v>FOMENTOLIS</v>
          </cell>
          <cell r="C1670" t="str">
            <v>3147130</v>
          </cell>
          <cell r="D1670" t="str">
            <v>BANCO FOMENTO  EXTERIOR S.A. - LISBOA</v>
          </cell>
          <cell r="E1670" t="str">
            <v>204911</v>
          </cell>
        </row>
        <row r="1671">
          <cell r="B1671" t="str">
            <v>FON EXTREMADURA G II</v>
          </cell>
          <cell r="C1671">
            <v>0</v>
          </cell>
          <cell r="D1671" t="str">
            <v>FONDO EXTREMADURA GARANTIZADO II, F.I</v>
          </cell>
          <cell r="E1671" t="str">
            <v>4617607</v>
          </cell>
        </row>
        <row r="1672">
          <cell r="B1672" t="str">
            <v>FOND21, F.I.</v>
          </cell>
          <cell r="C1672" t="str">
            <v>4467606</v>
          </cell>
          <cell r="D1672" t="str">
            <v>FOND21, F.I.</v>
          </cell>
          <cell r="E1672" t="str">
            <v>4467606</v>
          </cell>
        </row>
        <row r="1673">
          <cell r="B1673" t="str">
            <v>FONDAVILA GARANTIA 3</v>
          </cell>
          <cell r="C1673" t="str">
            <v>4324571</v>
          </cell>
          <cell r="D1673" t="str">
            <v>FONDAVILA GARANTIA 3, FI</v>
          </cell>
          <cell r="E1673" t="str">
            <v>4324571</v>
          </cell>
        </row>
        <row r="1674">
          <cell r="B1674" t="str">
            <v>FONDCAJA GAR. EXT.FI</v>
          </cell>
          <cell r="C1674" t="str">
            <v>4482385</v>
          </cell>
          <cell r="D1674" t="str">
            <v>FONDOCAJA GARANTIZADO EXTRA FI</v>
          </cell>
          <cell r="E1674" t="str">
            <v>4482385</v>
          </cell>
        </row>
        <row r="1675">
          <cell r="B1675" t="str">
            <v>FONDCIRCULO AH II 07</v>
          </cell>
          <cell r="C1675" t="str">
            <v>4630001</v>
          </cell>
          <cell r="D1675" t="str">
            <v>FONDCIRCULO AHORRO II 2007, FI</v>
          </cell>
          <cell r="E1675" t="str">
            <v>4630001</v>
          </cell>
        </row>
        <row r="1676">
          <cell r="B1676" t="str">
            <v>FONDCIRCULO AHO 2007</v>
          </cell>
          <cell r="C1676">
            <v>0</v>
          </cell>
          <cell r="D1676" t="str">
            <v>FONDCIRCULO AHORRO 2007, F.I</v>
          </cell>
          <cell r="E1676" t="str">
            <v>4324569</v>
          </cell>
        </row>
        <row r="1677">
          <cell r="B1677" t="str">
            <v>FONDCIRCULO F.I.</v>
          </cell>
          <cell r="C1677" t="str">
            <v>4467616</v>
          </cell>
          <cell r="D1677" t="str">
            <v>FONDCIRCULO F.I.</v>
          </cell>
          <cell r="E1677" t="str">
            <v>4467616</v>
          </cell>
        </row>
        <row r="1678">
          <cell r="B1678" t="str">
            <v>FONDCIRCULO R.F,</v>
          </cell>
          <cell r="C1678" t="str">
            <v>4420023</v>
          </cell>
          <cell r="D1678" t="str">
            <v>FONDCIRCULO RENTA FIJA, F.I.</v>
          </cell>
          <cell r="E1678" t="str">
            <v>4420023</v>
          </cell>
        </row>
        <row r="1679">
          <cell r="B1679" t="str">
            <v>FONDCIRCULO RENTAS I</v>
          </cell>
          <cell r="C1679" t="str">
            <v>4324563</v>
          </cell>
          <cell r="D1679" t="str">
            <v>FONDCIRCULO RENTAS II, FI</v>
          </cell>
          <cell r="E1679" t="str">
            <v>4324563</v>
          </cell>
        </row>
        <row r="1680">
          <cell r="B1680" t="str">
            <v>FONDESPAÑA I F.I.</v>
          </cell>
          <cell r="C1680" t="str">
            <v>41451</v>
          </cell>
          <cell r="D1680" t="str">
            <v>FONDESPAÑA I F.I.</v>
          </cell>
          <cell r="E1680" t="str">
            <v>41451</v>
          </cell>
        </row>
        <row r="1681">
          <cell r="B1681" t="str">
            <v>FONDESPAÑA II, F.I.</v>
          </cell>
          <cell r="C1681" t="str">
            <v>4420048</v>
          </cell>
          <cell r="D1681" t="str">
            <v>FONDESPAÑA II, F.I.</v>
          </cell>
          <cell r="E1681" t="str">
            <v>4420048</v>
          </cell>
        </row>
        <row r="1682">
          <cell r="B1682" t="str">
            <v>FONDGALLEGO 21 BOLSA</v>
          </cell>
          <cell r="C1682" t="str">
            <v>4467627</v>
          </cell>
          <cell r="D1682" t="str">
            <v>FONDGALLEGO 21 BOLSA F.I.</v>
          </cell>
          <cell r="E1682" t="str">
            <v>4467627</v>
          </cell>
        </row>
        <row r="1683">
          <cell r="B1683" t="str">
            <v>FONDICAJA, F.I.</v>
          </cell>
          <cell r="C1683" t="str">
            <v>41355</v>
          </cell>
          <cell r="D1683" t="str">
            <v>FONDICAJA, F.I.</v>
          </cell>
          <cell r="E1683" t="str">
            <v>41355</v>
          </cell>
        </row>
        <row r="1684">
          <cell r="B1684" t="str">
            <v>FONDO C.MURCIA INT.G</v>
          </cell>
          <cell r="C1684" t="str">
            <v>4621254</v>
          </cell>
          <cell r="D1684" t="str">
            <v>FONDO CAJA MURCIA INTERES GARANTIZADO, FI</v>
          </cell>
          <cell r="E1684" t="str">
            <v>4621254</v>
          </cell>
        </row>
        <row r="1685">
          <cell r="B1685" t="str">
            <v>FONDO CAJAMAR II</v>
          </cell>
          <cell r="C1685" t="str">
            <v>4693310</v>
          </cell>
          <cell r="D1685" t="str">
            <v>FONDO CAJAMAR II</v>
          </cell>
          <cell r="E1685" t="str">
            <v>4693310</v>
          </cell>
        </row>
        <row r="1686">
          <cell r="B1686" t="str">
            <v>FONDO CONF.GAR. F.I.</v>
          </cell>
          <cell r="C1686" t="str">
            <v>4687975</v>
          </cell>
          <cell r="D1686" t="str">
            <v>FONDO CONFIANZA GARANTIZADO F.I</v>
          </cell>
          <cell r="E1686" t="str">
            <v>4687975</v>
          </cell>
        </row>
        <row r="1687">
          <cell r="B1687" t="str">
            <v>FONDO ESTRELLA VII</v>
          </cell>
          <cell r="C1687" t="str">
            <v>4692229</v>
          </cell>
          <cell r="D1687" t="str">
            <v>FONDO ESTRELLA VII</v>
          </cell>
          <cell r="E1687" t="str">
            <v>4692229</v>
          </cell>
        </row>
        <row r="1688">
          <cell r="B1688" t="str">
            <v>FONDO EXTREMAD GAR V</v>
          </cell>
          <cell r="C1688" t="str">
            <v>4435851</v>
          </cell>
          <cell r="D1688" t="str">
            <v>FONDO EXTREMAD GAR.VII, FI</v>
          </cell>
          <cell r="E1688" t="str">
            <v>4435851</v>
          </cell>
        </row>
        <row r="1689">
          <cell r="B1689" t="str">
            <v>FONDO GAR CON IX MUR</v>
          </cell>
          <cell r="C1689" t="str">
            <v>4630007</v>
          </cell>
          <cell r="D1689" t="str">
            <v>FONDO GARANTIZADO CONFIANZA IX C. MURCIA, FI</v>
          </cell>
          <cell r="E1689" t="str">
            <v>4630007</v>
          </cell>
        </row>
        <row r="1690">
          <cell r="B1690" t="str">
            <v>FONDO SOCIAL CAIXA G</v>
          </cell>
          <cell r="C1690">
            <v>0</v>
          </cell>
          <cell r="D1690" t="str">
            <v>FONDO SOCIAL CAIXA GALICIA, F.C.R.</v>
          </cell>
          <cell r="E1690" t="str">
            <v>3490032</v>
          </cell>
        </row>
        <row r="1691">
          <cell r="B1691" t="str">
            <v>FONDOCAJA DEPOSITO,</v>
          </cell>
          <cell r="C1691" t="str">
            <v>4420059</v>
          </cell>
          <cell r="D1691" t="str">
            <v>FONDOCAJA DEPOSITO, FI.</v>
          </cell>
          <cell r="E1691" t="str">
            <v>4420059</v>
          </cell>
        </row>
        <row r="1692">
          <cell r="B1692" t="str">
            <v>FONDOCAJA EVOL. EURI</v>
          </cell>
          <cell r="C1692" t="str">
            <v xml:space="preserve"> </v>
          </cell>
          <cell r="D1692" t="str">
            <v>FONDOCAJA EVOLUCION EURIBOR, F.I</v>
          </cell>
          <cell r="E1692" t="str">
            <v>4646905</v>
          </cell>
        </row>
        <row r="1693">
          <cell r="B1693" t="str">
            <v>FONDOCAJA GAR. TOP</v>
          </cell>
          <cell r="C1693" t="str">
            <v>4630009</v>
          </cell>
          <cell r="D1693" t="str">
            <v>FONDOCAJA GARANTIZADO TOP, FI</v>
          </cell>
          <cell r="E1693" t="str">
            <v>4630009</v>
          </cell>
        </row>
        <row r="1694">
          <cell r="B1694" t="str">
            <v>FONDOCAJA GAR.FUT.FI</v>
          </cell>
          <cell r="C1694" t="str">
            <v>4482394</v>
          </cell>
          <cell r="D1694" t="str">
            <v>FONDOCAJA GARANTIZADO FUTURO FI</v>
          </cell>
          <cell r="E1694" t="str">
            <v>4482394</v>
          </cell>
        </row>
        <row r="1695">
          <cell r="B1695" t="str">
            <v>FONDOCAJA GAR.FUT.II</v>
          </cell>
          <cell r="C1695" t="str">
            <v>4678989</v>
          </cell>
          <cell r="D1695" t="str">
            <v>FONDOCAJA GARANTIZADO FUTURO II, F.I.</v>
          </cell>
          <cell r="E1695" t="str">
            <v>4678989</v>
          </cell>
        </row>
        <row r="1696">
          <cell r="B1696" t="str">
            <v>FONDOCAJA GAR.PLUS F</v>
          </cell>
          <cell r="C1696" t="str">
            <v>4398926</v>
          </cell>
          <cell r="D1696" t="str">
            <v>FONDOCAJA GARANTIZADO PLUS FI</v>
          </cell>
          <cell r="E1696" t="str">
            <v>4398926</v>
          </cell>
        </row>
        <row r="1697">
          <cell r="B1697" t="str">
            <v>FONDOCAJA GAR.PREM.F</v>
          </cell>
          <cell r="C1697" t="str">
            <v>4482445</v>
          </cell>
          <cell r="D1697" t="str">
            <v>FONDOCAJA GARANTIZADO PREMIUM FI</v>
          </cell>
          <cell r="E1697" t="str">
            <v>4482445</v>
          </cell>
        </row>
        <row r="1698">
          <cell r="B1698" t="str">
            <v>FONDOCAJA GDO PODIUM</v>
          </cell>
          <cell r="C1698" t="str">
            <v>4324593</v>
          </cell>
          <cell r="D1698" t="str">
            <v>FONDOCAJA GARANTIZADO PODIUM, FI</v>
          </cell>
          <cell r="E1698" t="str">
            <v>4324593</v>
          </cell>
        </row>
        <row r="1699">
          <cell r="B1699" t="str">
            <v>FONGALICIA I F.PEN</v>
          </cell>
          <cell r="C1699" t="str">
            <v>3100334</v>
          </cell>
          <cell r="D1699" t="str">
            <v>FONGALICIA I FONDO DE PENSIONES</v>
          </cell>
          <cell r="E1699" t="str">
            <v>3100334</v>
          </cell>
        </row>
        <row r="1700">
          <cell r="B1700" t="str">
            <v>FONGALICIA II F.P.</v>
          </cell>
          <cell r="C1700" t="str">
            <v>3171618</v>
          </cell>
          <cell r="D1700" t="str">
            <v>FONGALICIA II FONDO DE PENSIONES</v>
          </cell>
          <cell r="E1700" t="str">
            <v>3171618</v>
          </cell>
        </row>
        <row r="1701">
          <cell r="B1701" t="str">
            <v>FONGALICIA III F.P.</v>
          </cell>
          <cell r="C1701" t="str">
            <v>3271026</v>
          </cell>
          <cell r="D1701" t="str">
            <v>FONGALICIA III FONDO DE PENSIONES</v>
          </cell>
          <cell r="E1701" t="str">
            <v>3271026</v>
          </cell>
        </row>
        <row r="1702">
          <cell r="B1702" t="str">
            <v>FONGALICIA IV FONDO</v>
          </cell>
          <cell r="C1702" t="str">
            <v>3658952</v>
          </cell>
          <cell r="D1702" t="str">
            <v>FONGALICIA IV FONDO DE PENSIONES</v>
          </cell>
          <cell r="E1702" t="str">
            <v>3658952</v>
          </cell>
        </row>
        <row r="1703">
          <cell r="B1703" t="str">
            <v>FONGENERAL R. F. ,FI</v>
          </cell>
          <cell r="C1703" t="str">
            <v>4420053</v>
          </cell>
          <cell r="D1703" t="str">
            <v>FONGENERAL RENTA FIJA, F.I.</v>
          </cell>
          <cell r="E1703" t="str">
            <v>4420053</v>
          </cell>
        </row>
        <row r="1704">
          <cell r="B1704" t="str">
            <v>FONRESTAURA II S.A.</v>
          </cell>
          <cell r="C1704" t="str">
            <v>4095498</v>
          </cell>
          <cell r="D1704" t="str">
            <v>FONRESTAURA II S.A.</v>
          </cell>
          <cell r="E1704" t="str">
            <v>4095498</v>
          </cell>
        </row>
        <row r="1705">
          <cell r="B1705" t="str">
            <v>FONSNOSTRO GEST  CON</v>
          </cell>
          <cell r="C1705" t="str">
            <v>4324552</v>
          </cell>
          <cell r="D1705" t="str">
            <v>FONSNOSTRO GESTION CONSERVADOR. F.I</v>
          </cell>
          <cell r="E1705" t="str">
            <v>4324552</v>
          </cell>
        </row>
        <row r="1706">
          <cell r="B1706" t="str">
            <v>FONSNOSTRO II FI</v>
          </cell>
          <cell r="C1706" t="str">
            <v>3783578</v>
          </cell>
          <cell r="D1706" t="str">
            <v>FONSNOSTRO II FI</v>
          </cell>
          <cell r="E1706" t="str">
            <v>3783578</v>
          </cell>
        </row>
        <row r="1707">
          <cell r="B1707" t="str">
            <v>FONTECRUZ INVERSIONE</v>
          </cell>
          <cell r="C1707" t="str">
            <v>4992281</v>
          </cell>
          <cell r="D1707" t="str">
            <v>FONTECRUZ INVERSIONES S.A.</v>
          </cell>
          <cell r="E1707" t="str">
            <v>2352783</v>
          </cell>
        </row>
        <row r="1708">
          <cell r="B1708" t="str">
            <v>FONTERRA CO-OPERATIV</v>
          </cell>
          <cell r="C1708" t="str">
            <v>4006336</v>
          </cell>
          <cell r="D1708" t="str">
            <v>FONTERRA CO-OPERATIVE GROUP LTD</v>
          </cell>
          <cell r="E1708" t="str">
            <v>4006336</v>
          </cell>
        </row>
        <row r="1709">
          <cell r="B1709" t="str">
            <v>FONVALOR F.I.</v>
          </cell>
          <cell r="C1709" t="str">
            <v>41527</v>
          </cell>
          <cell r="D1709" t="str">
            <v>FONVALOR F.I.</v>
          </cell>
          <cell r="E1709" t="str">
            <v>41527</v>
          </cell>
        </row>
        <row r="1710">
          <cell r="B1710" t="str">
            <v>FORD MOTOR COMPANY</v>
          </cell>
          <cell r="C1710" t="str">
            <v>3662769</v>
          </cell>
          <cell r="D1710" t="str">
            <v>FORD MOTOR COMPANY</v>
          </cell>
          <cell r="E1710" t="str">
            <v>3662769</v>
          </cell>
        </row>
        <row r="1711">
          <cell r="B1711" t="str">
            <v>FORD MOTOR CREDIT</v>
          </cell>
          <cell r="C1711" t="str">
            <v>3944224</v>
          </cell>
          <cell r="D1711" t="str">
            <v>FORD MOTOR CREDIT</v>
          </cell>
          <cell r="E1711" t="str">
            <v>3405200</v>
          </cell>
        </row>
        <row r="1712">
          <cell r="B1712" t="str">
            <v>FORESTAL DEL ATLANTI</v>
          </cell>
          <cell r="C1712" t="str">
            <v>41546</v>
          </cell>
          <cell r="D1712" t="str">
            <v>FORESTAL DEL ATLANTICO, S.A.</v>
          </cell>
          <cell r="E1712" t="str">
            <v>41546</v>
          </cell>
        </row>
        <row r="1713">
          <cell r="B1713" t="str">
            <v>FORTIS (NEDERLAND)</v>
          </cell>
          <cell r="C1713" t="str">
            <v>2634076</v>
          </cell>
          <cell r="D1713" t="str">
            <v>FORTIS BANK (NEDERLAND) NV</v>
          </cell>
          <cell r="E1713" t="str">
            <v>200801</v>
          </cell>
        </row>
        <row r="1714">
          <cell r="B1714" t="str">
            <v>FORTIS - LDN</v>
          </cell>
          <cell r="C1714" t="str">
            <v>3379545</v>
          </cell>
          <cell r="D1714" t="str">
            <v>FORTIS BANK, SA/NV</v>
          </cell>
          <cell r="E1714" t="str">
            <v>202043</v>
          </cell>
        </row>
        <row r="1715">
          <cell r="B1715" t="str">
            <v>FORTIS - MAD</v>
          </cell>
          <cell r="C1715" t="str">
            <v>42884</v>
          </cell>
          <cell r="D1715" t="str">
            <v>FORTIS BANK, SA/NV - Suc.España</v>
          </cell>
          <cell r="E1715" t="str">
            <v>100167</v>
          </cell>
        </row>
        <row r="1716">
          <cell r="B1716" t="str">
            <v>FORTIS - NY</v>
          </cell>
          <cell r="C1716" t="str">
            <v>3379552</v>
          </cell>
          <cell r="D1716" t="str">
            <v>FORTIS BANK, SA/NV - N.Y. BR.</v>
          </cell>
          <cell r="E1716" t="str">
            <v>202044</v>
          </cell>
        </row>
        <row r="1717">
          <cell r="B1717" t="str">
            <v>FORTIS BANK</v>
          </cell>
          <cell r="C1717" t="str">
            <v>3338782</v>
          </cell>
          <cell r="D1717" t="str">
            <v>FORTIS BANK, SA/NV</v>
          </cell>
          <cell r="E1717" t="str">
            <v>202041</v>
          </cell>
        </row>
        <row r="1718">
          <cell r="B1718" t="str">
            <v>FORTIS BANK, Valores</v>
          </cell>
          <cell r="C1718" t="str">
            <v>3338782</v>
          </cell>
          <cell r="D1718" t="str">
            <v>FORTIS BANK, SA/NV</v>
          </cell>
          <cell r="E1718" t="str">
            <v>103817</v>
          </cell>
        </row>
        <row r="1719">
          <cell r="B1719" t="str">
            <v>FORTIS FINANCE</v>
          </cell>
          <cell r="C1719" t="str">
            <v>3410765</v>
          </cell>
          <cell r="D1719" t="str">
            <v>FORTIS FINANCE NV.</v>
          </cell>
          <cell r="E1719" t="str">
            <v>108242</v>
          </cell>
        </row>
        <row r="1720">
          <cell r="B1720" t="str">
            <v>FORTISCLEARING</v>
          </cell>
          <cell r="C1720" t="str">
            <v>3338782</v>
          </cell>
          <cell r="D1720" t="str">
            <v>FORTIS BANK, SA/NV</v>
          </cell>
          <cell r="E1720" t="str">
            <v>202050</v>
          </cell>
        </row>
        <row r="1721">
          <cell r="B1721" t="str">
            <v>FORTUM OYJ</v>
          </cell>
          <cell r="C1721" t="str">
            <v>4102071</v>
          </cell>
          <cell r="D1721" t="str">
            <v>FORTUM OYJ</v>
          </cell>
          <cell r="E1721" t="str">
            <v>4102071</v>
          </cell>
        </row>
        <row r="1722">
          <cell r="B1722" t="str">
            <v>FORTUNE BRANDS INC</v>
          </cell>
          <cell r="C1722" t="str">
            <v>4088423</v>
          </cell>
          <cell r="D1722" t="str">
            <v>FORTUNE BRANDS INC</v>
          </cell>
          <cell r="E1722" t="str">
            <v>4088423</v>
          </cell>
        </row>
        <row r="1723">
          <cell r="B1723" t="str">
            <v>FOSFORERA</v>
          </cell>
          <cell r="C1723" t="str">
            <v>41610</v>
          </cell>
          <cell r="D1723" t="str">
            <v>FOSFORERA ESPAÑOLA, S.A.</v>
          </cell>
          <cell r="E1723" t="str">
            <v>108517</v>
          </cell>
        </row>
        <row r="1724">
          <cell r="B1724" t="str">
            <v>FP EMPLEADOS CAG</v>
          </cell>
          <cell r="C1724" t="str">
            <v>37659</v>
          </cell>
          <cell r="D1724" t="str">
            <v>FONDO DE PENSIONES EMPLEADOS CAIXA GALICIA</v>
          </cell>
          <cell r="E1724" t="str">
            <v>37659</v>
          </cell>
        </row>
        <row r="1725">
          <cell r="B1725" t="str">
            <v>FRANCE TELECOM ESPAÑ</v>
          </cell>
          <cell r="C1725" t="str">
            <v>3753168</v>
          </cell>
          <cell r="D1725" t="str">
            <v>FRANCE TELECOM ESPAÑA, SA</v>
          </cell>
          <cell r="E1725" t="str">
            <v>3753168</v>
          </cell>
        </row>
        <row r="1726">
          <cell r="B1726" t="str">
            <v>FRANCE TELECOM S.A.</v>
          </cell>
          <cell r="C1726" t="str">
            <v>3030498</v>
          </cell>
          <cell r="D1726" t="str">
            <v>FRANCE TELECOM S.A.</v>
          </cell>
          <cell r="E1726" t="str">
            <v>108224</v>
          </cell>
        </row>
        <row r="1727">
          <cell r="B1727" t="str">
            <v>FREDDIE MAC</v>
          </cell>
          <cell r="C1727" t="str">
            <v>3529533</v>
          </cell>
          <cell r="D1727" t="str">
            <v>FEDERAL HOME LOAN MORTGAGE CORP</v>
          </cell>
          <cell r="E1727" t="str">
            <v>3529533</v>
          </cell>
        </row>
        <row r="1728">
          <cell r="B1728" t="str">
            <v>FREESERVE PLC</v>
          </cell>
          <cell r="C1728" t="str">
            <v>3365862</v>
          </cell>
          <cell r="D1728" t="str">
            <v>FREESERVE PLC</v>
          </cell>
          <cell r="E1728" t="str">
            <v>3365862</v>
          </cell>
        </row>
        <row r="1729">
          <cell r="B1729" t="str">
            <v>FRIGODIS, S.A.</v>
          </cell>
          <cell r="C1729">
            <v>0</v>
          </cell>
          <cell r="D1729" t="str">
            <v>FRIGODIS, S.A.</v>
          </cell>
          <cell r="E1729" t="str">
            <v>41866</v>
          </cell>
        </row>
        <row r="1730">
          <cell r="B1730" t="str">
            <v>FRINOVA, S.A.</v>
          </cell>
          <cell r="C1730">
            <v>0</v>
          </cell>
          <cell r="D1730" t="str">
            <v>FRINOVA, S.A.</v>
          </cell>
          <cell r="E1730" t="str">
            <v>41916</v>
          </cell>
        </row>
        <row r="1731">
          <cell r="B1731" t="str">
            <v>FROB</v>
          </cell>
          <cell r="C1731" t="str">
            <v>4885687</v>
          </cell>
          <cell r="D1731" t="str">
            <v>FONDO REESTRUC. ORDENADA BANCARIA - FROB</v>
          </cell>
          <cell r="E1731" t="str">
            <v>109017</v>
          </cell>
        </row>
        <row r="1732">
          <cell r="B1732" t="str">
            <v>FRONTIER AIRLINES</v>
          </cell>
          <cell r="C1732" t="str">
            <v>3662203</v>
          </cell>
          <cell r="D1732" t="str">
            <v>FRONTIER AIRLINES</v>
          </cell>
          <cell r="E1732" t="str">
            <v>3662203</v>
          </cell>
        </row>
        <row r="1733">
          <cell r="B1733" t="str">
            <v>FTA BBVA LEASING 1</v>
          </cell>
          <cell r="C1733" t="str">
            <v>4826834</v>
          </cell>
          <cell r="D1733" t="str">
            <v>FTA BBVA LEASING 1</v>
          </cell>
          <cell r="E1733" t="str">
            <v>4826834</v>
          </cell>
        </row>
        <row r="1734">
          <cell r="B1734" t="str">
            <v>FTA BBVA-5 FTPYME</v>
          </cell>
          <cell r="C1734" t="str">
            <v>4826861</v>
          </cell>
          <cell r="D1734" t="str">
            <v>FTA BBVA-5 FTPYME</v>
          </cell>
          <cell r="E1734" t="str">
            <v>4826861</v>
          </cell>
        </row>
        <row r="1735">
          <cell r="B1735" t="str">
            <v>FTA FTPYME BANCAJA 4</v>
          </cell>
          <cell r="C1735" t="str">
            <v>4826823</v>
          </cell>
          <cell r="D1735" t="str">
            <v>FTA FTPYME BANCAJA 4</v>
          </cell>
          <cell r="E1735" t="str">
            <v>4826823</v>
          </cell>
        </row>
        <row r="1736">
          <cell r="B1736" t="str">
            <v>FTA IM GRUPO B. POPU</v>
          </cell>
          <cell r="C1736" t="str">
            <v>4826842</v>
          </cell>
          <cell r="D1736" t="str">
            <v>FTA IM GRUPO B. POPULAR FTPYME II</v>
          </cell>
          <cell r="E1736" t="str">
            <v>4826842</v>
          </cell>
        </row>
        <row r="1737">
          <cell r="B1737" t="str">
            <v>FTA PYME VALENCIA 1</v>
          </cell>
          <cell r="C1737" t="str">
            <v>4826995</v>
          </cell>
          <cell r="D1737" t="str">
            <v>FTA PYME VALENCIA 1</v>
          </cell>
          <cell r="E1737" t="str">
            <v>4826995</v>
          </cell>
        </row>
        <row r="1738">
          <cell r="B1738" t="str">
            <v>FTA PYMES BANESTO 2</v>
          </cell>
          <cell r="C1738" t="str">
            <v>4826859</v>
          </cell>
          <cell r="D1738" t="str">
            <v>FTA PYMES BANESTO 2</v>
          </cell>
          <cell r="E1738" t="str">
            <v>4826859</v>
          </cell>
        </row>
        <row r="1739">
          <cell r="B1739" t="str">
            <v>FTA RURALPYME 2 FTPY</v>
          </cell>
          <cell r="C1739" t="str">
            <v>4826825</v>
          </cell>
          <cell r="D1739" t="str">
            <v>FTA RURALPYME 2 FTPYME</v>
          </cell>
          <cell r="E1739" t="str">
            <v>4826825</v>
          </cell>
        </row>
        <row r="1740">
          <cell r="B1740" t="str">
            <v>FTA SANT.EMPR. 1</v>
          </cell>
          <cell r="C1740" t="str">
            <v>4595665</v>
          </cell>
          <cell r="D1740" t="str">
            <v>FONDO DE TITULIZACION DE ACTIVOS, SANTANDER EMPRESAS 1, SANT EMPRE 1</v>
          </cell>
          <cell r="E1740" t="str">
            <v>4595665</v>
          </cell>
        </row>
        <row r="1741">
          <cell r="B1741" t="str">
            <v>FTA TDA CAM 8</v>
          </cell>
          <cell r="C1741" t="str">
            <v>4826828</v>
          </cell>
          <cell r="D1741" t="str">
            <v>FTA TDA CAM 8</v>
          </cell>
          <cell r="E1741" t="str">
            <v>4826828</v>
          </cell>
        </row>
        <row r="1742">
          <cell r="B1742" t="str">
            <v>FTA TDA IBERCAJA 5</v>
          </cell>
          <cell r="C1742" t="str">
            <v>4826831</v>
          </cell>
          <cell r="D1742" t="str">
            <v>FTA TDA IBERCAJA 5</v>
          </cell>
          <cell r="E1742" t="str">
            <v>4826831</v>
          </cell>
        </row>
        <row r="1743">
          <cell r="B1743" t="str">
            <v>FTA UCI 8</v>
          </cell>
          <cell r="C1743" t="str">
            <v>4653749</v>
          </cell>
          <cell r="D1743" t="str">
            <v>FTA UCI 8</v>
          </cell>
          <cell r="E1743" t="str">
            <v>4653749</v>
          </cell>
        </row>
        <row r="1744">
          <cell r="B1744" t="str">
            <v>FTA VALENCIA HIP 3</v>
          </cell>
          <cell r="C1744" t="str">
            <v>4694654</v>
          </cell>
          <cell r="D1744" t="str">
            <v>FTA VALENCIA HIPOTECARIO 3</v>
          </cell>
          <cell r="E1744" t="str">
            <v>4694654</v>
          </cell>
        </row>
        <row r="1745">
          <cell r="B1745" t="str">
            <v>FTA.SANT.EMP. 2</v>
          </cell>
          <cell r="C1745" t="str">
            <v>4637361</v>
          </cell>
          <cell r="D1745" t="str">
            <v>FONDO DE TITULIZACION DE ACTIVOS SANTANDER EMPRESAS 2, FTA SANT. EMPR2</v>
          </cell>
          <cell r="E1745" t="str">
            <v>4637361</v>
          </cell>
        </row>
        <row r="1746">
          <cell r="B1746" t="str">
            <v>FTPYME BANCAJA 2 FTA</v>
          </cell>
          <cell r="C1746" t="str">
            <v>3820289</v>
          </cell>
          <cell r="D1746" t="str">
            <v>FTPYME BANCAJA 2 FTA</v>
          </cell>
          <cell r="E1746" t="str">
            <v>3820289</v>
          </cell>
        </row>
        <row r="1747">
          <cell r="B1747" t="str">
            <v>FTPYME SABADEL 6 FTA</v>
          </cell>
          <cell r="C1747" t="str">
            <v>4896461</v>
          </cell>
          <cell r="D1747" t="str">
            <v>GC FTPYME SABADELL 6, F.T.A</v>
          </cell>
          <cell r="E1747" t="str">
            <v>4896461</v>
          </cell>
        </row>
        <row r="1748">
          <cell r="B1748" t="str">
            <v>FTPYME TDA CAM 2 FTA</v>
          </cell>
          <cell r="C1748" t="str">
            <v>4605284</v>
          </cell>
          <cell r="D1748" t="str">
            <v>FTPYME TDA CAM 2 FTA</v>
          </cell>
          <cell r="E1748" t="str">
            <v>4605284</v>
          </cell>
        </row>
        <row r="1749">
          <cell r="B1749" t="str">
            <v>FTPYME TDA CAM 4, FT</v>
          </cell>
          <cell r="C1749" t="str">
            <v>4620164</v>
          </cell>
          <cell r="D1749" t="str">
            <v>FTPYME TDA CAM 4, FTA</v>
          </cell>
          <cell r="E1749" t="str">
            <v>4620164</v>
          </cell>
        </row>
        <row r="1750">
          <cell r="B1750" t="str">
            <v>FTPYME TDA SABADELL</v>
          </cell>
          <cell r="C1750" t="str">
            <v>4627659</v>
          </cell>
          <cell r="D1750" t="str">
            <v>FTPYME TDA SABADELL 2, FTA</v>
          </cell>
          <cell r="E1750" t="str">
            <v>4627659</v>
          </cell>
        </row>
        <row r="1751">
          <cell r="B1751" t="str">
            <v>FUJIHONG</v>
          </cell>
          <cell r="C1751" t="str">
            <v>42049</v>
          </cell>
          <cell r="D1751" t="str">
            <v>FUJI BNAK LTD. (HONG-KONG)</v>
          </cell>
          <cell r="E1751" t="str">
            <v>200301</v>
          </cell>
        </row>
        <row r="1752">
          <cell r="B1752" t="str">
            <v>FUJIL</v>
          </cell>
          <cell r="C1752" t="str">
            <v>42050</v>
          </cell>
          <cell r="D1752" t="str">
            <v>FUJI BANK  (LONDRES)</v>
          </cell>
          <cell r="E1752" t="str">
            <v>202671</v>
          </cell>
        </row>
        <row r="1753">
          <cell r="B1753" t="str">
            <v>FUJIP</v>
          </cell>
          <cell r="C1753" t="str">
            <v>42051</v>
          </cell>
          <cell r="D1753" t="str">
            <v>FUJI BANK LTD (PARIS)</v>
          </cell>
          <cell r="E1753" t="str">
            <v>202611</v>
          </cell>
        </row>
        <row r="1754">
          <cell r="B1754" t="str">
            <v>FUJIT</v>
          </cell>
          <cell r="C1754" t="str">
            <v>68170</v>
          </cell>
          <cell r="D1754" t="str">
            <v>FUJI BANK LTD. (TOKYO)</v>
          </cell>
          <cell r="E1754" t="str">
            <v>202771</v>
          </cell>
        </row>
        <row r="1755">
          <cell r="B1755" t="str">
            <v>FUND. MONTE DO GOZO</v>
          </cell>
          <cell r="C1755" t="str">
            <v>42117</v>
          </cell>
          <cell r="D1755" t="str">
            <v>FUNDACION MONTE DO GOZO</v>
          </cell>
          <cell r="E1755" t="str">
            <v>42117</v>
          </cell>
        </row>
        <row r="1756">
          <cell r="B1756" t="str">
            <v>FUNDACION HOSPITAL D</v>
          </cell>
          <cell r="C1756" t="str">
            <v>3178923</v>
          </cell>
          <cell r="D1756" t="str">
            <v>FUNDACION HOSPITAL DE VERIN</v>
          </cell>
          <cell r="E1756" t="str">
            <v>3178923</v>
          </cell>
        </row>
        <row r="1757">
          <cell r="B1757" t="str">
            <v>FUTURESPAÑA 30, F.P.</v>
          </cell>
          <cell r="C1757" t="str">
            <v>4978159</v>
          </cell>
          <cell r="D1757" t="str">
            <v>FUTURESPAÑA 30, F.P.</v>
          </cell>
          <cell r="E1757" t="str">
            <v>4978159</v>
          </cell>
        </row>
        <row r="1758">
          <cell r="B1758" t="str">
            <v>FUTURESPAÑA 40, F.P.</v>
          </cell>
          <cell r="C1758" t="str">
            <v>4978162</v>
          </cell>
          <cell r="D1758" t="str">
            <v>FUTURESPAÑA 40, F.P.</v>
          </cell>
          <cell r="E1758" t="str">
            <v>4978162</v>
          </cell>
        </row>
        <row r="1759">
          <cell r="B1759" t="str">
            <v>FYSER</v>
          </cell>
          <cell r="C1759" t="str">
            <v>41154</v>
          </cell>
          <cell r="D1759" t="str">
            <v>FINANZAUTO Y SERVICIOS</v>
          </cell>
          <cell r="E1759" t="str">
            <v>41154</v>
          </cell>
        </row>
        <row r="1760">
          <cell r="B1760" t="str">
            <v>GAESCO BOLSA SVB</v>
          </cell>
          <cell r="C1760" t="str">
            <v>4012727</v>
          </cell>
          <cell r="D1760" t="str">
            <v>GAESCO BOLSA SV SA</v>
          </cell>
          <cell r="E1760" t="str">
            <v>103560</v>
          </cell>
        </row>
        <row r="1761">
          <cell r="B1761" t="str">
            <v>GALERAS ENTRERIOS S.</v>
          </cell>
          <cell r="C1761" t="str">
            <v>3837982</v>
          </cell>
          <cell r="D1761" t="str">
            <v>GALERAS ENTRERIOS S.L.</v>
          </cell>
          <cell r="E1761" t="str">
            <v>3837982</v>
          </cell>
        </row>
        <row r="1762">
          <cell r="B1762" t="str">
            <v>GALICIA CALIDADE, S.</v>
          </cell>
          <cell r="C1762" t="str">
            <v>2732637</v>
          </cell>
          <cell r="D1762" t="str">
            <v>GALICIA CALIDADE, S.A.</v>
          </cell>
          <cell r="E1762" t="str">
            <v>2732637</v>
          </cell>
        </row>
        <row r="1763">
          <cell r="B1763" t="str">
            <v>GALICIA RENDIMIENTO</v>
          </cell>
          <cell r="C1763" t="str">
            <v>4043495</v>
          </cell>
          <cell r="D1763" t="str">
            <v>GALICIA RENDIMIENTO F.I.</v>
          </cell>
          <cell r="E1763" t="str">
            <v>4043495</v>
          </cell>
        </row>
        <row r="1764">
          <cell r="B1764" t="str">
            <v>GALICIA VENTO, S.L.</v>
          </cell>
          <cell r="C1764" t="str">
            <v>3848037</v>
          </cell>
          <cell r="D1764" t="str">
            <v>GALICIA VENTO, S.L.</v>
          </cell>
          <cell r="E1764" t="str">
            <v>3848037</v>
          </cell>
        </row>
        <row r="1765">
          <cell r="B1765" t="str">
            <v>GALLEGA RESIDUOS GAN</v>
          </cell>
          <cell r="C1765" t="str">
            <v>3679033</v>
          </cell>
          <cell r="D1765" t="str">
            <v>GALLEGA DE RESIDUOS GANADEROS S.A.</v>
          </cell>
          <cell r="E1765" t="str">
            <v>3679033</v>
          </cell>
        </row>
        <row r="1766">
          <cell r="B1766" t="str">
            <v>GALLEGO</v>
          </cell>
          <cell r="C1766" t="str">
            <v>9201</v>
          </cell>
          <cell r="D1766" t="str">
            <v>BANCO GALLEGO</v>
          </cell>
          <cell r="E1766" t="str">
            <v>100046</v>
          </cell>
        </row>
        <row r="1767">
          <cell r="B1767" t="str">
            <v>GALLEGO PREFERENTES,</v>
          </cell>
          <cell r="C1767" t="str">
            <v>4993655</v>
          </cell>
          <cell r="D1767" t="str">
            <v>GALLEGO PREFERENTES, SAU</v>
          </cell>
          <cell r="E1767" t="str">
            <v>4993655</v>
          </cell>
        </row>
        <row r="1768">
          <cell r="B1768" t="str">
            <v>GALP ENERGIA SGPS</v>
          </cell>
          <cell r="C1768" t="str">
            <v>4220065</v>
          </cell>
          <cell r="D1768" t="str">
            <v>GALP ENERGIA SGPS</v>
          </cell>
          <cell r="E1768" t="str">
            <v>4220065</v>
          </cell>
        </row>
        <row r="1769">
          <cell r="B1769" t="str">
            <v>GALSOFT</v>
          </cell>
          <cell r="C1769" t="str">
            <v>3736904</v>
          </cell>
          <cell r="D1769" t="str">
            <v>GALSOFT SERVIÇOS DE SOFTWARE DE PORTUGAL</v>
          </cell>
          <cell r="E1769" t="str">
            <v>3736904</v>
          </cell>
        </row>
        <row r="1770">
          <cell r="B1770" t="str">
            <v>GAMESA</v>
          </cell>
          <cell r="C1770" t="str">
            <v>3576268</v>
          </cell>
          <cell r="D1770" t="str">
            <v>GRUPO AUXILIAR METALURGICO S.A.</v>
          </cell>
          <cell r="E1770" t="str">
            <v>3576268</v>
          </cell>
        </row>
        <row r="1771">
          <cell r="B1771" t="str">
            <v>GAMESA ENERGIA, SA</v>
          </cell>
          <cell r="C1771" t="str">
            <v>3547780</v>
          </cell>
          <cell r="D1771" t="str">
            <v>GAMESA ENERGIA, SA</v>
          </cell>
          <cell r="E1771" t="str">
            <v>3547780</v>
          </cell>
        </row>
        <row r="1772">
          <cell r="B1772" t="str">
            <v>GAMESA EOLICA, S.A.</v>
          </cell>
          <cell r="C1772" t="str">
            <v>3770100</v>
          </cell>
          <cell r="D1772" t="str">
            <v>GAMESA EOLICA, S.A.</v>
          </cell>
          <cell r="E1772" t="str">
            <v>3770100</v>
          </cell>
        </row>
        <row r="1773">
          <cell r="B1773" t="str">
            <v>GARCIA PEREZ, JOSE R</v>
          </cell>
          <cell r="C1773" t="str">
            <v>4376313</v>
          </cell>
          <cell r="D1773" t="str">
            <v>GARCIA PEREZ, JOSE RAMOM</v>
          </cell>
          <cell r="E1773" t="str">
            <v>4376313</v>
          </cell>
        </row>
        <row r="1774">
          <cell r="B1774" t="str">
            <v>GAS DE ARAGON, S.A.</v>
          </cell>
          <cell r="C1774" t="str">
            <v>3549346</v>
          </cell>
          <cell r="D1774" t="str">
            <v>GAS DE ARAGON, S.A.</v>
          </cell>
          <cell r="E1774" t="str">
            <v>3549346</v>
          </cell>
        </row>
        <row r="1775">
          <cell r="B1775" t="str">
            <v>GAS GALICIA SDG, S.A</v>
          </cell>
          <cell r="C1775" t="str">
            <v>2655284</v>
          </cell>
          <cell r="D1775" t="str">
            <v>GAS GALICIA SDG, S.A.</v>
          </cell>
          <cell r="E1775" t="str">
            <v>2655284</v>
          </cell>
        </row>
        <row r="1776">
          <cell r="B1776" t="str">
            <v>GAS NATURAL</v>
          </cell>
          <cell r="C1776" t="str">
            <v>2977421</v>
          </cell>
          <cell r="D1776" t="str">
            <v>GAS NATURAL, S.D.G.,S.A.</v>
          </cell>
          <cell r="E1776" t="str">
            <v>2977421</v>
          </cell>
        </row>
        <row r="1777">
          <cell r="B1777" t="str">
            <v>GAS NATURAL CAPITAL</v>
          </cell>
          <cell r="C1777" t="str">
            <v>4845980</v>
          </cell>
          <cell r="D1777" t="str">
            <v>GAS NATURAL CAPITAL MARKETS, S.A.</v>
          </cell>
          <cell r="E1777" t="str">
            <v>4845980</v>
          </cell>
        </row>
        <row r="1778">
          <cell r="B1778" t="str">
            <v>GAS NATURAL FINANCE</v>
          </cell>
          <cell r="C1778" t="str">
            <v>3515746</v>
          </cell>
          <cell r="D1778" t="str">
            <v>GAS NATURAL FINANCE BV</v>
          </cell>
          <cell r="E1778" t="str">
            <v>108262</v>
          </cell>
        </row>
        <row r="1779">
          <cell r="B1779" t="str">
            <v>GC FTPYME PASTOR 4,</v>
          </cell>
          <cell r="C1779" t="str">
            <v>4905761</v>
          </cell>
          <cell r="D1779" t="str">
            <v>GC FTPYME PASTOR 4, F.T.A</v>
          </cell>
          <cell r="E1779" t="str">
            <v>4905761</v>
          </cell>
        </row>
        <row r="1780">
          <cell r="B1780" t="str">
            <v>GC FTPYME SABADELL 4</v>
          </cell>
          <cell r="C1780" t="str">
            <v>4620167</v>
          </cell>
          <cell r="D1780" t="str">
            <v>GC FTPYME SABADELL 4, FTA</v>
          </cell>
          <cell r="E1780" t="str">
            <v>4620167</v>
          </cell>
        </row>
        <row r="1781">
          <cell r="B1781" t="str">
            <v>GC PASTOR HIPOTEC. 5</v>
          </cell>
          <cell r="C1781" t="str">
            <v>4896463</v>
          </cell>
          <cell r="D1781" t="str">
            <v>GC PASTOR HIPOTECARIO 5 FTA</v>
          </cell>
          <cell r="E1781" t="str">
            <v>4896463</v>
          </cell>
        </row>
        <row r="1782">
          <cell r="B1782" t="str">
            <v>GDNBNOR</v>
          </cell>
          <cell r="C1782" t="str">
            <v xml:space="preserve"> </v>
          </cell>
          <cell r="D1782" t="str">
            <v>GRUPO DNB BANK</v>
          </cell>
          <cell r="E1782" t="str">
            <v>801885</v>
          </cell>
        </row>
        <row r="1783">
          <cell r="B1783" t="str">
            <v>GECINA</v>
          </cell>
          <cell r="C1783" t="str">
            <v>4280775</v>
          </cell>
          <cell r="D1783" t="str">
            <v>GECINA</v>
          </cell>
          <cell r="E1783" t="str">
            <v>4280775</v>
          </cell>
        </row>
        <row r="1784">
          <cell r="B1784" t="str">
            <v>GED IBERIA</v>
          </cell>
          <cell r="C1784" t="str">
            <v>4957747</v>
          </cell>
          <cell r="D1784" t="str">
            <v>GED IBERIA</v>
          </cell>
          <cell r="E1784" t="str">
            <v>4957747</v>
          </cell>
        </row>
        <row r="1785">
          <cell r="B1785" t="str">
            <v>GEECCB</v>
          </cell>
          <cell r="C1785" t="str">
            <v>9498</v>
          </cell>
          <cell r="D1785" t="str">
            <v>GENERAL ELECTRIC CAPITAL BANK</v>
          </cell>
          <cell r="E1785" t="str">
            <v>100223</v>
          </cell>
        </row>
        <row r="1786">
          <cell r="B1786" t="str">
            <v>GEINSA</v>
          </cell>
          <cell r="C1786" t="str">
            <v>43004</v>
          </cell>
          <cell r="D1786" t="str">
            <v>GESTION E INVESTIGACION DE ACTIVOS, S.A.</v>
          </cell>
          <cell r="E1786" t="str">
            <v>43004</v>
          </cell>
        </row>
        <row r="1787">
          <cell r="B1787" t="str">
            <v>GEN.VALENCIANA</v>
          </cell>
          <cell r="C1787" t="str">
            <v>42891</v>
          </cell>
          <cell r="D1787" t="str">
            <v>GENERALITAT DE VALENCIA</v>
          </cell>
          <cell r="E1787" t="str">
            <v>101116</v>
          </cell>
        </row>
        <row r="1788">
          <cell r="B1788" t="str">
            <v>GENERAL DE ALQUILER</v>
          </cell>
          <cell r="C1788" t="str">
            <v>3959172</v>
          </cell>
          <cell r="D1788" t="str">
            <v>GENERAL DE ALQUILER DE MAQUINARIA SA</v>
          </cell>
          <cell r="E1788" t="str">
            <v>3959172</v>
          </cell>
        </row>
        <row r="1789">
          <cell r="B1789" t="str">
            <v>GENERAL ELECTRIC CAP</v>
          </cell>
          <cell r="C1789" t="str">
            <v>3647414</v>
          </cell>
          <cell r="D1789" t="str">
            <v>GENERAL ELECTRIC CAPITAL CORP</v>
          </cell>
          <cell r="E1789" t="str">
            <v>3647414</v>
          </cell>
        </row>
        <row r="1790">
          <cell r="B1790" t="str">
            <v>GENERAL ELECTRIC CO.</v>
          </cell>
          <cell r="C1790" t="str">
            <v>3338563</v>
          </cell>
          <cell r="D1790" t="str">
            <v>GENERAL ELECTRIC CO.</v>
          </cell>
          <cell r="E1790" t="str">
            <v>3338563</v>
          </cell>
        </row>
        <row r="1791">
          <cell r="B1791" t="str">
            <v>GENERAL ELECTRIC CO.</v>
          </cell>
          <cell r="C1791" t="str">
            <v>3959219</v>
          </cell>
          <cell r="D1791" t="str">
            <v>GENERAL ELECTRIC CO.</v>
          </cell>
          <cell r="E1791" t="str">
            <v>3959219</v>
          </cell>
        </row>
        <row r="1792">
          <cell r="B1792" t="str">
            <v>GENERAL MOTORS ACCEP</v>
          </cell>
          <cell r="C1792" t="str">
            <v>3268665</v>
          </cell>
          <cell r="D1792" t="str">
            <v>GENERAL MOTORS ACCEPT. CORP.</v>
          </cell>
          <cell r="E1792" t="str">
            <v>108247</v>
          </cell>
        </row>
        <row r="1793">
          <cell r="B1793" t="str">
            <v>GENERAL val. SVB</v>
          </cell>
          <cell r="C1793" t="str">
            <v xml:space="preserve"> </v>
          </cell>
          <cell r="D1793" t="str">
            <v>GENERAL DE VALORES Y CAMBIOS, SBV.</v>
          </cell>
          <cell r="E1793" t="str">
            <v>103535</v>
          </cell>
        </row>
        <row r="1794">
          <cell r="B1794" t="str">
            <v>GENERALEP</v>
          </cell>
          <cell r="C1794" t="str">
            <v>42885</v>
          </cell>
          <cell r="D1794" t="str">
            <v>GENERALE BANK (PARIS)</v>
          </cell>
          <cell r="E1794" t="str">
            <v>202042</v>
          </cell>
        </row>
        <row r="1795">
          <cell r="B1795" t="str">
            <v>GENERALITAT DE CATAL</v>
          </cell>
          <cell r="C1795" t="str">
            <v>4534201</v>
          </cell>
          <cell r="D1795" t="str">
            <v>GENERALITAT DE CATALUÑA</v>
          </cell>
          <cell r="E1795" t="str">
            <v>101126</v>
          </cell>
        </row>
        <row r="1796">
          <cell r="B1796" t="str">
            <v>GENEROS DE PUNTO IVA</v>
          </cell>
          <cell r="C1796" t="str">
            <v>4030905</v>
          </cell>
          <cell r="D1796" t="str">
            <v>GENEROS DE PUNTO IVAN SL</v>
          </cell>
          <cell r="E1796" t="str">
            <v>4030905</v>
          </cell>
        </row>
        <row r="1797">
          <cell r="B1797" t="str">
            <v>GENEROS DE PUNTO MON</v>
          </cell>
          <cell r="C1797" t="str">
            <v>42894</v>
          </cell>
          <cell r="D1797" t="str">
            <v>GENEROS DE PUNTO MONTOTO, S.A.</v>
          </cell>
          <cell r="E1797" t="str">
            <v>42894</v>
          </cell>
        </row>
        <row r="1798">
          <cell r="B1798" t="str">
            <v>GERIATRICOS, S.A.</v>
          </cell>
          <cell r="C1798" t="str">
            <v>4255061</v>
          </cell>
          <cell r="D1798" t="str">
            <v>GERIATRICOS, S.A.</v>
          </cell>
          <cell r="E1798" t="str">
            <v>4255061</v>
          </cell>
        </row>
        <row r="1799">
          <cell r="B1799" t="str">
            <v>GERM.RES.A.N.DIST</v>
          </cell>
          <cell r="C1799" t="str">
            <v>4175974</v>
          </cell>
          <cell r="D1799" t="str">
            <v>GERMAN RESIDENTIAL ASSET NOTE DISTRIBUTOR</v>
          </cell>
          <cell r="E1799" t="str">
            <v>4175974</v>
          </cell>
        </row>
        <row r="1800">
          <cell r="B1800" t="str">
            <v>GESCAIXA GALICIA S.G</v>
          </cell>
          <cell r="C1800" t="str">
            <v>3350711</v>
          </cell>
          <cell r="D1800" t="str">
            <v>GESCAIXA GALICIA S.G.E.C.R., S.A.</v>
          </cell>
          <cell r="E1800" t="str">
            <v>3350711</v>
          </cell>
        </row>
        <row r="1801">
          <cell r="B1801" t="str">
            <v>GESCONSULT RV FLEX,</v>
          </cell>
          <cell r="C1801" t="str">
            <v>4692395</v>
          </cell>
          <cell r="D1801" t="str">
            <v>GESCONSULT RV FLEXIBLE, F.I.</v>
          </cell>
          <cell r="E1801" t="str">
            <v>4692395</v>
          </cell>
        </row>
        <row r="1802">
          <cell r="B1802" t="str">
            <v>GESTION TRIBUTARIA</v>
          </cell>
          <cell r="C1802" t="str">
            <v>3623941</v>
          </cell>
          <cell r="D1802" t="str">
            <v>GESTION TRIBUTARIA TERRITORIAL</v>
          </cell>
          <cell r="E1802" t="str">
            <v>3623941</v>
          </cell>
        </row>
        <row r="1803">
          <cell r="B1803" t="str">
            <v>GESTION Y SERVICIOS</v>
          </cell>
          <cell r="C1803" t="str">
            <v>4316836</v>
          </cell>
          <cell r="D1803" t="str">
            <v>GESTION Y SERVICIOS DE COBRO S.A.</v>
          </cell>
          <cell r="E1803" t="str">
            <v>4316836</v>
          </cell>
        </row>
        <row r="1804">
          <cell r="B1804" t="str">
            <v>GET GRUPO ELECTRICO</v>
          </cell>
          <cell r="C1804" t="str">
            <v>3183504</v>
          </cell>
          <cell r="D1804" t="str">
            <v>GRUPO ELECTRICO DE TELECOMUNICACIONES, S.A.</v>
          </cell>
          <cell r="E1804" t="str">
            <v>3183504</v>
          </cell>
        </row>
        <row r="1805">
          <cell r="B1805" t="str">
            <v>GFI SECURITIES, LTD</v>
          </cell>
          <cell r="C1805" t="str">
            <v>4886762</v>
          </cell>
          <cell r="D1805" t="str">
            <v>GFI SECURITIES, LTD</v>
          </cell>
          <cell r="E1805" t="str">
            <v>4886762</v>
          </cell>
        </row>
        <row r="1806">
          <cell r="B1806" t="str">
            <v>GIE SUEZ ALLIANCE</v>
          </cell>
          <cell r="C1806" t="str">
            <v>3988304</v>
          </cell>
          <cell r="D1806" t="str">
            <v>GIE SUEZ ALLIANCE</v>
          </cell>
          <cell r="E1806" t="str">
            <v>3988304</v>
          </cell>
        </row>
        <row r="1807">
          <cell r="B1807" t="str">
            <v>GILT</v>
          </cell>
          <cell r="C1807">
            <v>0</v>
          </cell>
          <cell r="D1807" t="str">
            <v>REINO UNIDO G.BRETAÑA</v>
          </cell>
          <cell r="E1807" t="str">
            <v>108207</v>
          </cell>
        </row>
        <row r="1808">
          <cell r="B1808" t="str">
            <v>GIROZENGC</v>
          </cell>
          <cell r="C1808" t="str">
            <v>2712631</v>
          </cell>
          <cell r="D1808" t="str">
            <v>GIROCREDIT BANK  - GRAN CAYMAN</v>
          </cell>
          <cell r="E1808" t="str">
            <v>203436</v>
          </cell>
        </row>
        <row r="1809">
          <cell r="B1809" t="str">
            <v>GIROZENL</v>
          </cell>
          <cell r="C1809" t="str">
            <v>43136</v>
          </cell>
          <cell r="D1809" t="str">
            <v>ERSTE BANK DER OESTERREICHISCHEN-LONDRES</v>
          </cell>
          <cell r="E1809" t="str">
            <v>201201</v>
          </cell>
        </row>
        <row r="1810">
          <cell r="B1810" t="str">
            <v>GIROZENNY</v>
          </cell>
          <cell r="C1810" t="str">
            <v>43135</v>
          </cell>
          <cell r="D1810" t="str">
            <v>ERSTE BANK - N.Y.</v>
          </cell>
          <cell r="E1810" t="str">
            <v>203435</v>
          </cell>
        </row>
        <row r="1811">
          <cell r="B1811" t="str">
            <v>GLAXO SMITHKLINE CAP</v>
          </cell>
          <cell r="C1811" t="str">
            <v>3997222</v>
          </cell>
          <cell r="D1811" t="str">
            <v>GLAXO SMITHKLINE CAPITAL PLC</v>
          </cell>
          <cell r="E1811" t="str">
            <v>3997222</v>
          </cell>
        </row>
        <row r="1812">
          <cell r="B1812" t="str">
            <v>GLAXO WELLCOME PLC</v>
          </cell>
          <cell r="C1812" t="str">
            <v>3521273</v>
          </cell>
          <cell r="D1812" t="str">
            <v>GLAXO WELLCOME PLC</v>
          </cell>
          <cell r="E1812" t="str">
            <v>3521278</v>
          </cell>
        </row>
        <row r="1813">
          <cell r="B1813" t="str">
            <v>GLITNIR LUX BR</v>
          </cell>
          <cell r="C1813" t="str">
            <v>3897805</v>
          </cell>
          <cell r="D1813" t="str">
            <v>GLITNIR BANKI HF - LUXEMB. BR.</v>
          </cell>
          <cell r="E1813" t="str">
            <v>203522</v>
          </cell>
        </row>
        <row r="1814">
          <cell r="B1814" t="str">
            <v>GLOBAL STEEL WIRE SA</v>
          </cell>
          <cell r="C1814" t="str">
            <v>3151035</v>
          </cell>
          <cell r="D1814" t="str">
            <v>GLOBAL STEEL WIRE SA</v>
          </cell>
          <cell r="E1814" t="str">
            <v>3151035</v>
          </cell>
        </row>
        <row r="1815">
          <cell r="B1815" t="str">
            <v>GMIZUHO</v>
          </cell>
          <cell r="C1815">
            <v>0</v>
          </cell>
          <cell r="D1815" t="str">
            <v>GRUPO MIZUHO</v>
          </cell>
          <cell r="E1815" t="str">
            <v>802011</v>
          </cell>
        </row>
        <row r="1816">
          <cell r="B1816" t="str">
            <v>GOBIERNO ALEMAN (BUN</v>
          </cell>
          <cell r="C1816" t="str">
            <v>3951369</v>
          </cell>
          <cell r="D1816" t="str">
            <v>GOBIERNO ALEMAN (BUNDESREPUBLIK)</v>
          </cell>
          <cell r="E1816" t="str">
            <v>108238</v>
          </cell>
        </row>
        <row r="1817">
          <cell r="B1817" t="str">
            <v>GOBIERNO DE LA RIOJA</v>
          </cell>
          <cell r="C1817" t="str">
            <v>2772343</v>
          </cell>
          <cell r="D1817" t="str">
            <v>GOBIERNO DE LA RIOJA</v>
          </cell>
          <cell r="E1817" t="str">
            <v>101123</v>
          </cell>
        </row>
        <row r="1818">
          <cell r="B1818" t="str">
            <v>GOBIERNO DEL PRINCIP</v>
          </cell>
          <cell r="C1818" t="str">
            <v>2990948</v>
          </cell>
          <cell r="D1818" t="str">
            <v>GOBIERNO DEL PRINCIPADO DE ASTURIAS</v>
          </cell>
          <cell r="E1818" t="str">
            <v>101124</v>
          </cell>
        </row>
        <row r="1819">
          <cell r="B1819" t="str">
            <v>GOBIERNO VASCO</v>
          </cell>
          <cell r="C1819" t="str">
            <v>3422528</v>
          </cell>
          <cell r="D1819" t="str">
            <v>GOBIERNO VASCO</v>
          </cell>
          <cell r="E1819" t="str">
            <v>101118</v>
          </cell>
        </row>
        <row r="1820">
          <cell r="B1820" t="str">
            <v>GOLDMAN S AND CO</v>
          </cell>
          <cell r="C1820" t="str">
            <v xml:space="preserve"> </v>
          </cell>
          <cell r="D1820" t="str">
            <v>GOLDMAN SACHS AND CO</v>
          </cell>
          <cell r="E1820" t="str">
            <v>204972</v>
          </cell>
        </row>
        <row r="1821">
          <cell r="B1821" t="str">
            <v>GOLDMAN S BANK USA</v>
          </cell>
          <cell r="C1821" t="str">
            <v>3346006</v>
          </cell>
          <cell r="D1821" t="str">
            <v>GOLDMAN SACHS BANK USA</v>
          </cell>
          <cell r="E1821" t="str">
            <v>204971</v>
          </cell>
        </row>
        <row r="1822">
          <cell r="B1822" t="str">
            <v>GOLDMAN S INTL</v>
          </cell>
          <cell r="C1822" t="str">
            <v>3545638</v>
          </cell>
          <cell r="D1822" t="str">
            <v>GOLDMAN SACHS INTERNATIONAL</v>
          </cell>
          <cell r="E1822" t="str">
            <v>204970</v>
          </cell>
        </row>
        <row r="1823">
          <cell r="B1823" t="str">
            <v>GOLDMAN S INTL FIN</v>
          </cell>
          <cell r="C1823" t="str">
            <v>4486096</v>
          </cell>
          <cell r="D1823" t="str">
            <v>GOLDMAN SACHS INTERNATIONAL FINANCE-LDN</v>
          </cell>
          <cell r="E1823" t="str">
            <v>202901</v>
          </cell>
        </row>
        <row r="1824">
          <cell r="B1824" t="str">
            <v>GOLDMAN SACHS GROUP</v>
          </cell>
          <cell r="C1824" t="str">
            <v>4033192</v>
          </cell>
          <cell r="D1824" t="str">
            <v>GOLDMAN SACHS GROUP INC</v>
          </cell>
          <cell r="E1824" t="str">
            <v>4033192</v>
          </cell>
        </row>
        <row r="1825">
          <cell r="B1825" t="str">
            <v>GOLF DOMAYO S.A.</v>
          </cell>
          <cell r="C1825" t="str">
            <v>5124652</v>
          </cell>
          <cell r="D1825" t="str">
            <v>GOLF DOMAYO S.A.</v>
          </cell>
          <cell r="E1825" t="str">
            <v>4956253</v>
          </cell>
        </row>
        <row r="1826">
          <cell r="B1826" t="str">
            <v>GOLMAN S INTL - VAL</v>
          </cell>
          <cell r="C1826" t="str">
            <v>3545638</v>
          </cell>
          <cell r="D1826" t="str">
            <v>GOLDMAN SACHS INTERNATIONAL</v>
          </cell>
          <cell r="E1826" t="str">
            <v>103829</v>
          </cell>
        </row>
        <row r="1827">
          <cell r="B1827" t="str">
            <v>GOTICA SOLAR SL</v>
          </cell>
          <cell r="C1827" t="str">
            <v>4607304</v>
          </cell>
          <cell r="D1827" t="str">
            <v>GOTICA SOLAR SL</v>
          </cell>
          <cell r="E1827" t="str">
            <v>4607304</v>
          </cell>
        </row>
        <row r="1828">
          <cell r="B1828" t="str">
            <v>GR CAISSES D'EPARGNE</v>
          </cell>
          <cell r="C1828" t="str">
            <v xml:space="preserve"> </v>
          </cell>
          <cell r="D1828" t="str">
            <v>GRUPO CAISSES D'EPARGNE</v>
          </cell>
          <cell r="E1828" t="str">
            <v>801421</v>
          </cell>
        </row>
        <row r="1829">
          <cell r="B1829" t="str">
            <v>GR ROYAL DUTCH/SHELL</v>
          </cell>
          <cell r="C1829" t="str">
            <v xml:space="preserve"> </v>
          </cell>
          <cell r="D1829" t="str">
            <v>GRUPO ROYAL DUTCH / SHELL</v>
          </cell>
          <cell r="E1829" t="str">
            <v>819997</v>
          </cell>
        </row>
        <row r="1830">
          <cell r="B1830" t="str">
            <v>GR. C DE MADRID</v>
          </cell>
          <cell r="C1830">
            <v>0</v>
          </cell>
          <cell r="D1830" t="str">
            <v>GRUPO C. DE MADRID</v>
          </cell>
          <cell r="E1830" t="str">
            <v>810317</v>
          </cell>
        </row>
        <row r="1831">
          <cell r="B1831" t="str">
            <v>GR. C VALENCIANA</v>
          </cell>
          <cell r="C1831">
            <v>0</v>
          </cell>
          <cell r="D1831" t="str">
            <v>GRUPO C. VALENCIANA</v>
          </cell>
          <cell r="E1831" t="str">
            <v>810310</v>
          </cell>
        </row>
        <row r="1832">
          <cell r="B1832" t="str">
            <v>GR. CA ANDALUCIA</v>
          </cell>
          <cell r="C1832">
            <v>0</v>
          </cell>
          <cell r="D1832" t="str">
            <v>GRUPO C.A. DE ANDALUCIA</v>
          </cell>
          <cell r="E1832" t="str">
            <v>810305</v>
          </cell>
        </row>
        <row r="1833">
          <cell r="B1833" t="str">
            <v>GR. CA CANARIA</v>
          </cell>
          <cell r="C1833">
            <v>0</v>
          </cell>
          <cell r="D1833" t="str">
            <v>GRUPO C.A. CANARIA</v>
          </cell>
          <cell r="E1833" t="str">
            <v>810313</v>
          </cell>
        </row>
        <row r="1834">
          <cell r="B1834" t="str">
            <v>GR. CA CANTABRIA</v>
          </cell>
          <cell r="C1834">
            <v>0</v>
          </cell>
          <cell r="D1834" t="str">
            <v>GRUPO C.A. DE CANTABRIA</v>
          </cell>
          <cell r="E1834" t="str">
            <v>810307</v>
          </cell>
        </row>
        <row r="1835">
          <cell r="B1835" t="str">
            <v>GR. CA CASTILLA LEON</v>
          </cell>
          <cell r="C1835">
            <v>0</v>
          </cell>
          <cell r="D1835" t="str">
            <v>GRUPO C.A. DE CASTILLA Y LEON</v>
          </cell>
          <cell r="E1835" t="str">
            <v>810318</v>
          </cell>
        </row>
        <row r="1836">
          <cell r="B1836" t="str">
            <v>GR. CA CASTILLA-LAMA</v>
          </cell>
          <cell r="C1836">
            <v>0</v>
          </cell>
          <cell r="D1836" t="str">
            <v>GRUPO C.A. DE CASTILLA-LA MANCHA</v>
          </cell>
          <cell r="E1836" t="str">
            <v>810312</v>
          </cell>
        </row>
        <row r="1837">
          <cell r="B1837" t="str">
            <v>GR. CA CATALUÑA</v>
          </cell>
          <cell r="C1837">
            <v>0</v>
          </cell>
          <cell r="D1837" t="str">
            <v>GRUPO C.A. DE CATALUÑA</v>
          </cell>
          <cell r="E1837" t="str">
            <v>810304</v>
          </cell>
        </row>
        <row r="1838">
          <cell r="B1838" t="str">
            <v>GR. CA DE ARAGON</v>
          </cell>
          <cell r="C1838">
            <v>0</v>
          </cell>
          <cell r="D1838" t="str">
            <v>GRUPO C.A. DE ARAGON</v>
          </cell>
          <cell r="E1838" t="str">
            <v>810311</v>
          </cell>
        </row>
        <row r="1839">
          <cell r="B1839" t="str">
            <v>GR. CA DE LA RIOJA</v>
          </cell>
          <cell r="C1839">
            <v>0</v>
          </cell>
          <cell r="D1839" t="str">
            <v>GRUPO C.A. DE LA RIOJA</v>
          </cell>
          <cell r="E1839" t="str">
            <v>810308</v>
          </cell>
        </row>
        <row r="1840">
          <cell r="B1840" t="str">
            <v>GR. CA EXTREMADURA</v>
          </cell>
          <cell r="C1840">
            <v>0</v>
          </cell>
          <cell r="D1840" t="str">
            <v>GRUPO C.A. DE EXTREMADURA</v>
          </cell>
          <cell r="E1840" t="str">
            <v>810315</v>
          </cell>
        </row>
        <row r="1841">
          <cell r="B1841" t="str">
            <v>GR. CA GALICIA</v>
          </cell>
          <cell r="C1841">
            <v>0</v>
          </cell>
          <cell r="D1841" t="str">
            <v>GRUPO C.A. DE GALICIA</v>
          </cell>
          <cell r="E1841" t="str">
            <v>810302</v>
          </cell>
        </row>
        <row r="1842">
          <cell r="B1842" t="str">
            <v>GR. CA ILLES BALEARS</v>
          </cell>
          <cell r="C1842">
            <v>0</v>
          </cell>
          <cell r="D1842" t="str">
            <v>GRUPO C.A. DE LAS ILLES BALEARS</v>
          </cell>
          <cell r="E1842" t="str">
            <v>810316</v>
          </cell>
        </row>
        <row r="1843">
          <cell r="B1843" t="str">
            <v>GR. CA P. ASTURIAS</v>
          </cell>
          <cell r="C1843">
            <v>0</v>
          </cell>
          <cell r="D1843" t="str">
            <v>GRUPO C.A. DEL PRINCIPADO DE ASTURIAS</v>
          </cell>
          <cell r="E1843" t="str">
            <v>810306</v>
          </cell>
        </row>
        <row r="1844">
          <cell r="B1844" t="str">
            <v>GR. CA PAIS VASCO</v>
          </cell>
          <cell r="C1844">
            <v>0</v>
          </cell>
          <cell r="D1844" t="str">
            <v>GRUPO C.A. DEL PAIS VASCO</v>
          </cell>
          <cell r="E1844" t="str">
            <v>810303</v>
          </cell>
        </row>
        <row r="1845">
          <cell r="B1845" t="str">
            <v>GR. CA R. MURCIA</v>
          </cell>
          <cell r="C1845">
            <v>0</v>
          </cell>
          <cell r="D1845" t="str">
            <v>GRUPO C.A. DE LA REGION DE MURCIA</v>
          </cell>
          <cell r="E1845" t="str">
            <v>810309</v>
          </cell>
        </row>
        <row r="1846">
          <cell r="B1846" t="str">
            <v>GR. CF DE NAVARRA</v>
          </cell>
          <cell r="C1846">
            <v>0</v>
          </cell>
          <cell r="D1846" t="str">
            <v>GRUPO C. FORAL DE NAVARRA</v>
          </cell>
          <cell r="E1846" t="str">
            <v>810314</v>
          </cell>
        </row>
        <row r="1847">
          <cell r="B1847" t="str">
            <v>GR.ALFONSO GALLARDO</v>
          </cell>
          <cell r="C1847" t="str">
            <v>4373556</v>
          </cell>
          <cell r="D1847" t="str">
            <v>GRUPO ALFONSO GALLARDO THURINGEN S.L.</v>
          </cell>
          <cell r="E1847" t="str">
            <v>4373556</v>
          </cell>
        </row>
        <row r="1848">
          <cell r="B1848" t="str">
            <v>GRANADA</v>
          </cell>
          <cell r="C1848" t="str">
            <v>9092</v>
          </cell>
          <cell r="D1848" t="str">
            <v>BANCO DE GRANADA JEREZ</v>
          </cell>
          <cell r="E1848" t="str">
            <v>100114</v>
          </cell>
        </row>
        <row r="1849">
          <cell r="B1849" t="str">
            <v>GRANDES EMPRESAS</v>
          </cell>
          <cell r="D1849" t="str">
            <v>GRANDES EMPRESAS</v>
          </cell>
          <cell r="E1849" t="str">
            <v>20000</v>
          </cell>
        </row>
        <row r="1850">
          <cell r="B1850" t="str">
            <v>GREAT UNIVERSAL STOR</v>
          </cell>
          <cell r="C1850" t="str">
            <v>3514221</v>
          </cell>
          <cell r="D1850" t="str">
            <v>GREAT UNIVERSAL STORES PLC</v>
          </cell>
          <cell r="E1850" t="str">
            <v>108255</v>
          </cell>
        </row>
        <row r="1851">
          <cell r="B1851" t="str">
            <v>GRESHAM CAPITAL CLO</v>
          </cell>
          <cell r="C1851" t="str">
            <v>4591586</v>
          </cell>
          <cell r="D1851" t="str">
            <v>GRESHAM CAPITAL CLO BV, GRESHAM CAPITAL CLO</v>
          </cell>
          <cell r="E1851" t="str">
            <v>4591586</v>
          </cell>
        </row>
        <row r="1852">
          <cell r="B1852" t="str">
            <v>GRID SYSTEMS S.A., G</v>
          </cell>
          <cell r="C1852" t="str">
            <v>4305198</v>
          </cell>
          <cell r="D1852" t="str">
            <v>GRID SYSTEMS S.A., GRID SYSTEMS S.A.</v>
          </cell>
          <cell r="E1852" t="str">
            <v>4305198</v>
          </cell>
        </row>
        <row r="1853">
          <cell r="B1853" t="str">
            <v>GRIFOLS, S.A.</v>
          </cell>
          <cell r="C1853" t="str">
            <v>43857</v>
          </cell>
          <cell r="D1853" t="str">
            <v>GRIFOLS, S.A.</v>
          </cell>
          <cell r="E1853" t="str">
            <v>43857</v>
          </cell>
        </row>
        <row r="1854">
          <cell r="B1854" t="str">
            <v>GROUPE AUCHAN S.A.</v>
          </cell>
          <cell r="C1854" t="str">
            <v>3993629</v>
          </cell>
          <cell r="D1854" t="str">
            <v>GROUPE AUCHAN S.A.</v>
          </cell>
          <cell r="E1854" t="str">
            <v>3993629</v>
          </cell>
        </row>
        <row r="1855">
          <cell r="B1855" t="str">
            <v>GROWTH INV SIMCAV</v>
          </cell>
          <cell r="C1855" t="str">
            <v>4692251</v>
          </cell>
          <cell r="D1855" t="str">
            <v>GROWTH INVERSIONES S.I.M.C.A.V., S.A.</v>
          </cell>
          <cell r="E1855" t="str">
            <v>4692251</v>
          </cell>
        </row>
        <row r="1856">
          <cell r="B1856" t="str">
            <v>GRUBARGES S.R.L. C.V</v>
          </cell>
          <cell r="C1856" t="str">
            <v>4371830</v>
          </cell>
          <cell r="D1856" t="str">
            <v>GRUBARGES INVERSIONES HOTELERAS MEXICANAS S.R.L. C.V.</v>
          </cell>
          <cell r="E1856" t="str">
            <v>4371830</v>
          </cell>
        </row>
        <row r="1857">
          <cell r="B1857" t="str">
            <v>GRUPISA INFRAESTRUCT</v>
          </cell>
          <cell r="C1857" t="str">
            <v>3300234</v>
          </cell>
          <cell r="D1857" t="str">
            <v>GRUPISA INFRAESTRUCTURAS, S.A.</v>
          </cell>
          <cell r="E1857" t="str">
            <v>3300234</v>
          </cell>
        </row>
        <row r="1858">
          <cell r="B1858" t="str">
            <v>GRUPO ABENGOA</v>
          </cell>
          <cell r="C1858">
            <v>0</v>
          </cell>
          <cell r="D1858" t="str">
            <v>GRUPO ABENGOA</v>
          </cell>
          <cell r="E1858" t="str">
            <v>810324</v>
          </cell>
        </row>
        <row r="1859">
          <cell r="B1859" t="str">
            <v>GRUPO ABN AMRO</v>
          </cell>
          <cell r="D1859" t="str">
            <v>GRUPO ABN AMRO</v>
          </cell>
          <cell r="E1859" t="str">
            <v>800181</v>
          </cell>
        </row>
        <row r="1860">
          <cell r="B1860" t="str">
            <v>GRUPO ACESA, GRUPO A</v>
          </cell>
          <cell r="C1860" t="str">
            <v xml:space="preserve"> </v>
          </cell>
          <cell r="D1860" t="str">
            <v>GRUPO ACESA, GRUPO ACESA</v>
          </cell>
          <cell r="E1860" t="str">
            <v>810235</v>
          </cell>
        </row>
        <row r="1861">
          <cell r="B1861" t="str">
            <v>GRUPO AHORRO CORPORA</v>
          </cell>
          <cell r="C1861">
            <v>0</v>
          </cell>
          <cell r="D1861" t="str">
            <v>GRUPO AHORRO CORPORACION</v>
          </cell>
          <cell r="E1861" t="str">
            <v>813524</v>
          </cell>
        </row>
        <row r="1862">
          <cell r="B1862" t="str">
            <v>GRUPO ALSA, GRUPO AL</v>
          </cell>
          <cell r="C1862" t="str">
            <v xml:space="preserve"> </v>
          </cell>
          <cell r="D1862" t="str">
            <v>GRUPO ALSA, GRUPO ALSA</v>
          </cell>
          <cell r="E1862" t="str">
            <v>810085</v>
          </cell>
        </row>
        <row r="1863">
          <cell r="B1863" t="str">
            <v>GRUPO ANTOLIN VIGO S</v>
          </cell>
          <cell r="C1863" t="str">
            <v>4049326</v>
          </cell>
          <cell r="D1863" t="str">
            <v>GRUPO ANTOLIN VIGO SLU</v>
          </cell>
          <cell r="E1863" t="str">
            <v>4049326</v>
          </cell>
        </row>
        <row r="1864">
          <cell r="B1864" t="str">
            <v>GRUPO ARGENTARIA</v>
          </cell>
          <cell r="C1864">
            <v>0</v>
          </cell>
          <cell r="D1864" t="str">
            <v>GRUPO ARGENTARIA</v>
          </cell>
          <cell r="E1864" t="str">
            <v>800008</v>
          </cell>
        </row>
        <row r="1865">
          <cell r="B1865" t="str">
            <v>GRUPO AUNA</v>
          </cell>
          <cell r="C1865" t="str">
            <v>810238</v>
          </cell>
          <cell r="D1865" t="str">
            <v>AUNA OPERADORES DE TELECOMUNICACIONES, S.A.</v>
          </cell>
          <cell r="E1865" t="str">
            <v>810238</v>
          </cell>
        </row>
        <row r="1866">
          <cell r="B1866" t="str">
            <v>GRUPO AXA</v>
          </cell>
          <cell r="C1866">
            <v>0</v>
          </cell>
          <cell r="D1866" t="str">
            <v>GRUPO AXA</v>
          </cell>
          <cell r="E1866" t="str">
            <v>800752</v>
          </cell>
        </row>
        <row r="1867">
          <cell r="B1867" t="str">
            <v>GRUPO B OF SCOTLAND</v>
          </cell>
          <cell r="C1867" t="str">
            <v xml:space="preserve"> </v>
          </cell>
          <cell r="D1867" t="str">
            <v>GRUPO BANK OF SCOTLAND</v>
          </cell>
          <cell r="E1867" t="str">
            <v>800881</v>
          </cell>
        </row>
        <row r="1868">
          <cell r="B1868" t="str">
            <v>GRUPO B POPULAR</v>
          </cell>
          <cell r="C1868" t="str">
            <v xml:space="preserve"> </v>
          </cell>
          <cell r="D1868" t="str">
            <v>GRUPO BANCO POPULAR ESPAÑOL</v>
          </cell>
          <cell r="E1868" t="str">
            <v>800004</v>
          </cell>
        </row>
        <row r="1869">
          <cell r="B1869" t="str">
            <v>GRUPO B. SABADELL</v>
          </cell>
          <cell r="D1869" t="str">
            <v>GRUPO BANCO DE SABADELL</v>
          </cell>
          <cell r="E1869" t="str">
            <v>800013</v>
          </cell>
        </row>
        <row r="1870">
          <cell r="B1870" t="str">
            <v>GRUPO BALABA</v>
          </cell>
          <cell r="C1870">
            <v>0</v>
          </cell>
          <cell r="D1870" t="str">
            <v>GRUPO BAYERISCHE LANDESBANK</v>
          </cell>
          <cell r="E1870" t="str">
            <v>801006</v>
          </cell>
        </row>
        <row r="1871">
          <cell r="B1871" t="str">
            <v>GRUPO BANCAJA</v>
          </cell>
          <cell r="D1871" t="str">
            <v>GRUPO BANCAJA</v>
          </cell>
          <cell r="E1871" t="str">
            <v>800014</v>
          </cell>
        </row>
        <row r="1872">
          <cell r="B1872" t="str">
            <v>GRUPO BANCO POPOLARE</v>
          </cell>
          <cell r="C1872" t="str">
            <v xml:space="preserve"> </v>
          </cell>
          <cell r="D1872" t="str">
            <v>GRUPO BANCO POPOLARE SOC. COOP</v>
          </cell>
          <cell r="E1872" t="str">
            <v>805011</v>
          </cell>
        </row>
        <row r="1873">
          <cell r="B1873" t="str">
            <v>GRUPO BANKIA - BFA</v>
          </cell>
          <cell r="C1873">
            <v>0</v>
          </cell>
          <cell r="D1873" t="str">
            <v>GRUPO BANKIA - BFA</v>
          </cell>
          <cell r="E1873" t="str">
            <v>800010</v>
          </cell>
        </row>
        <row r="1874">
          <cell r="B1874" t="str">
            <v>GRUPO BANKOfMONTREAL</v>
          </cell>
          <cell r="C1874">
            <v>0</v>
          </cell>
          <cell r="D1874" t="str">
            <v>GRUPO BANK OF MONTREAL</v>
          </cell>
          <cell r="E1874" t="str">
            <v>800570</v>
          </cell>
        </row>
        <row r="1875">
          <cell r="B1875" t="str">
            <v>GRUPO BARCLAYS</v>
          </cell>
          <cell r="D1875" t="str">
            <v>GRUPO BARCLAYS</v>
          </cell>
          <cell r="E1875" t="str">
            <v>800103</v>
          </cell>
        </row>
        <row r="1876">
          <cell r="B1876" t="str">
            <v>GRUPO BASLER KANTONA</v>
          </cell>
          <cell r="C1876">
            <v>0</v>
          </cell>
          <cell r="D1876" t="str">
            <v>GRUPO BASLER KANTONALBANK</v>
          </cell>
          <cell r="E1876" t="str">
            <v>803611</v>
          </cell>
        </row>
        <row r="1877">
          <cell r="B1877" t="str">
            <v>GRUPO BAYER</v>
          </cell>
          <cell r="C1877">
            <v>0</v>
          </cell>
          <cell r="D1877" t="str">
            <v>GRUPO BAYER</v>
          </cell>
          <cell r="E1877" t="str">
            <v>819999</v>
          </cell>
        </row>
        <row r="1878">
          <cell r="B1878" t="str">
            <v>GRUPO BBVA</v>
          </cell>
          <cell r="D1878" t="str">
            <v>GRUPO BBVA</v>
          </cell>
          <cell r="E1878" t="str">
            <v>801027</v>
          </cell>
        </row>
        <row r="1879">
          <cell r="B1879" t="str">
            <v>GRUPO BCP</v>
          </cell>
          <cell r="D1879" t="str">
            <v>GRUPO BCP</v>
          </cell>
          <cell r="E1879" t="str">
            <v>800631</v>
          </cell>
        </row>
        <row r="1880">
          <cell r="B1880" t="str">
            <v>GRUPO BERGAMO</v>
          </cell>
          <cell r="C1880">
            <v>0</v>
          </cell>
          <cell r="D1880" t="str">
            <v>GRUPO BERGAMO</v>
          </cell>
          <cell r="E1880" t="str">
            <v>801521</v>
          </cell>
        </row>
        <row r="1881">
          <cell r="B1881" t="str">
            <v>GRUPO BMW</v>
          </cell>
          <cell r="C1881">
            <v>0</v>
          </cell>
          <cell r="D1881" t="str">
            <v>GRUPO BMW</v>
          </cell>
          <cell r="E1881" t="str">
            <v>819998</v>
          </cell>
        </row>
        <row r="1882">
          <cell r="B1882" t="str">
            <v>GRUPO BNP - PARIBAS</v>
          </cell>
          <cell r="D1882" t="str">
            <v>GRUPO BNP - PARIBAS</v>
          </cell>
          <cell r="E1882" t="str">
            <v>801004</v>
          </cell>
        </row>
        <row r="1883">
          <cell r="B1883" t="str">
            <v>GRUPO BOA</v>
          </cell>
          <cell r="D1883" t="str">
            <v>GRUPO BOA</v>
          </cell>
          <cell r="E1883" t="str">
            <v>801002</v>
          </cell>
        </row>
        <row r="1884">
          <cell r="B1884" t="str">
            <v>GRUPO BPCE</v>
          </cell>
          <cell r="C1884" t="str">
            <v xml:space="preserve"> </v>
          </cell>
          <cell r="D1884" t="str">
            <v>GRUPO BPCE</v>
          </cell>
          <cell r="E1884" t="str">
            <v>800321</v>
          </cell>
        </row>
        <row r="1885">
          <cell r="B1885" t="str">
            <v>GRUPO BPI</v>
          </cell>
          <cell r="C1885">
            <v>0</v>
          </cell>
          <cell r="D1885" t="str">
            <v>GRUPO BPI</v>
          </cell>
          <cell r="E1885" t="str">
            <v>804500</v>
          </cell>
        </row>
        <row r="1886">
          <cell r="B1886" t="str">
            <v>GRUPO C.C.B. POPULAI</v>
          </cell>
          <cell r="C1886">
            <v>0</v>
          </cell>
          <cell r="D1886" t="str">
            <v>GRUPO C.C.B. POPULAIRES</v>
          </cell>
          <cell r="E1886" t="str">
            <v>801016</v>
          </cell>
        </row>
        <row r="1887">
          <cell r="B1887" t="str">
            <v>GRUPO CAIXA GERAL</v>
          </cell>
          <cell r="C1887">
            <v>0</v>
          </cell>
          <cell r="D1887" t="str">
            <v>GRUPO CAIXA GERAL</v>
          </cell>
          <cell r="E1887" t="str">
            <v>801025</v>
          </cell>
        </row>
        <row r="1888">
          <cell r="B1888" t="str">
            <v>GRUPO CAIXA VIGO</v>
          </cell>
          <cell r="D1888" t="str">
            <v>GRUPO CAIXA VIGO</v>
          </cell>
          <cell r="E1888" t="str">
            <v>800011</v>
          </cell>
        </row>
        <row r="1889">
          <cell r="B1889" t="str">
            <v>GRUPO CANADIAN IMPER</v>
          </cell>
          <cell r="C1889">
            <v>0</v>
          </cell>
          <cell r="D1889" t="str">
            <v>GRUPO CANADIAN IMPERIAL B. OF COMMERCE</v>
          </cell>
          <cell r="E1889" t="str">
            <v>802301</v>
          </cell>
        </row>
        <row r="1890">
          <cell r="B1890" t="str">
            <v>GRUPO CARDINE</v>
          </cell>
          <cell r="C1890">
            <v>0</v>
          </cell>
          <cell r="D1890" t="str">
            <v>GRUPO CARDINE</v>
          </cell>
          <cell r="E1890" t="str">
            <v>801551</v>
          </cell>
        </row>
        <row r="1891">
          <cell r="B1891" t="str">
            <v>GRUPO CBA</v>
          </cell>
          <cell r="C1891">
            <v>0</v>
          </cell>
          <cell r="D1891" t="str">
            <v>GRUPO CBA</v>
          </cell>
          <cell r="E1891" t="str">
            <v>800651</v>
          </cell>
        </row>
        <row r="1892">
          <cell r="B1892" t="str">
            <v>GRUPO CCF</v>
          </cell>
          <cell r="C1892">
            <v>0</v>
          </cell>
          <cell r="D1892" t="str">
            <v>GRUPO CCF</v>
          </cell>
          <cell r="E1892" t="str">
            <v>801022</v>
          </cell>
        </row>
        <row r="1893">
          <cell r="B1893" t="str">
            <v>GRUPO CDC</v>
          </cell>
          <cell r="C1893">
            <v>0</v>
          </cell>
          <cell r="D1893" t="str">
            <v>GRUPO CDC</v>
          </cell>
          <cell r="E1893" t="str">
            <v>801400</v>
          </cell>
        </row>
        <row r="1894">
          <cell r="B1894" t="str">
            <v>GRUPO CITIBANK</v>
          </cell>
          <cell r="D1894" t="str">
            <v>GRUPO CITIBANK</v>
          </cell>
          <cell r="E1894" t="str">
            <v>801021</v>
          </cell>
        </row>
        <row r="1895">
          <cell r="B1895" t="str">
            <v>GRUPO COMMERZBANK</v>
          </cell>
          <cell r="D1895" t="str">
            <v>GRUPO COMMERZBANK</v>
          </cell>
          <cell r="E1895" t="str">
            <v>800101</v>
          </cell>
        </row>
        <row r="1896">
          <cell r="B1896" t="str">
            <v>GRUPO CORREO</v>
          </cell>
          <cell r="C1896" t="str">
            <v>810255</v>
          </cell>
          <cell r="D1896" t="str">
            <v>GRUPO CORREO</v>
          </cell>
          <cell r="E1896" t="str">
            <v>810255</v>
          </cell>
        </row>
        <row r="1897">
          <cell r="B1897" t="str">
            <v>GRUPO CORREO DE COMU</v>
          </cell>
          <cell r="C1897" t="str">
            <v>3596544</v>
          </cell>
          <cell r="D1897" t="str">
            <v>GRUPO CORREO DE COMUNICACION, S.A.</v>
          </cell>
          <cell r="E1897" t="str">
            <v>3596544</v>
          </cell>
        </row>
        <row r="1898">
          <cell r="B1898" t="str">
            <v>GRUPO CREDIT AGRICOL</v>
          </cell>
          <cell r="D1898" t="str">
            <v>GRUPO CREDIT AGRICOLE</v>
          </cell>
          <cell r="E1898" t="str">
            <v>801003</v>
          </cell>
        </row>
        <row r="1899">
          <cell r="B1899" t="str">
            <v>GRUPO CREDIT MUTUEL</v>
          </cell>
          <cell r="D1899" t="str">
            <v>GRUPO CREDIT MUTUEL</v>
          </cell>
          <cell r="E1899" t="str">
            <v>801023</v>
          </cell>
        </row>
        <row r="1900">
          <cell r="B1900" t="str">
            <v>GRUPO CREDIT SUISSE</v>
          </cell>
          <cell r="D1900" t="str">
            <v>GRUPO CREDIT SUISSE</v>
          </cell>
          <cell r="E1900" t="str">
            <v>801007</v>
          </cell>
        </row>
        <row r="1901">
          <cell r="B1901" t="str">
            <v>GRUPO DANSKE</v>
          </cell>
          <cell r="D1901" t="str">
            <v>GRUPO DANSKE</v>
          </cell>
          <cell r="E1901" t="str">
            <v>800051</v>
          </cell>
        </row>
        <row r="1902">
          <cell r="B1902" t="str">
            <v>GRUPO DEERE &amp; COMPAN</v>
          </cell>
          <cell r="C1902" t="str">
            <v xml:space="preserve"> </v>
          </cell>
          <cell r="D1902" t="str">
            <v>GRUPO DEERE &amp; COMPANY</v>
          </cell>
          <cell r="E1902" t="str">
            <v>811742</v>
          </cell>
        </row>
        <row r="1903">
          <cell r="B1903" t="str">
            <v>GRUPO DEPFA</v>
          </cell>
          <cell r="D1903" t="str">
            <v>GRUPO DEPFA</v>
          </cell>
          <cell r="E1903" t="str">
            <v>801171</v>
          </cell>
        </row>
        <row r="1904">
          <cell r="B1904" t="str">
            <v>GRUPO DEUTSCHE BANK</v>
          </cell>
          <cell r="C1904">
            <v>0</v>
          </cell>
          <cell r="D1904" t="str">
            <v>GRUPO DEUTSCHE BANK</v>
          </cell>
          <cell r="E1904" t="str">
            <v>800005</v>
          </cell>
        </row>
        <row r="1905">
          <cell r="B1905" t="str">
            <v>GRUPO DEUTSCHE POSTB</v>
          </cell>
          <cell r="C1905">
            <v>0</v>
          </cell>
          <cell r="D1905" t="str">
            <v>GRUPO DEUTSCHE POSTBANK</v>
          </cell>
          <cell r="E1905" t="str">
            <v>801042</v>
          </cell>
        </row>
        <row r="1906">
          <cell r="B1906" t="str">
            <v>GRUPO DEUTSCHE TELEK</v>
          </cell>
          <cell r="C1906" t="str">
            <v xml:space="preserve"> </v>
          </cell>
          <cell r="D1906" t="str">
            <v>GRUPO DEUTSCHE TELEKOM</v>
          </cell>
          <cell r="E1906" t="str">
            <v>810431</v>
          </cell>
        </row>
        <row r="1907">
          <cell r="B1907" t="str">
            <v>GRUPO DEXIA</v>
          </cell>
          <cell r="D1907" t="str">
            <v>GRUPO DEXIA</v>
          </cell>
          <cell r="E1907" t="str">
            <v>801013</v>
          </cell>
        </row>
        <row r="1908">
          <cell r="B1908" t="str">
            <v>GRUPO DRAGADOS S.A.</v>
          </cell>
          <cell r="C1908" t="str">
            <v>3562163</v>
          </cell>
          <cell r="D1908" t="str">
            <v>GRUPO DRAGADOS S.A.</v>
          </cell>
          <cell r="E1908" t="str">
            <v>3562163</v>
          </cell>
        </row>
        <row r="1909">
          <cell r="B1909" t="str">
            <v>GRUPO DRESDNER</v>
          </cell>
          <cell r="D1909" t="str">
            <v>GRUPO DRESDNER</v>
          </cell>
          <cell r="E1909" t="str">
            <v>801009</v>
          </cell>
        </row>
        <row r="1910">
          <cell r="B1910" t="str">
            <v>GRUPO DZ BANK</v>
          </cell>
          <cell r="C1910" t="str">
            <v xml:space="preserve"> </v>
          </cell>
          <cell r="D1910" t="str">
            <v>GRUPO DZ BANK (EX DG BANK)</v>
          </cell>
          <cell r="E1910" t="str">
            <v>802599</v>
          </cell>
        </row>
        <row r="1911">
          <cell r="B1911" t="str">
            <v>GRUPO EDP  - Energia</v>
          </cell>
          <cell r="C1911" t="str">
            <v xml:space="preserve"> </v>
          </cell>
          <cell r="D1911" t="str">
            <v>GRUPO EDP - ENERGIAS DE PORTUGAL</v>
          </cell>
          <cell r="E1911" t="str">
            <v>810026</v>
          </cell>
        </row>
        <row r="1912">
          <cell r="B1912" t="str">
            <v>GRUPO EL GALLEGO MON</v>
          </cell>
          <cell r="C1912" t="str">
            <v>3273721</v>
          </cell>
          <cell r="D1912" t="str">
            <v>GRUPO EL GALLEGO MONTECELIO, SL</v>
          </cell>
          <cell r="E1912" t="str">
            <v>3273721</v>
          </cell>
        </row>
        <row r="1913">
          <cell r="B1913" t="str">
            <v>GRUPO ELECNOR</v>
          </cell>
          <cell r="C1913">
            <v>0</v>
          </cell>
          <cell r="D1913" t="str">
            <v>GRUPO ELECNOR</v>
          </cell>
          <cell r="E1913" t="str">
            <v>810423</v>
          </cell>
        </row>
        <row r="1914">
          <cell r="B1914" t="str">
            <v>GRUPO ELECTRICITE DE</v>
          </cell>
          <cell r="C1914" t="str">
            <v xml:space="preserve"> </v>
          </cell>
          <cell r="D1914" t="str">
            <v>GRUPO ELECTRICITE DE FRANCE</v>
          </cell>
          <cell r="E1914" t="str">
            <v>810435</v>
          </cell>
        </row>
        <row r="1915">
          <cell r="B1915" t="str">
            <v>GRUPO EMP SAN JOSE</v>
          </cell>
          <cell r="C1915" t="str">
            <v>4257817</v>
          </cell>
          <cell r="D1915" t="str">
            <v>GRUPO EMPRESARIAL SAN JOSE SA</v>
          </cell>
          <cell r="E1915" t="str">
            <v>4257817</v>
          </cell>
        </row>
        <row r="1916">
          <cell r="B1916" t="str">
            <v>GRUPO EMPRESARIAL IS</v>
          </cell>
          <cell r="C1916" t="str">
            <v>3601397</v>
          </cell>
          <cell r="D1916" t="str">
            <v>GRUPO EMPRESARIAL ISIDRO DE LA CAL SL</v>
          </cell>
          <cell r="E1916" t="str">
            <v>3601397</v>
          </cell>
        </row>
        <row r="1917">
          <cell r="B1917" t="str">
            <v>GRUPO EMPRESARIAL PI</v>
          </cell>
          <cell r="C1917" t="str">
            <v>3839916</v>
          </cell>
          <cell r="D1917" t="str">
            <v>GRUPO EMPRESARIAL PINAR SL</v>
          </cell>
          <cell r="E1917" t="str">
            <v>3839916</v>
          </cell>
        </row>
        <row r="1918">
          <cell r="B1918" t="str">
            <v>GRUPO ENCE</v>
          </cell>
          <cell r="C1918" t="str">
            <v xml:space="preserve"> </v>
          </cell>
          <cell r="D1918" t="str">
            <v>GRUPO ENCE</v>
          </cell>
          <cell r="E1918" t="str">
            <v>810025</v>
          </cell>
        </row>
        <row r="1919">
          <cell r="B1919" t="str">
            <v>GRUPO ENDESA</v>
          </cell>
          <cell r="C1919" t="str">
            <v xml:space="preserve"> </v>
          </cell>
          <cell r="D1919" t="str">
            <v>GRUPO ENDESA</v>
          </cell>
          <cell r="E1919" t="str">
            <v>810024</v>
          </cell>
        </row>
        <row r="1920">
          <cell r="B1920" t="str">
            <v>GRUPO ENEL</v>
          </cell>
          <cell r="C1920" t="str">
            <v xml:space="preserve"> </v>
          </cell>
          <cell r="D1920" t="str">
            <v>GRUPO ENEL</v>
          </cell>
          <cell r="E1920" t="str">
            <v>810254</v>
          </cell>
        </row>
        <row r="1921">
          <cell r="B1921" t="str">
            <v>GRUPO ERSTE</v>
          </cell>
          <cell r="C1921">
            <v>0</v>
          </cell>
          <cell r="D1921" t="str">
            <v>GRUPO ERSTE</v>
          </cell>
          <cell r="E1921" t="str">
            <v>800451</v>
          </cell>
        </row>
        <row r="1922">
          <cell r="B1922" t="str">
            <v>GRUPO ESPIRITO SANTO</v>
          </cell>
          <cell r="D1922" t="str">
            <v>GRUPO ESPIRITO SANTO</v>
          </cell>
          <cell r="E1922" t="str">
            <v>804973</v>
          </cell>
        </row>
        <row r="1923">
          <cell r="B1923" t="str">
            <v>GRUPO FERROVIAL, GRU</v>
          </cell>
          <cell r="C1923" t="str">
            <v xml:space="preserve"> </v>
          </cell>
          <cell r="D1923" t="str">
            <v>GRUPO FERROVIAL</v>
          </cell>
          <cell r="E1923" t="str">
            <v>810172</v>
          </cell>
        </row>
        <row r="1924">
          <cell r="B1924" t="str">
            <v>GRUPO FERROVIAL, S.A</v>
          </cell>
          <cell r="C1924" t="str">
            <v>3889758</v>
          </cell>
          <cell r="D1924" t="str">
            <v>GRUPO FERROVIAL, S.A.</v>
          </cell>
          <cell r="E1924" t="str">
            <v>3889758</v>
          </cell>
        </row>
        <row r="1925">
          <cell r="B1925" t="str">
            <v>GRUPO FIN BITAL</v>
          </cell>
          <cell r="C1925" t="str">
            <v>3691172</v>
          </cell>
          <cell r="D1925" t="str">
            <v>GRUPO FINANCIERO BITAL</v>
          </cell>
          <cell r="E1925" t="str">
            <v>3691172</v>
          </cell>
        </row>
        <row r="1926">
          <cell r="B1926" t="str">
            <v>GRUPO FONDOS CAIXA G</v>
          </cell>
          <cell r="C1926">
            <v>0</v>
          </cell>
          <cell r="D1926" t="str">
            <v>GRUPO FONDOS CAIXA GALICIA</v>
          </cell>
          <cell r="E1926" t="str">
            <v>802091</v>
          </cell>
        </row>
        <row r="1927">
          <cell r="B1927" t="str">
            <v>GRUPO FORTIS</v>
          </cell>
          <cell r="D1927" t="str">
            <v>GRUPO FORTIS</v>
          </cell>
          <cell r="E1927" t="str">
            <v>801026</v>
          </cell>
        </row>
        <row r="1928">
          <cell r="B1928" t="str">
            <v>GRUPO GAMESA</v>
          </cell>
          <cell r="C1928">
            <v>0</v>
          </cell>
          <cell r="D1928" t="str">
            <v>GRUPO GAMESA</v>
          </cell>
          <cell r="E1928" t="str">
            <v>810300</v>
          </cell>
        </row>
        <row r="1929">
          <cell r="B1929" t="str">
            <v>GRUPO GAS NATURAL</v>
          </cell>
          <cell r="C1929" t="str">
            <v xml:space="preserve"> </v>
          </cell>
          <cell r="D1929" t="str">
            <v>GRUPO GAS NATURAL</v>
          </cell>
          <cell r="E1929" t="str">
            <v>810301</v>
          </cell>
        </row>
        <row r="1930">
          <cell r="B1930" t="str">
            <v>GRUPO GODIA</v>
          </cell>
          <cell r="C1930" t="str">
            <v>4078479</v>
          </cell>
          <cell r="D1930" t="str">
            <v>GRUPO GODIA</v>
          </cell>
          <cell r="E1930" t="str">
            <v>4078479</v>
          </cell>
        </row>
        <row r="1931">
          <cell r="B1931" t="str">
            <v>GRUPO GOLDMANSACHS</v>
          </cell>
          <cell r="D1931" t="str">
            <v>GRUPO GOLDMANSACHS</v>
          </cell>
          <cell r="E1931" t="str">
            <v>804972</v>
          </cell>
        </row>
        <row r="1932">
          <cell r="B1932" t="str">
            <v>GRUPO GRUPO DRAGADOS</v>
          </cell>
          <cell r="C1932">
            <v>0</v>
          </cell>
          <cell r="D1932" t="str">
            <v>GRUPO GRUPO DRAGADOS, S.A.</v>
          </cell>
          <cell r="E1932" t="str">
            <v>810294</v>
          </cell>
        </row>
        <row r="1933">
          <cell r="B1933" t="str">
            <v>GRUPO HOTELERO URVAS</v>
          </cell>
          <cell r="C1933" t="str">
            <v>4219220</v>
          </cell>
          <cell r="D1933" t="str">
            <v>GRUPO HOTELERO URVASCO, SA</v>
          </cell>
          <cell r="E1933" t="str">
            <v>4219220</v>
          </cell>
        </row>
        <row r="1934">
          <cell r="B1934" t="str">
            <v>GRUPO HSBC HOLDINGS</v>
          </cell>
          <cell r="C1934">
            <v>0</v>
          </cell>
          <cell r="D1934" t="str">
            <v>GRUPO HSBC HOLDINGS - LDN</v>
          </cell>
          <cell r="E1934" t="str">
            <v>801471</v>
          </cell>
        </row>
        <row r="1935">
          <cell r="B1935" t="str">
            <v>GRUPO HYPO-VERINSBAN</v>
          </cell>
          <cell r="C1935" t="str">
            <v xml:space="preserve"> </v>
          </cell>
          <cell r="D1935" t="str">
            <v>GRUPO HYPO VEREINSBANK</v>
          </cell>
          <cell r="E1935" t="str">
            <v>801017</v>
          </cell>
        </row>
        <row r="1936">
          <cell r="B1936" t="str">
            <v>GRUPO IBERDROLA, GRU</v>
          </cell>
          <cell r="C1936" t="str">
            <v xml:space="preserve"> </v>
          </cell>
          <cell r="D1936" t="str">
            <v>GRUPO IBERDROLA, GRUPO IBERDROLA</v>
          </cell>
          <cell r="E1936" t="str">
            <v>810020</v>
          </cell>
        </row>
        <row r="1937">
          <cell r="B1937" t="str">
            <v>GRUPO INDUSTRIAL CRI</v>
          </cell>
          <cell r="C1937" t="str">
            <v>4429436</v>
          </cell>
          <cell r="D1937" t="str">
            <v>GRUPO INDUSTRIAL CRIMIDESA S.L.</v>
          </cell>
          <cell r="E1937" t="str">
            <v>4429436</v>
          </cell>
        </row>
        <row r="1938">
          <cell r="B1938" t="str">
            <v>GRUPO ING. BANK</v>
          </cell>
          <cell r="D1938" t="str">
            <v>GRUPO ING. BANK</v>
          </cell>
          <cell r="E1938" t="str">
            <v>801014</v>
          </cell>
        </row>
        <row r="1939">
          <cell r="B1939" t="str">
            <v>GRUPO INMOBILIARIO F</v>
          </cell>
          <cell r="C1939" t="str">
            <v>3864339</v>
          </cell>
          <cell r="D1939" t="str">
            <v>GRUPO INMOBILIARIO FERROCARRIL S.A.</v>
          </cell>
          <cell r="E1939" t="str">
            <v>3864339</v>
          </cell>
        </row>
        <row r="1940">
          <cell r="B1940" t="str">
            <v>GRUPO INTESA SANPAOL</v>
          </cell>
          <cell r="C1940">
            <v>0</v>
          </cell>
          <cell r="D1940" t="str">
            <v>GRUPO INTESA SANPAOLO</v>
          </cell>
          <cell r="E1940" t="str">
            <v>800160</v>
          </cell>
        </row>
        <row r="1941">
          <cell r="B1941" t="str">
            <v>GRUPO ISOLUX CORSAN</v>
          </cell>
          <cell r="C1941" t="str">
            <v>4124920</v>
          </cell>
          <cell r="D1941" t="str">
            <v>GRUPO ISOLUX CORSAN SA</v>
          </cell>
          <cell r="E1941" t="str">
            <v>4124920</v>
          </cell>
        </row>
        <row r="1942">
          <cell r="B1942" t="str">
            <v>GRUPO JESPAB SA</v>
          </cell>
          <cell r="C1942" t="str">
            <v>4691655</v>
          </cell>
          <cell r="D1942" t="str">
            <v>GRUPO JESPAB SA</v>
          </cell>
          <cell r="E1942" t="str">
            <v>4691655</v>
          </cell>
        </row>
        <row r="1943">
          <cell r="B1943" t="str">
            <v>GRUPO JP MORGANCHASE</v>
          </cell>
          <cell r="C1943">
            <v>0</v>
          </cell>
          <cell r="D1943" t="str">
            <v>GRUPO JP MORGAN CHASE</v>
          </cell>
          <cell r="E1943" t="str">
            <v>802710</v>
          </cell>
        </row>
        <row r="1944">
          <cell r="B1944" t="str">
            <v>GRUPO KBC BANK</v>
          </cell>
          <cell r="D1944" t="str">
            <v>GRUPO KBC BANK</v>
          </cell>
          <cell r="E1944" t="str">
            <v>801001</v>
          </cell>
        </row>
        <row r="1945">
          <cell r="B1945" t="str">
            <v>GRUPO KFW</v>
          </cell>
          <cell r="C1945" t="str">
            <v xml:space="preserve"> </v>
          </cell>
          <cell r="D1945" t="str">
            <v>GRUPO KFW</v>
          </cell>
          <cell r="E1945" t="str">
            <v>801010</v>
          </cell>
        </row>
        <row r="1946">
          <cell r="B1946" t="str">
            <v>GRUPO LA CAIXA</v>
          </cell>
          <cell r="D1946" t="str">
            <v>GRUPO LA CAIXA</v>
          </cell>
          <cell r="E1946" t="str">
            <v>800012</v>
          </cell>
        </row>
        <row r="1947">
          <cell r="B1947" t="str">
            <v>GRUPO LANDESBANK BAD</v>
          </cell>
          <cell r="C1947">
            <v>0</v>
          </cell>
          <cell r="D1947" t="str">
            <v>GRUPO LANDESBANK BADEN WURTTEMBERG</v>
          </cell>
          <cell r="E1947" t="str">
            <v>800741</v>
          </cell>
        </row>
        <row r="1948">
          <cell r="B1948" t="str">
            <v>GRUPO LEHMAN BROTHER</v>
          </cell>
          <cell r="C1948">
            <v>0</v>
          </cell>
          <cell r="D1948" t="str">
            <v>GRUPO LEHMAN BROTHERS</v>
          </cell>
          <cell r="E1948" t="str">
            <v>803830</v>
          </cell>
        </row>
        <row r="1949">
          <cell r="B1949" t="str">
            <v>GRUPO LICO</v>
          </cell>
          <cell r="C1949">
            <v>0</v>
          </cell>
          <cell r="D1949" t="str">
            <v>GRUPO LICO</v>
          </cell>
          <cell r="E1949" t="str">
            <v>810242</v>
          </cell>
        </row>
        <row r="1950">
          <cell r="B1950" t="str">
            <v>GRUPO LLOYDS</v>
          </cell>
          <cell r="C1950" t="str">
            <v xml:space="preserve"> </v>
          </cell>
          <cell r="D1950" t="str">
            <v>GRUPO LLOYDS</v>
          </cell>
          <cell r="E1950" t="str">
            <v>801019</v>
          </cell>
        </row>
        <row r="1951">
          <cell r="B1951" t="str">
            <v>GRUPO MAPFRE</v>
          </cell>
          <cell r="C1951" t="str">
            <v xml:space="preserve"> </v>
          </cell>
          <cell r="D1951" t="str">
            <v>GRUPO MAPFRE</v>
          </cell>
          <cell r="E1951" t="str">
            <v>810253</v>
          </cell>
        </row>
        <row r="1952">
          <cell r="B1952" t="str">
            <v>GRUPO MERRILL LYNCH</v>
          </cell>
          <cell r="C1952" t="str">
            <v xml:space="preserve"> </v>
          </cell>
          <cell r="D1952" t="str">
            <v>GRUPO MERRILL LYNCH</v>
          </cell>
          <cell r="E1952" t="str">
            <v>804981</v>
          </cell>
        </row>
        <row r="1953">
          <cell r="B1953" t="str">
            <v>GRUPO MORGAN GUARANT</v>
          </cell>
          <cell r="C1953">
            <v>0</v>
          </cell>
          <cell r="D1953" t="str">
            <v>GRUPO MORGAN GUARANTY</v>
          </cell>
          <cell r="E1953" t="str">
            <v>803181</v>
          </cell>
        </row>
        <row r="1954">
          <cell r="B1954" t="str">
            <v>GRUPO MORGAN STANLEY</v>
          </cell>
          <cell r="C1954">
            <v>0</v>
          </cell>
          <cell r="D1954" t="str">
            <v>GRUPO MORGAN STANLEY</v>
          </cell>
          <cell r="E1954" t="str">
            <v>804992</v>
          </cell>
        </row>
        <row r="1955">
          <cell r="B1955" t="str">
            <v>GRUPO NATWEST</v>
          </cell>
          <cell r="C1955">
            <v>0</v>
          </cell>
          <cell r="D1955" t="str">
            <v>GRUPO NATWEST</v>
          </cell>
          <cell r="E1955" t="str">
            <v>801018</v>
          </cell>
        </row>
        <row r="1956">
          <cell r="B1956" t="str">
            <v>GRUPO NERVACERO</v>
          </cell>
          <cell r="C1956">
            <v>0</v>
          </cell>
          <cell r="D1956" t="str">
            <v>GRUPO NERVACERO</v>
          </cell>
          <cell r="E1956" t="str">
            <v>810072</v>
          </cell>
        </row>
        <row r="1957">
          <cell r="B1957" t="str">
            <v>GRUPO NORDDEUTSCHE</v>
          </cell>
          <cell r="D1957" t="str">
            <v>GRUPO NORDDEUTSCHE</v>
          </cell>
          <cell r="E1957" t="str">
            <v>801012</v>
          </cell>
        </row>
        <row r="1958">
          <cell r="B1958" t="str">
            <v>GRUPO NORDEA PLC</v>
          </cell>
          <cell r="C1958">
            <v>0</v>
          </cell>
          <cell r="D1958" t="str">
            <v>GRUPO NORDEA PLC</v>
          </cell>
          <cell r="E1958" t="str">
            <v>801005</v>
          </cell>
        </row>
        <row r="1959">
          <cell r="B1959" t="str">
            <v>GRUPO NOVA SCOTIA</v>
          </cell>
          <cell r="C1959">
            <v>0</v>
          </cell>
          <cell r="D1959" t="str">
            <v>GRUPO BANK OF NOVA SCOTIA</v>
          </cell>
          <cell r="E1959" t="str">
            <v>800271</v>
          </cell>
        </row>
        <row r="1960">
          <cell r="B1960" t="str">
            <v>GRUPO NOVACAIXAGALIC</v>
          </cell>
          <cell r="C1960">
            <v>0</v>
          </cell>
          <cell r="D1960" t="str">
            <v>GRUPO NOVACAIXAGALICIA</v>
          </cell>
          <cell r="E1960" t="str">
            <v>802080</v>
          </cell>
        </row>
        <row r="1961">
          <cell r="B1961" t="str">
            <v>GRUPO PESCANOVA, GRU</v>
          </cell>
          <cell r="C1961" t="str">
            <v xml:space="preserve"> </v>
          </cell>
          <cell r="D1961" t="str">
            <v>GRUPO PESCANOVA, GRUPO PESCANOVA</v>
          </cell>
          <cell r="E1961" t="str">
            <v>810013</v>
          </cell>
        </row>
        <row r="1962">
          <cell r="B1962" t="str">
            <v>GRUPO PINTO</v>
          </cell>
          <cell r="C1962">
            <v>0</v>
          </cell>
          <cell r="D1962" t="str">
            <v>GRUPO PINTO</v>
          </cell>
          <cell r="E1962" t="str">
            <v>801024</v>
          </cell>
        </row>
        <row r="1963">
          <cell r="B1963" t="str">
            <v>GRUPO PORTUGAL TELEC</v>
          </cell>
          <cell r="C1963" t="str">
            <v xml:space="preserve"> </v>
          </cell>
          <cell r="D1963" t="str">
            <v>GRUPO PORTUGAL TELECOM, GRUPO PORTUGAL TELEC</v>
          </cell>
          <cell r="E1963" t="str">
            <v>810243</v>
          </cell>
        </row>
        <row r="1964">
          <cell r="B1964" t="str">
            <v>GRUPO RBS</v>
          </cell>
          <cell r="D1964" t="str">
            <v>GRUPO RBS</v>
          </cell>
          <cell r="E1964" t="str">
            <v>800541</v>
          </cell>
        </row>
        <row r="1965">
          <cell r="B1965" t="str">
            <v>GRUPO RED ELECTRICA</v>
          </cell>
          <cell r="C1965">
            <v>0</v>
          </cell>
          <cell r="D1965" t="str">
            <v>GRUPO RED ELECTRICA DE ESPAÑA</v>
          </cell>
          <cell r="E1965" t="str">
            <v>810412</v>
          </cell>
        </row>
        <row r="1966">
          <cell r="B1966" t="str">
            <v>GRUPO REPSOL</v>
          </cell>
          <cell r="C1966" t="str">
            <v xml:space="preserve"> </v>
          </cell>
          <cell r="D1966" t="str">
            <v>GRUPO REPSOL,</v>
          </cell>
          <cell r="E1966" t="str">
            <v>810029</v>
          </cell>
        </row>
        <row r="1967">
          <cell r="B1967" t="str">
            <v>GRUPO ROYAL B CANADA</v>
          </cell>
          <cell r="C1967" t="str">
            <v xml:space="preserve"> </v>
          </cell>
          <cell r="D1967" t="str">
            <v>GRUPO ROYAL BANK OF CANADA</v>
          </cell>
          <cell r="E1967" t="str">
            <v>801326</v>
          </cell>
        </row>
        <row r="1968">
          <cell r="B1968" t="str">
            <v>GRUPO SACYR VALLEHER</v>
          </cell>
          <cell r="C1968" t="str">
            <v xml:space="preserve"> </v>
          </cell>
          <cell r="D1968" t="str">
            <v>GRUPO SACYR VALLEHERMOSO</v>
          </cell>
          <cell r="E1968" t="str">
            <v>810293</v>
          </cell>
        </row>
        <row r="1969">
          <cell r="B1969" t="str">
            <v>GRUPO SAL. OPPENHEIM</v>
          </cell>
          <cell r="C1969" t="str">
            <v xml:space="preserve"> </v>
          </cell>
          <cell r="D1969" t="str">
            <v>GRUPO SAL. OPPENHEIM</v>
          </cell>
          <cell r="E1969" t="str">
            <v>805012</v>
          </cell>
        </row>
        <row r="1970">
          <cell r="B1970" t="str">
            <v>GRUPO SAN PAOLO - IM</v>
          </cell>
          <cell r="C1970">
            <v>0</v>
          </cell>
          <cell r="D1970" t="str">
            <v>ZEX - GRUPO SANPAOLO - IMI</v>
          </cell>
          <cell r="E1970" t="str">
            <v>802241</v>
          </cell>
        </row>
        <row r="1971">
          <cell r="B1971" t="str">
            <v>GRUPO SANTANDER</v>
          </cell>
          <cell r="C1971" t="str">
            <v xml:space="preserve"> </v>
          </cell>
          <cell r="D1971" t="str">
            <v>GRUPO SANTANDER</v>
          </cell>
          <cell r="E1971" t="str">
            <v>800007</v>
          </cell>
        </row>
        <row r="1972">
          <cell r="B1972" t="str">
            <v>GRUPO SEPI</v>
          </cell>
          <cell r="C1972">
            <v>0</v>
          </cell>
          <cell r="D1972" t="str">
            <v>GRUPO SEPI</v>
          </cell>
          <cell r="E1972" t="str">
            <v>810321</v>
          </cell>
        </row>
        <row r="1973">
          <cell r="B1973" t="str">
            <v>GRUPO SKANDI</v>
          </cell>
          <cell r="C1973">
            <v>0</v>
          </cell>
          <cell r="D1973" t="str">
            <v>GRUPO SKANDI</v>
          </cell>
          <cell r="E1973" t="str">
            <v>800211</v>
          </cell>
        </row>
        <row r="1974">
          <cell r="B1974" t="str">
            <v>GRUPO SOCIETE GENERA</v>
          </cell>
          <cell r="D1974" t="str">
            <v>GRUPO SOCIETE GENERALE</v>
          </cell>
          <cell r="E1974" t="str">
            <v>801011</v>
          </cell>
        </row>
        <row r="1975">
          <cell r="B1975" t="str">
            <v>GRUPO SODIGA, GRUPO</v>
          </cell>
          <cell r="C1975">
            <v>0</v>
          </cell>
          <cell r="D1975" t="str">
            <v>GRUPO SODIGA, GRUPO SODIGA</v>
          </cell>
          <cell r="E1975" t="str">
            <v>810010</v>
          </cell>
        </row>
        <row r="1976">
          <cell r="B1976" t="str">
            <v>GRUPO SUEZ LYONNAISE</v>
          </cell>
          <cell r="C1976" t="str">
            <v xml:space="preserve"> </v>
          </cell>
          <cell r="D1976" t="str">
            <v>GRUPO SUEZ, GRUPO LYONNAISE DES</v>
          </cell>
          <cell r="E1976" t="str">
            <v>810014</v>
          </cell>
        </row>
        <row r="1977">
          <cell r="B1977" t="str">
            <v>GRUPO T SOLAR GLOBAL</v>
          </cell>
          <cell r="C1977" t="str">
            <v>5127273</v>
          </cell>
          <cell r="D1977" t="str">
            <v>GRUPO T SOLAR GLOBAL S.A.</v>
          </cell>
          <cell r="E1977" t="str">
            <v>4447480</v>
          </cell>
        </row>
        <row r="1978">
          <cell r="B1978" t="str">
            <v>GRUPO TAMEGA, S.L.</v>
          </cell>
          <cell r="C1978" t="str">
            <v>3638407</v>
          </cell>
          <cell r="D1978" t="str">
            <v>GRUPO TAMEGA, S.L.</v>
          </cell>
          <cell r="E1978" t="str">
            <v>3638407</v>
          </cell>
        </row>
        <row r="1979">
          <cell r="B1979" t="str">
            <v>GRUPO TAVEX. S.A.</v>
          </cell>
          <cell r="C1979" t="str">
            <v>3756500</v>
          </cell>
          <cell r="D1979" t="str">
            <v>GRUPO TAVEX. S.A.</v>
          </cell>
          <cell r="E1979" t="str">
            <v>3756500</v>
          </cell>
        </row>
        <row r="1980">
          <cell r="B1980" t="str">
            <v>GRUPO TELEFONICA, GR</v>
          </cell>
          <cell r="C1980" t="str">
            <v xml:space="preserve"> </v>
          </cell>
          <cell r="D1980" t="str">
            <v>GRUPO TELEFONICA</v>
          </cell>
          <cell r="E1980" t="str">
            <v>810022</v>
          </cell>
        </row>
        <row r="1981">
          <cell r="B1981" t="str">
            <v>GRUPO UBS</v>
          </cell>
          <cell r="C1981">
            <v>0</v>
          </cell>
          <cell r="D1981" t="str">
            <v>GRUPO UBS</v>
          </cell>
          <cell r="E1981" t="str">
            <v>801008</v>
          </cell>
        </row>
        <row r="1982">
          <cell r="B1982" t="str">
            <v>GRUPO UNICAJA</v>
          </cell>
          <cell r="C1982" t="str">
            <v xml:space="preserve"> </v>
          </cell>
          <cell r="D1982" t="str">
            <v>GRUPO UNICAJA</v>
          </cell>
          <cell r="E1982" t="str">
            <v>802103</v>
          </cell>
        </row>
        <row r="1983">
          <cell r="B1983" t="str">
            <v>GRUPO UNICREDIT</v>
          </cell>
          <cell r="C1983" t="str">
            <v xml:space="preserve"> </v>
          </cell>
          <cell r="D1983" t="str">
            <v>GRUPO UNICREDIT</v>
          </cell>
          <cell r="E1983" t="str">
            <v>802400</v>
          </cell>
        </row>
        <row r="1984">
          <cell r="B1984" t="str">
            <v>GRUPO UNION FENOSA</v>
          </cell>
          <cell r="C1984" t="str">
            <v xml:space="preserve"> </v>
          </cell>
          <cell r="D1984" t="str">
            <v>GRUPO UNION FENOSA</v>
          </cell>
          <cell r="E1984" t="str">
            <v>810011</v>
          </cell>
        </row>
        <row r="1985">
          <cell r="B1985" t="str">
            <v>GRUPO URBIS</v>
          </cell>
          <cell r="C1985">
            <v>0</v>
          </cell>
          <cell r="D1985" t="str">
            <v>GRUPO URBIS</v>
          </cell>
          <cell r="E1985" t="str">
            <v>810244</v>
          </cell>
        </row>
        <row r="1986">
          <cell r="B1986" t="str">
            <v>GRUPO VODAFONE</v>
          </cell>
          <cell r="C1986" t="str">
            <v xml:space="preserve"> </v>
          </cell>
          <cell r="D1986" t="str">
            <v>GRUPO VODAFONE</v>
          </cell>
          <cell r="E1986" t="str">
            <v>810240</v>
          </cell>
        </row>
        <row r="1987">
          <cell r="B1987" t="str">
            <v>GRUPO WELLS FARGO</v>
          </cell>
          <cell r="C1987">
            <v>0</v>
          </cell>
          <cell r="D1987" t="str">
            <v>GRUPO WELLS FARGO</v>
          </cell>
          <cell r="E1987" t="str">
            <v>800071</v>
          </cell>
        </row>
        <row r="1988">
          <cell r="B1988" t="str">
            <v>GRUPO WESTDEUSTCHE</v>
          </cell>
          <cell r="C1988">
            <v>0</v>
          </cell>
          <cell r="D1988" t="str">
            <v>GRUPO WESTDEUSTCHE</v>
          </cell>
          <cell r="E1988" t="str">
            <v>801015</v>
          </cell>
        </row>
        <row r="1989">
          <cell r="B1989" t="str">
            <v>GRUPO YBARRA ALIMENT</v>
          </cell>
          <cell r="C1989" t="str">
            <v>4685082</v>
          </cell>
          <cell r="D1989" t="str">
            <v>GRUPO YBARRA ALIMENTACION S.L.</v>
          </cell>
          <cell r="E1989" t="str">
            <v>4685082</v>
          </cell>
        </row>
        <row r="1990">
          <cell r="B1990" t="str">
            <v>GRUPO ZELTIA, GRUPO</v>
          </cell>
          <cell r="C1990" t="str">
            <v xml:space="preserve"> </v>
          </cell>
          <cell r="D1990" t="str">
            <v>GRUPO ZELTIA, GRUPO ZELTIA</v>
          </cell>
          <cell r="E1990" t="str">
            <v>810012</v>
          </cell>
        </row>
        <row r="1991">
          <cell r="B1991" t="str">
            <v>GRUPO ZETA, S.A.</v>
          </cell>
          <cell r="C1991" t="str">
            <v>3777617</v>
          </cell>
          <cell r="D1991" t="str">
            <v>GRUPO ZETA, S.A.</v>
          </cell>
          <cell r="E1991" t="str">
            <v>3777617</v>
          </cell>
        </row>
        <row r="1992">
          <cell r="B1992" t="str">
            <v>GRUPODGZ-DEKABANK</v>
          </cell>
          <cell r="D1992" t="str">
            <v>GRUPO DEKABANK</v>
          </cell>
          <cell r="E1992" t="str">
            <v>802471</v>
          </cell>
        </row>
        <row r="1993">
          <cell r="B1993" t="str">
            <v>GSB GALFOR, SA</v>
          </cell>
          <cell r="C1993" t="str">
            <v>3965251</v>
          </cell>
          <cell r="D1993" t="str">
            <v>GSB GALFOR, SA</v>
          </cell>
          <cell r="E1993" t="str">
            <v>3965251</v>
          </cell>
        </row>
        <row r="1994">
          <cell r="B1994" t="str">
            <v>GUBP</v>
          </cell>
          <cell r="C1994" t="str">
            <v xml:space="preserve"> </v>
          </cell>
          <cell r="D1994" t="str">
            <v>GRUPO UNION BANCAIRE PRIVEE</v>
          </cell>
          <cell r="E1994" t="str">
            <v>801651</v>
          </cell>
        </row>
        <row r="1995">
          <cell r="B1995" t="str">
            <v>GVC GAESCO</v>
          </cell>
          <cell r="C1995" t="str">
            <v>4808688</v>
          </cell>
          <cell r="D1995" t="str">
            <v>GVC GAESCO</v>
          </cell>
          <cell r="E1995" t="str">
            <v>103682</v>
          </cell>
        </row>
        <row r="1996">
          <cell r="B1996" t="str">
            <v>H. DEL CHORRO</v>
          </cell>
          <cell r="C1996">
            <v>0</v>
          </cell>
          <cell r="D1996" t="str">
            <v>HIDROELECTRICA DEL CHORRO</v>
          </cell>
          <cell r="E1996" t="str">
            <v>108521</v>
          </cell>
        </row>
        <row r="1997">
          <cell r="B1997" t="str">
            <v>H.E.A.T MEZZANINE, S</v>
          </cell>
          <cell r="C1997" t="str">
            <v xml:space="preserve"> </v>
          </cell>
          <cell r="D1997" t="str">
            <v>H.E.A.T MEZZANINE, SA</v>
          </cell>
          <cell r="E1997" t="str">
            <v>4591582</v>
          </cell>
        </row>
        <row r="1998">
          <cell r="B1998" t="str">
            <v>H5B5 MEDIA AG</v>
          </cell>
          <cell r="C1998" t="str">
            <v>3385061</v>
          </cell>
          <cell r="D1998" t="str">
            <v>H5B5 MEDIA AG</v>
          </cell>
          <cell r="E1998" t="str">
            <v>3385061</v>
          </cell>
        </row>
        <row r="1999">
          <cell r="B1999" t="str">
            <v>HALCYON.ST.ASSET.M.E</v>
          </cell>
          <cell r="C1999" t="str">
            <v>4599081</v>
          </cell>
          <cell r="D1999" t="str">
            <v>HALCYON.ST.ASSET.M.EU</v>
          </cell>
          <cell r="E1999" t="str">
            <v>4599081</v>
          </cell>
        </row>
        <row r="2000">
          <cell r="B2000" t="str">
            <v>HALLIBURTON</v>
          </cell>
          <cell r="C2000" t="str">
            <v>3659056</v>
          </cell>
          <cell r="D2000" t="str">
            <v>HALLIBURTON</v>
          </cell>
          <cell r="E2000" t="str">
            <v>3659056</v>
          </cell>
        </row>
        <row r="2001">
          <cell r="B2001" t="str">
            <v>HAMBURGER SPARKASSE</v>
          </cell>
          <cell r="C2001" t="str">
            <v>3346178</v>
          </cell>
          <cell r="D2001" t="str">
            <v>HAMBURGER SPARKASSE, AG (HASPA)- HAMBURG</v>
          </cell>
          <cell r="E2001" t="str">
            <v>201181</v>
          </cell>
        </row>
        <row r="2002">
          <cell r="B2002" t="str">
            <v>HAMBURGH</v>
          </cell>
          <cell r="C2002" t="str">
            <v>2997998</v>
          </cell>
          <cell r="D2002" t="str">
            <v>HSH NORDBANK,  AG - HAMBURG</v>
          </cell>
          <cell r="E2002" t="str">
            <v>208001</v>
          </cell>
        </row>
        <row r="2003">
          <cell r="B2003" t="str">
            <v>HAMBURGL</v>
          </cell>
          <cell r="C2003" t="str">
            <v>4403984</v>
          </cell>
          <cell r="D2003" t="str">
            <v>HSH NORDBANK, AG - LONDON BR</v>
          </cell>
          <cell r="E2003" t="str">
            <v>208002</v>
          </cell>
        </row>
        <row r="2004">
          <cell r="B2004" t="str">
            <v>HARBOURM.CLO</v>
          </cell>
          <cell r="C2004" t="str">
            <v>459899</v>
          </cell>
          <cell r="D2004" t="str">
            <v>HARBOURM.CLO</v>
          </cell>
          <cell r="E2004" t="str">
            <v>459899</v>
          </cell>
        </row>
        <row r="2005">
          <cell r="B2005" t="str">
            <v>HARINAS Y SEMOLAS DE</v>
          </cell>
          <cell r="C2005">
            <v>0</v>
          </cell>
          <cell r="D2005" t="str">
            <v>HARINAS Y SEMOLAS DEL NOROESTE, S.A.</v>
          </cell>
          <cell r="E2005" t="str">
            <v>44365</v>
          </cell>
        </row>
        <row r="2006">
          <cell r="B2006" t="str">
            <v>HARRIS</v>
          </cell>
          <cell r="C2006" t="str">
            <v>3561179</v>
          </cell>
          <cell r="D2006" t="str">
            <v>HARRIS TRUST AND SAVINGS BANK</v>
          </cell>
          <cell r="E2006" t="str">
            <v>202732</v>
          </cell>
        </row>
        <row r="2007">
          <cell r="B2007" t="str">
            <v>HARRISNY</v>
          </cell>
          <cell r="C2007" t="str">
            <v>2654468</v>
          </cell>
          <cell r="D2007" t="str">
            <v>HARRIS BANK INTERNATIONAL CORP.- N.Y.</v>
          </cell>
          <cell r="E2007" t="str">
            <v>202731</v>
          </cell>
        </row>
        <row r="2008">
          <cell r="B2008" t="str">
            <v>HELABA</v>
          </cell>
          <cell r="C2008" t="str">
            <v>3114765</v>
          </cell>
          <cell r="D2008" t="str">
            <v>HELABA FINANCE B.V.</v>
          </cell>
          <cell r="E2008" t="str">
            <v>108205</v>
          </cell>
        </row>
        <row r="2009">
          <cell r="B2009" t="str">
            <v>HELENA ACTIVOS LIQ</v>
          </cell>
          <cell r="C2009" t="str">
            <v>3933978</v>
          </cell>
          <cell r="D2009" t="str">
            <v>HELENA ACTIVOS LIQUIDOS S.L.</v>
          </cell>
          <cell r="E2009" t="str">
            <v>3933978</v>
          </cell>
        </row>
        <row r="2010">
          <cell r="B2010" t="str">
            <v>HELENA ACTIVOS LIQUI</v>
          </cell>
          <cell r="C2010" t="str">
            <v>4453042</v>
          </cell>
          <cell r="D2010" t="str">
            <v>HELENA ACTIVOS LIQUIDOS INTERNACIONALES</v>
          </cell>
          <cell r="E2010" t="str">
            <v>4453042</v>
          </cell>
        </row>
        <row r="2011">
          <cell r="B2011" t="str">
            <v>HELICAPITAL INVERSIO</v>
          </cell>
          <cell r="C2011" t="str">
            <v>4186907</v>
          </cell>
          <cell r="D2011" t="str">
            <v>HELICAPITAL INVERSIONES AEREAS, S.L.</v>
          </cell>
          <cell r="E2011" t="str">
            <v>4186907</v>
          </cell>
        </row>
        <row r="2012">
          <cell r="B2012" t="str">
            <v>HELLENIC REPUBLIC</v>
          </cell>
          <cell r="C2012" t="str">
            <v>3118285</v>
          </cell>
          <cell r="D2012" t="str">
            <v>HELLENIC REPUBLIC</v>
          </cell>
          <cell r="E2012" t="str">
            <v>108239</v>
          </cell>
        </row>
        <row r="2013">
          <cell r="B2013" t="str">
            <v>HENKEL KGAA</v>
          </cell>
          <cell r="C2013" t="str">
            <v>3384960</v>
          </cell>
          <cell r="D2013" t="str">
            <v>HENKEL KGAA VORZUG</v>
          </cell>
          <cell r="E2013" t="str">
            <v>3384960</v>
          </cell>
        </row>
        <row r="2014">
          <cell r="B2014" t="str">
            <v>HENRYL</v>
          </cell>
          <cell r="C2014" t="str">
            <v>63224</v>
          </cell>
          <cell r="D2014" t="str">
            <v>J.HENRY SCHRODER AND CO.LTD. (LONDRES)</v>
          </cell>
          <cell r="E2014" t="str">
            <v>200371</v>
          </cell>
        </row>
        <row r="2015">
          <cell r="B2015" t="str">
            <v>HERA SPA</v>
          </cell>
          <cell r="C2015" t="str">
            <v>4092394</v>
          </cell>
          <cell r="D2015" t="str">
            <v>HERA SPA</v>
          </cell>
          <cell r="E2015" t="str">
            <v>4092394</v>
          </cell>
        </row>
        <row r="2016">
          <cell r="B2016" t="str">
            <v>HERCESA INTERNACIONA</v>
          </cell>
          <cell r="C2016" t="str">
            <v>4956193</v>
          </cell>
          <cell r="D2016" t="str">
            <v>HERCESA INTERNACIONAL S.L.</v>
          </cell>
          <cell r="E2016" t="str">
            <v>4956193</v>
          </cell>
        </row>
        <row r="2017">
          <cell r="B2017" t="str">
            <v>HERMES INTERNATIONAL</v>
          </cell>
          <cell r="C2017" t="str">
            <v>4323894</v>
          </cell>
          <cell r="D2017" t="str">
            <v>HERMES INTERNATIONAL</v>
          </cell>
          <cell r="E2017" t="str">
            <v>4323894</v>
          </cell>
        </row>
        <row r="2018">
          <cell r="B2018" t="str">
            <v>HERRERO</v>
          </cell>
          <cell r="C2018" t="str">
            <v>9205</v>
          </cell>
          <cell r="D2018" t="str">
            <v>BANCO HERRERO</v>
          </cell>
          <cell r="E2018" t="str">
            <v>100043</v>
          </cell>
        </row>
        <row r="2019">
          <cell r="B2019" t="str">
            <v>HEWLETT-PACKARD</v>
          </cell>
          <cell r="C2019" t="str">
            <v>5104913</v>
          </cell>
          <cell r="D2019" t="str">
            <v>HEWLETT-PACKARD</v>
          </cell>
          <cell r="E2019" t="str">
            <v>5104913</v>
          </cell>
        </row>
        <row r="2020">
          <cell r="B2020" t="str">
            <v>HIDROELECTRICA DEL C</v>
          </cell>
          <cell r="C2020" t="str">
            <v>45252</v>
          </cell>
          <cell r="D2020" t="str">
            <v>HIDROELECTRICA DEL CANTABRICO</v>
          </cell>
          <cell r="E2020" t="str">
            <v>108520</v>
          </cell>
        </row>
        <row r="2021">
          <cell r="B2021" t="str">
            <v>HIDRUÑA</v>
          </cell>
          <cell r="C2021" t="str">
            <v>3275584</v>
          </cell>
          <cell r="D2021" t="str">
            <v>HIDROELECTRICA DE CATALUÑA, S.A.</v>
          </cell>
          <cell r="E2021" t="str">
            <v>108522</v>
          </cell>
        </row>
        <row r="2022">
          <cell r="B2022" t="str">
            <v>HIERROS Y APLANACION</v>
          </cell>
          <cell r="C2022" t="str">
            <v>3048280</v>
          </cell>
          <cell r="D2022" t="str">
            <v>HIERROS Y APLANACIONES, S.A.</v>
          </cell>
          <cell r="E2022" t="str">
            <v>3048280</v>
          </cell>
        </row>
        <row r="2023">
          <cell r="B2023" t="str">
            <v>HIGH TECH HOTELS &amp; R</v>
          </cell>
          <cell r="C2023" t="str">
            <v>4323088</v>
          </cell>
          <cell r="D2023" t="str">
            <v>HIGH TECH HOTELS &amp; RESORTS, S.A.</v>
          </cell>
          <cell r="E2023" t="str">
            <v>4323088</v>
          </cell>
        </row>
        <row r="2024">
          <cell r="B2024" t="str">
            <v>HIGHL.EURO CDO</v>
          </cell>
          <cell r="C2024" t="str">
            <v>4599084</v>
          </cell>
          <cell r="D2024" t="str">
            <v>HIGHL.EURO CDO</v>
          </cell>
          <cell r="E2024" t="str">
            <v>4599084</v>
          </cell>
        </row>
        <row r="2025">
          <cell r="B2025" t="str">
            <v>HIJOS DE J BARRERAS</v>
          </cell>
          <cell r="C2025" t="str">
            <v>45371</v>
          </cell>
          <cell r="D2025" t="str">
            <v>HIJOS DE J BARRERAS SA</v>
          </cell>
          <cell r="E2025" t="str">
            <v>45371</v>
          </cell>
        </row>
        <row r="2026">
          <cell r="B2026" t="str">
            <v>HILLSAML</v>
          </cell>
          <cell r="C2026" t="str">
            <v>45444</v>
          </cell>
          <cell r="D2026" t="str">
            <v>HILL SAMUEL BANK - LDN</v>
          </cell>
          <cell r="E2026" t="str">
            <v>200431</v>
          </cell>
        </row>
        <row r="2027">
          <cell r="B2027" t="str">
            <v>HIPOCAT 10, FTA</v>
          </cell>
          <cell r="C2027" t="str">
            <v>4586006</v>
          </cell>
          <cell r="D2027" t="str">
            <v>HIPOCAT 10, FTA</v>
          </cell>
          <cell r="E2027" t="str">
            <v>4586006</v>
          </cell>
        </row>
        <row r="2028">
          <cell r="B2028" t="str">
            <v>HIPOCAT 11, FTA</v>
          </cell>
          <cell r="C2028" t="str">
            <v>4600736</v>
          </cell>
          <cell r="D2028" t="str">
            <v>HIPOCAT 11, FTA</v>
          </cell>
          <cell r="E2028" t="str">
            <v>4600736</v>
          </cell>
        </row>
        <row r="2029">
          <cell r="B2029" t="str">
            <v>HIPOCAT 6, FTA</v>
          </cell>
          <cell r="C2029" t="str">
            <v>4663018</v>
          </cell>
          <cell r="D2029" t="str">
            <v>HIPOCAT 6, FTA</v>
          </cell>
          <cell r="E2029" t="str">
            <v>4663018</v>
          </cell>
        </row>
        <row r="2030">
          <cell r="B2030" t="str">
            <v>HIPOCAT 7, FTA</v>
          </cell>
          <cell r="C2030" t="str">
            <v>4585726</v>
          </cell>
          <cell r="D2030" t="str">
            <v>HIPOCAT 7, FTA</v>
          </cell>
          <cell r="E2030" t="str">
            <v>4585726</v>
          </cell>
        </row>
        <row r="2031">
          <cell r="B2031" t="str">
            <v>HIPOCAT 8, FTA</v>
          </cell>
          <cell r="C2031" t="str">
            <v>4606578</v>
          </cell>
          <cell r="D2031" t="str">
            <v>HIPOCAT 8, FTA</v>
          </cell>
          <cell r="E2031" t="str">
            <v>4606578</v>
          </cell>
        </row>
        <row r="2032">
          <cell r="B2032" t="str">
            <v>HIPOCAT 9, FTA</v>
          </cell>
          <cell r="C2032" t="str">
            <v>4622401</v>
          </cell>
          <cell r="D2032" t="str">
            <v>HIPOCAT 9, FTA</v>
          </cell>
          <cell r="E2032" t="str">
            <v>4622401</v>
          </cell>
        </row>
        <row r="2033">
          <cell r="B2033" t="str">
            <v>HIPOTEBANSA 11 FTH</v>
          </cell>
          <cell r="C2033" t="str">
            <v>3776198</v>
          </cell>
          <cell r="D2033" t="str">
            <v>HIPOTEBANSA 11 FTH</v>
          </cell>
          <cell r="E2033" t="str">
            <v>3776198</v>
          </cell>
        </row>
        <row r="2034">
          <cell r="B2034" t="str">
            <v>HIPOTEBANSA 7 FTH</v>
          </cell>
          <cell r="C2034" t="str">
            <v>3776195</v>
          </cell>
          <cell r="D2034" t="str">
            <v>HIPOTEBANSA 7 FTH</v>
          </cell>
          <cell r="E2034" t="str">
            <v>3776195</v>
          </cell>
        </row>
        <row r="2035">
          <cell r="B2035" t="str">
            <v>HIPOTEBANSA X</v>
          </cell>
          <cell r="C2035" t="str">
            <v>4591412</v>
          </cell>
          <cell r="D2035" t="str">
            <v>HIPOTEBANSA X</v>
          </cell>
          <cell r="E2035" t="str">
            <v>4591412</v>
          </cell>
        </row>
        <row r="2036">
          <cell r="B2036" t="str">
            <v>HIPOTECARIO</v>
          </cell>
          <cell r="C2036" t="str">
            <v>9206</v>
          </cell>
          <cell r="D2036" t="str">
            <v>BANCO HIPOTECARIO DE ESPAÑA</v>
          </cell>
          <cell r="E2036" t="str">
            <v>101005</v>
          </cell>
        </row>
        <row r="2037">
          <cell r="B2037" t="str">
            <v>HIPOTOTTA NO.1 PLC</v>
          </cell>
          <cell r="C2037" t="str">
            <v>3803391</v>
          </cell>
          <cell r="D2037" t="str">
            <v>HIPOTOTTA NO.1 PLC</v>
          </cell>
          <cell r="E2037" t="str">
            <v>3803391</v>
          </cell>
        </row>
        <row r="2038">
          <cell r="B2038" t="str">
            <v>HISPANO LUSA COMPAÑI</v>
          </cell>
          <cell r="C2038" t="str">
            <v>4255272</v>
          </cell>
          <cell r="D2038" t="str">
            <v>HISPANO LUSA COMPAÑIA TECNOLOGICA DE EDIFICACION</v>
          </cell>
          <cell r="E2038" t="str">
            <v>4255272</v>
          </cell>
        </row>
        <row r="2039">
          <cell r="B2039" t="str">
            <v>HISPANOEUROPEA DE GE</v>
          </cell>
          <cell r="C2039" t="str">
            <v>4585295</v>
          </cell>
          <cell r="D2039" t="str">
            <v>HISPANOEUROPEA DE GESTION Y SERVICIOS</v>
          </cell>
          <cell r="E2039" t="str">
            <v>4585295</v>
          </cell>
        </row>
        <row r="2040">
          <cell r="B2040" t="str">
            <v>HISPANOHK</v>
          </cell>
          <cell r="C2040" t="str">
            <v>9050</v>
          </cell>
          <cell r="D2040" t="str">
            <v>BANCO CENTRAL HISPANO - HONG KONG</v>
          </cell>
          <cell r="E2040" t="str">
            <v>203085</v>
          </cell>
        </row>
        <row r="2041">
          <cell r="B2041" t="str">
            <v>HISPANOM</v>
          </cell>
          <cell r="C2041" t="str">
            <v>9053</v>
          </cell>
          <cell r="D2041" t="str">
            <v>BANCO CENTRAL HISPANO - MILAN</v>
          </cell>
          <cell r="E2041" t="str">
            <v>203083</v>
          </cell>
        </row>
        <row r="2042">
          <cell r="B2042" t="str">
            <v>HISPANOTK</v>
          </cell>
          <cell r="C2042" t="str">
            <v>9054</v>
          </cell>
          <cell r="D2042" t="str">
            <v>BANCO CENTRAL HISPANO - TOKYO</v>
          </cell>
          <cell r="E2042" t="str">
            <v>203086</v>
          </cell>
        </row>
        <row r="2043">
          <cell r="B2043" t="str">
            <v>HISPASAT CANARIAS, S</v>
          </cell>
          <cell r="C2043" t="str">
            <v>4354546</v>
          </cell>
          <cell r="D2043" t="str">
            <v>HISPASAT CANARIAS, S.L.U.</v>
          </cell>
          <cell r="E2043" t="str">
            <v>4354546</v>
          </cell>
        </row>
        <row r="2044">
          <cell r="B2044" t="str">
            <v>HISPASAT, S.A.</v>
          </cell>
          <cell r="C2044" t="str">
            <v>3151214</v>
          </cell>
          <cell r="D2044" t="str">
            <v>HISPASAT, S.A.</v>
          </cell>
          <cell r="E2044" t="str">
            <v>3151214</v>
          </cell>
        </row>
        <row r="2045">
          <cell r="B2045" t="str">
            <v>HIT FINANCE BV</v>
          </cell>
          <cell r="C2045" t="str">
            <v>4215186</v>
          </cell>
          <cell r="D2045" t="str">
            <v>HIT FINANCE BV</v>
          </cell>
          <cell r="E2045" t="str">
            <v>4215186</v>
          </cell>
        </row>
        <row r="2046">
          <cell r="B2046" t="str">
            <v>HOKKAIDOHK</v>
          </cell>
          <cell r="C2046" t="str">
            <v>45564</v>
          </cell>
          <cell r="D2046" t="str">
            <v>HOKKAIDO TAKUSHOKU BANK LTD.-HONG KONG</v>
          </cell>
          <cell r="E2046" t="str">
            <v>203332</v>
          </cell>
        </row>
        <row r="2047">
          <cell r="B2047" t="str">
            <v>HOKKAIDONY</v>
          </cell>
          <cell r="C2047" t="str">
            <v>45565</v>
          </cell>
          <cell r="D2047" t="str">
            <v>HOKKAIDO TAKUSHOKU BANK - N.Y.</v>
          </cell>
          <cell r="E2047" t="str">
            <v>203333</v>
          </cell>
        </row>
        <row r="2048">
          <cell r="B2048" t="str">
            <v>HOKKAIDOT</v>
          </cell>
          <cell r="C2048" t="str">
            <v>45563</v>
          </cell>
          <cell r="D2048" t="str">
            <v>HOKKAIDO TAKUSHOKU BANK LTD.-TOKYO</v>
          </cell>
          <cell r="E2048" t="str">
            <v>203331</v>
          </cell>
        </row>
        <row r="2049">
          <cell r="B2049" t="str">
            <v>HOLDING D'INFRASTRUC</v>
          </cell>
          <cell r="C2049" t="str">
            <v>4111621</v>
          </cell>
          <cell r="D2049" t="str">
            <v>HOLDING D'INFRASTRUCTURES DE TRANSPORT SAS</v>
          </cell>
          <cell r="E2049" t="str">
            <v>4111621</v>
          </cell>
        </row>
        <row r="2050">
          <cell r="B2050" t="str">
            <v>HOMO VIDENS, S.A.U.</v>
          </cell>
          <cell r="C2050" t="str">
            <v>4811129</v>
          </cell>
          <cell r="D2050" t="str">
            <v>HOMO VIDENS, S.A.U.</v>
          </cell>
          <cell r="E2050" t="str">
            <v>4811129</v>
          </cell>
        </row>
        <row r="2051">
          <cell r="B2051" t="str">
            <v>HONGKONG AND SHANGHA</v>
          </cell>
          <cell r="C2051" t="str">
            <v>68172</v>
          </cell>
          <cell r="D2051" t="str">
            <v>HONGKONG AND SHANGHAI BANKING. CORP. LTD.</v>
          </cell>
          <cell r="E2051" t="str">
            <v>201471</v>
          </cell>
        </row>
        <row r="2052">
          <cell r="B2052" t="str">
            <v>HONGKONGL</v>
          </cell>
          <cell r="C2052" t="str">
            <v>45501</v>
          </cell>
          <cell r="D2052" t="str">
            <v>HK AND SHANGAI BANKING CO.-LDN</v>
          </cell>
          <cell r="E2052" t="str">
            <v>202512</v>
          </cell>
        </row>
        <row r="2053">
          <cell r="B2053" t="str">
            <v>HOSPITAL DE VALLECAS</v>
          </cell>
          <cell r="C2053" t="str">
            <v>4125033</v>
          </cell>
          <cell r="D2053" t="str">
            <v>HOSPITAL DE VALLECAS SA</v>
          </cell>
          <cell r="E2053" t="str">
            <v>4125033</v>
          </cell>
        </row>
        <row r="2054">
          <cell r="B2054" t="str">
            <v>HOSPITAL MAJADAHONDA</v>
          </cell>
          <cell r="C2054" t="str">
            <v>4102725</v>
          </cell>
          <cell r="D2054" t="str">
            <v>HOSPITAL MAJADAHONDA SA</v>
          </cell>
          <cell r="E2054" t="str">
            <v>4102725</v>
          </cell>
        </row>
        <row r="2055">
          <cell r="B2055" t="str">
            <v>HOTEADEJE</v>
          </cell>
          <cell r="C2055" t="str">
            <v>3532603</v>
          </cell>
          <cell r="D2055" t="str">
            <v>HOTEADEJE, S.L.</v>
          </cell>
          <cell r="E2055" t="str">
            <v>3532603</v>
          </cell>
        </row>
        <row r="2056">
          <cell r="B2056" t="str">
            <v>HOTELERA EUROPA SA D</v>
          </cell>
          <cell r="C2056" t="str">
            <v>3973157</v>
          </cell>
          <cell r="D2056" t="str">
            <v>HOTELERA EUROPA SA DE CV</v>
          </cell>
          <cell r="E2056" t="str">
            <v>3973157</v>
          </cell>
        </row>
        <row r="2057">
          <cell r="B2057" t="str">
            <v>HOTELERA MARINA SA D</v>
          </cell>
          <cell r="C2057" t="str">
            <v>4361409</v>
          </cell>
          <cell r="D2057" t="str">
            <v>HOTELERA MARINA SA DE CV</v>
          </cell>
          <cell r="E2057" t="str">
            <v>4361409</v>
          </cell>
        </row>
        <row r="2058">
          <cell r="B2058" t="str">
            <v>HOTELES PARTICIPADOS</v>
          </cell>
          <cell r="C2058" t="str">
            <v>4956401</v>
          </cell>
          <cell r="D2058" t="str">
            <v>HOTELES PARTICIPADOS S.L.</v>
          </cell>
          <cell r="E2058" t="str">
            <v>4956401</v>
          </cell>
        </row>
        <row r="2059">
          <cell r="B2059" t="str">
            <v>HOTTINGER &amp; CO LTD</v>
          </cell>
          <cell r="C2059" t="str">
            <v>4819087</v>
          </cell>
          <cell r="D2059" t="str">
            <v>HOTTINGER &amp; CO LTD</v>
          </cell>
          <cell r="E2059" t="str">
            <v>4819087</v>
          </cell>
        </row>
        <row r="2060">
          <cell r="B2060" t="str">
            <v>HSBC AUSTRALIA - SYD</v>
          </cell>
          <cell r="C2060" t="str">
            <v>3531644</v>
          </cell>
          <cell r="D2060" t="str">
            <v>HSBC BANK AUSTRALIA, LTD</v>
          </cell>
          <cell r="E2060" t="str">
            <v>200128</v>
          </cell>
        </row>
        <row r="2061">
          <cell r="B2061" t="str">
            <v>HSBC BANK PLC</v>
          </cell>
          <cell r="C2061" t="str">
            <v>3340476</v>
          </cell>
          <cell r="D2061" t="str">
            <v>HSBC BANK PLC</v>
          </cell>
          <cell r="E2061" t="str">
            <v>200121</v>
          </cell>
        </row>
        <row r="2062">
          <cell r="B2062" t="str">
            <v>HSBC BANK PLC - MAD</v>
          </cell>
          <cell r="C2062" t="str">
            <v>3320472</v>
          </cell>
          <cell r="D2062" t="str">
            <v>HSBC BANK PLC - MAD. BR.</v>
          </cell>
          <cell r="E2062" t="str">
            <v>100162</v>
          </cell>
        </row>
        <row r="2063">
          <cell r="B2063" t="str">
            <v>HSBC BANK PLC - MILA</v>
          </cell>
          <cell r="C2063" t="str">
            <v xml:space="preserve"> </v>
          </cell>
          <cell r="D2063" t="str">
            <v>HSBC BANK PLC - MILAN</v>
          </cell>
          <cell r="E2063" t="str">
            <v>200127</v>
          </cell>
        </row>
        <row r="2064">
          <cell r="B2064" t="str">
            <v>HSBC BANK PLC - PIRA</v>
          </cell>
          <cell r="C2064" t="str">
            <v>3320474</v>
          </cell>
          <cell r="D2064" t="str">
            <v>HSBC BANK PLC - PIRAEUS BR.</v>
          </cell>
          <cell r="E2064" t="str">
            <v>200123</v>
          </cell>
        </row>
        <row r="2065">
          <cell r="B2065" t="str">
            <v>HSBC BANK PLC EQUITY</v>
          </cell>
          <cell r="C2065" t="str">
            <v>3340476</v>
          </cell>
          <cell r="D2065" t="str">
            <v>HSBC BANK PLC</v>
          </cell>
          <cell r="E2065" t="str">
            <v>200129</v>
          </cell>
        </row>
        <row r="2066">
          <cell r="B2066" t="str">
            <v>HSBC CANADA</v>
          </cell>
          <cell r="C2066" t="str">
            <v>4404158</v>
          </cell>
          <cell r="D2066" t="str">
            <v>HSBC BANK CANADA</v>
          </cell>
          <cell r="E2066" t="str">
            <v>202511</v>
          </cell>
        </row>
        <row r="2067">
          <cell r="B2067" t="str">
            <v>HSBC FINANCE CORP.</v>
          </cell>
          <cell r="C2067" t="str">
            <v>3981167</v>
          </cell>
          <cell r="D2067" t="str">
            <v>HSBC FINANCE CORPORATION (EX- HOUSEHOLD)</v>
          </cell>
          <cell r="E2067" t="str">
            <v>3981167</v>
          </cell>
        </row>
        <row r="2068">
          <cell r="B2068" t="str">
            <v>HSBC FRANCE</v>
          </cell>
          <cell r="C2068" t="str">
            <v>34712</v>
          </cell>
          <cell r="D2068" t="str">
            <v>HSBC FRANCE</v>
          </cell>
          <cell r="E2068" t="str">
            <v>201501</v>
          </cell>
        </row>
        <row r="2069">
          <cell r="B2069" t="str">
            <v>HSBC FRANCE - VALO</v>
          </cell>
          <cell r="C2069" t="str">
            <v>34712</v>
          </cell>
          <cell r="D2069" t="str">
            <v>HSBC FRANCE</v>
          </cell>
          <cell r="E2069" t="str">
            <v>103825</v>
          </cell>
        </row>
        <row r="2070">
          <cell r="B2070" t="str">
            <v>HSBC MEXICO</v>
          </cell>
          <cell r="C2070" t="str">
            <v>3698643</v>
          </cell>
          <cell r="D2070" t="str">
            <v>HSBC MEXICO, S.A.</v>
          </cell>
          <cell r="E2070" t="str">
            <v>201901</v>
          </cell>
        </row>
        <row r="2071">
          <cell r="B2071" t="str">
            <v>HSBC PRIV. BK. - GVA</v>
          </cell>
          <cell r="C2071" t="str">
            <v>3761851</v>
          </cell>
          <cell r="D2071" t="str">
            <v>HSBC PRIVATE BANK (SUISSE) S.A.</v>
          </cell>
          <cell r="E2071" t="str">
            <v>202785</v>
          </cell>
        </row>
        <row r="2072">
          <cell r="B2072" t="str">
            <v>HSBC TRINKAUS</v>
          </cell>
          <cell r="C2072" t="str">
            <v>3338375</v>
          </cell>
          <cell r="D2072" t="str">
            <v>HSBC TRINKAUS &amp; BURKHARDT KGAA</v>
          </cell>
          <cell r="E2072" t="str">
            <v>202571</v>
          </cell>
        </row>
        <row r="2073">
          <cell r="B2073" t="str">
            <v>HSBC USA</v>
          </cell>
          <cell r="C2073" t="str">
            <v>2654472</v>
          </cell>
          <cell r="D2073" t="str">
            <v>HSBC BANK USA, NA</v>
          </cell>
          <cell r="E2073" t="str">
            <v>202541</v>
          </cell>
        </row>
        <row r="2074">
          <cell r="B2074" t="str">
            <v>HSBC USA - LDN</v>
          </cell>
          <cell r="C2074" t="str">
            <v xml:space="preserve"> </v>
          </cell>
          <cell r="D2074" t="str">
            <v>HSBC BANK USA - LONDON</v>
          </cell>
          <cell r="E2074" t="str">
            <v>202782</v>
          </cell>
        </row>
        <row r="2075">
          <cell r="B2075" t="str">
            <v>HSBCFCERTGS</v>
          </cell>
          <cell r="C2075" t="str">
            <v>34712</v>
          </cell>
          <cell r="D2075" t="str">
            <v>HSBC FRANCE</v>
          </cell>
          <cell r="E2075" t="str">
            <v>201500</v>
          </cell>
        </row>
        <row r="2076">
          <cell r="B2076" t="str">
            <v>HSBCTOK</v>
          </cell>
          <cell r="C2076" t="str">
            <v>4403768</v>
          </cell>
          <cell r="D2076" t="str">
            <v>HONGKONG AND SHANGHAI BANKING CORP. LTD.- TK. BR.</v>
          </cell>
          <cell r="E2076" t="str">
            <v>202513</v>
          </cell>
        </row>
        <row r="2077">
          <cell r="B2077" t="str">
            <v>HSHN</v>
          </cell>
          <cell r="C2077" t="str">
            <v>2997998</v>
          </cell>
          <cell r="D2077" t="str">
            <v>HSH NORDBANK,  AG - HAMBURG</v>
          </cell>
          <cell r="E2077" t="str">
            <v>208000</v>
          </cell>
        </row>
        <row r="2078">
          <cell r="B2078" t="str">
            <v>HULLERAS DEL NORTE,</v>
          </cell>
          <cell r="C2078" t="str">
            <v>3518639</v>
          </cell>
          <cell r="D2078" t="str">
            <v>HULLERAS DEL NORTE, S.A.</v>
          </cell>
          <cell r="E2078" t="str">
            <v>3000010</v>
          </cell>
        </row>
        <row r="2079">
          <cell r="B2079" t="str">
            <v>HUSON BIG SL</v>
          </cell>
          <cell r="C2079" t="str">
            <v>4229818</v>
          </cell>
          <cell r="D2079" t="str">
            <v>HUSON BIG SL</v>
          </cell>
          <cell r="E2079" t="str">
            <v>4229818</v>
          </cell>
        </row>
        <row r="2080">
          <cell r="B2080" t="str">
            <v>HVB CZECH REP</v>
          </cell>
          <cell r="C2080" t="str">
            <v>3284172</v>
          </cell>
          <cell r="D2080" t="str">
            <v>UNICREDIT BANK CZECH REPUBLIC, A.S.</v>
          </cell>
          <cell r="E2080" t="str">
            <v>200039</v>
          </cell>
        </row>
        <row r="2081">
          <cell r="B2081" t="str">
            <v>HYPO TREASURY</v>
          </cell>
          <cell r="C2081" t="str">
            <v>9618</v>
          </cell>
          <cell r="D2081" t="str">
            <v>UNICREDIT BANK AG (HYPOVEREINSBANK)</v>
          </cell>
          <cell r="E2081" t="str">
            <v>202590</v>
          </cell>
        </row>
        <row r="2082">
          <cell r="B2082" t="str">
            <v>HYPOAT</v>
          </cell>
          <cell r="C2082" t="str">
            <v xml:space="preserve"> </v>
          </cell>
          <cell r="D2082" t="str">
            <v>UNICREDIT BANK AG (HYPOVEREINSBANK) - ATENAS BR.</v>
          </cell>
          <cell r="E2082" t="str">
            <v>200595</v>
          </cell>
        </row>
        <row r="2083">
          <cell r="B2083" t="str">
            <v>HYPOFFT</v>
          </cell>
          <cell r="C2083" t="str">
            <v>9618</v>
          </cell>
          <cell r="D2083" t="str">
            <v>ZEX - BAYERISCHE HYPO- UND VEREINSBANK - FFT. BR.</v>
          </cell>
          <cell r="E2083" t="str">
            <v>200597</v>
          </cell>
        </row>
        <row r="2084">
          <cell r="B2084" t="str">
            <v>HYPOHK</v>
          </cell>
          <cell r="C2084" t="str">
            <v>9620</v>
          </cell>
          <cell r="D2084" t="str">
            <v>UNICREDIT BANK AG (HYPOVEREINSBANK) - H.K. BR.</v>
          </cell>
          <cell r="E2084" t="str">
            <v>202642</v>
          </cell>
        </row>
        <row r="2085">
          <cell r="B2085" t="str">
            <v>HYPOL</v>
          </cell>
          <cell r="C2085" t="str">
            <v>4403867</v>
          </cell>
          <cell r="D2085" t="str">
            <v>UNICREDIT BANK AG (HYPOVEREINSBANK) - LDN. BR.</v>
          </cell>
          <cell r="E2085" t="str">
            <v>200594</v>
          </cell>
        </row>
        <row r="2086">
          <cell r="B2086" t="str">
            <v>HYPOLFX</v>
          </cell>
          <cell r="C2086" t="str">
            <v>4403867</v>
          </cell>
          <cell r="D2086" t="str">
            <v>UNICREDIT BANK AG (HYPOVEREINSBANK) - LDN. BR.</v>
          </cell>
          <cell r="E2086" t="str">
            <v>200599</v>
          </cell>
        </row>
        <row r="2087">
          <cell r="B2087" t="str">
            <v>HYPOMILAN</v>
          </cell>
          <cell r="C2087" t="str">
            <v>4316174</v>
          </cell>
          <cell r="D2087" t="str">
            <v>UNICREDIT BANK AG (HYPOVEREINSBANK) - MILAN BR.</v>
          </cell>
          <cell r="E2087" t="str">
            <v>200598</v>
          </cell>
        </row>
        <row r="2088">
          <cell r="B2088" t="str">
            <v>HYPOMUN</v>
          </cell>
          <cell r="C2088" t="str">
            <v>9618</v>
          </cell>
          <cell r="D2088" t="str">
            <v>UNICREDIT BANK AG (HYPOVEREINSBANK)</v>
          </cell>
          <cell r="E2088" t="str">
            <v>200591</v>
          </cell>
        </row>
        <row r="2089">
          <cell r="B2089" t="str">
            <v>HYPONY</v>
          </cell>
          <cell r="C2089" t="str">
            <v>4403848</v>
          </cell>
          <cell r="D2089" t="str">
            <v>UNICREDIT BANK AG (HYPOVEREINSBANK) - N.Y. BR.</v>
          </cell>
          <cell r="E2089" t="str">
            <v>200592</v>
          </cell>
        </row>
        <row r="2090">
          <cell r="B2090" t="str">
            <v>I+D UNIFONDO - FONDO</v>
          </cell>
          <cell r="C2090" t="str">
            <v>4088212</v>
          </cell>
          <cell r="D2090" t="str">
            <v>I+D UNIFONDO - FONDO DE CAPITAL RIESGO</v>
          </cell>
          <cell r="E2090" t="str">
            <v>4088212</v>
          </cell>
        </row>
        <row r="2091">
          <cell r="B2091" t="str">
            <v>I.N.I. ESTADO (SEPI)</v>
          </cell>
          <cell r="C2091" t="str">
            <v>61556</v>
          </cell>
          <cell r="D2091" t="str">
            <v>INSTITUTO NACIONAL DE INDUSTRIA</v>
          </cell>
          <cell r="E2091" t="str">
            <v>108523</v>
          </cell>
        </row>
        <row r="2092">
          <cell r="B2092" t="str">
            <v>IBERAGENTES</v>
          </cell>
          <cell r="C2092" t="str">
            <v>3682816</v>
          </cell>
          <cell r="D2092" t="str">
            <v>POPULAR BANCA PRIVADA, S.A.</v>
          </cell>
          <cell r="E2092" t="str">
            <v>100233</v>
          </cell>
        </row>
        <row r="2093">
          <cell r="B2093" t="str">
            <v>IBERCAJA</v>
          </cell>
          <cell r="C2093" t="str">
            <v>10730</v>
          </cell>
          <cell r="D2093" t="str">
            <v>C.AH. Y M.P. DE ZARAG., ARAGON Y RIOJA</v>
          </cell>
          <cell r="E2093" t="str">
            <v>102085</v>
          </cell>
        </row>
        <row r="2094">
          <cell r="B2094" t="str">
            <v>IBERCLEAR</v>
          </cell>
          <cell r="C2094" t="str">
            <v>3775782</v>
          </cell>
          <cell r="D2094" t="str">
            <v>IBERCLEAR - Soc. Gestion Sistemas Registro, Comp. y Liquid.</v>
          </cell>
          <cell r="E2094" t="str">
            <v>109096</v>
          </cell>
        </row>
        <row r="2095">
          <cell r="B2095" t="str">
            <v>IBERDEALER, S.A</v>
          </cell>
          <cell r="C2095">
            <v>0</v>
          </cell>
          <cell r="D2095" t="str">
            <v>IBERDEALER, S.A.</v>
          </cell>
          <cell r="E2095" t="str">
            <v>104007</v>
          </cell>
        </row>
        <row r="2096">
          <cell r="B2096" t="str">
            <v>IBERDROLA ENERGIA, S</v>
          </cell>
          <cell r="C2096" t="str">
            <v>3168444</v>
          </cell>
          <cell r="D2096" t="str">
            <v>IBERDROLA ENERGIA, S.A.</v>
          </cell>
          <cell r="E2096" t="str">
            <v>3168444</v>
          </cell>
        </row>
        <row r="2097">
          <cell r="B2097" t="str">
            <v>IBERDROLA ENERGIAS R</v>
          </cell>
          <cell r="C2097" t="str">
            <v>3768654</v>
          </cell>
          <cell r="D2097" t="str">
            <v>IBERDROLA ENERGIAS RENOVABLES</v>
          </cell>
          <cell r="E2097" t="str">
            <v>3768654</v>
          </cell>
        </row>
        <row r="2098">
          <cell r="B2098" t="str">
            <v>IBERDROLA FINANZAS</v>
          </cell>
          <cell r="C2098" t="str">
            <v>4032148</v>
          </cell>
          <cell r="D2098" t="str">
            <v>IBERDROLA FINANZAS S.A.U.</v>
          </cell>
          <cell r="E2098" t="str">
            <v>4032148</v>
          </cell>
        </row>
        <row r="2099">
          <cell r="B2099" t="str">
            <v>IBERDROLA II</v>
          </cell>
          <cell r="C2099" t="str">
            <v>45976</v>
          </cell>
          <cell r="D2099" t="str">
            <v>IBERDROLA II</v>
          </cell>
          <cell r="E2099" t="str">
            <v>108524</v>
          </cell>
        </row>
        <row r="2100">
          <cell r="B2100" t="str">
            <v>IBERDROLA INTERNATIO</v>
          </cell>
          <cell r="C2100" t="str">
            <v>3515691</v>
          </cell>
          <cell r="D2100" t="str">
            <v>IBERDROLA INTERNATIONAL B.V.</v>
          </cell>
          <cell r="E2100" t="str">
            <v>108229</v>
          </cell>
        </row>
        <row r="2101">
          <cell r="B2101" t="str">
            <v>IBERDROLA MEXICO SA</v>
          </cell>
          <cell r="C2101" t="str">
            <v>4264234</v>
          </cell>
          <cell r="D2101" t="str">
            <v>IBERDROLA MEXICO SA DE CV</v>
          </cell>
          <cell r="E2101" t="str">
            <v>4264234</v>
          </cell>
        </row>
        <row r="2102">
          <cell r="B2102" t="str">
            <v>IBERDROLA MONTERREY</v>
          </cell>
          <cell r="C2102" t="str">
            <v>3709283</v>
          </cell>
          <cell r="D2102" t="str">
            <v>IBERDROLA ENERGIA MONTERREY SA DE CV</v>
          </cell>
          <cell r="E2102" t="str">
            <v>3709283</v>
          </cell>
        </row>
        <row r="2103">
          <cell r="B2103" t="str">
            <v>IBERDROLA, S.A.</v>
          </cell>
          <cell r="C2103" t="str">
            <v>45976</v>
          </cell>
          <cell r="D2103" t="str">
            <v>IBERDROLA, S.A.</v>
          </cell>
          <cell r="E2103" t="str">
            <v>108525</v>
          </cell>
        </row>
        <row r="2104">
          <cell r="B2104" t="str">
            <v>IBEREOLICA SOLAR MOR</v>
          </cell>
          <cell r="C2104" t="str">
            <v>4906252</v>
          </cell>
          <cell r="D2104" t="str">
            <v>IBEREOLICA SOLAR MORON, S.L.</v>
          </cell>
          <cell r="E2104" t="str">
            <v>4906252</v>
          </cell>
        </row>
        <row r="2105">
          <cell r="B2105" t="str">
            <v>IBERGEMENT ASSESMENT</v>
          </cell>
          <cell r="C2105" t="str">
            <v>3530548</v>
          </cell>
          <cell r="D2105" t="str">
            <v>IBERGEMENT ASSESMENTS S.L.</v>
          </cell>
          <cell r="E2105" t="str">
            <v>3830548</v>
          </cell>
        </row>
        <row r="2106">
          <cell r="B2106" t="str">
            <v>IBERIA</v>
          </cell>
          <cell r="C2106" t="str">
            <v>45985</v>
          </cell>
          <cell r="D2106" t="str">
            <v>IBERIA LINEAS AEREAS S.A.</v>
          </cell>
          <cell r="E2106" t="str">
            <v>108526</v>
          </cell>
        </row>
        <row r="2107">
          <cell r="B2107" t="str">
            <v>IBERICA DE AUTOPISTA</v>
          </cell>
          <cell r="C2107" t="str">
            <v>3146046</v>
          </cell>
          <cell r="D2107" t="str">
            <v>IBERICA DE AUTOPISTAS, S.A.</v>
          </cell>
          <cell r="E2107" t="str">
            <v>3146046</v>
          </cell>
        </row>
        <row r="2108">
          <cell r="B2108" t="str">
            <v>IBERTUBO</v>
          </cell>
          <cell r="C2108" t="str">
            <v>46023</v>
          </cell>
          <cell r="D2108" t="str">
            <v>IBERTUBO</v>
          </cell>
          <cell r="E2108" t="str">
            <v>46023</v>
          </cell>
        </row>
        <row r="2109">
          <cell r="B2109" t="str">
            <v>IBISA TELEVISION, S.</v>
          </cell>
          <cell r="C2109" t="str">
            <v>46028</v>
          </cell>
          <cell r="D2109" t="str">
            <v>IBISA TELEVISION, S.L.</v>
          </cell>
          <cell r="E2109" t="str">
            <v>46028</v>
          </cell>
        </row>
        <row r="2110">
          <cell r="B2110" t="str">
            <v>IBISAN SOCIEDAD CONC</v>
          </cell>
          <cell r="C2110" t="str">
            <v>4302133</v>
          </cell>
          <cell r="D2110" t="str">
            <v>IBISAN SOCIEDAD CONCESIONARIA SA</v>
          </cell>
          <cell r="E2110" t="str">
            <v>4302133</v>
          </cell>
        </row>
        <row r="2111">
          <cell r="B2111" t="str">
            <v>IBJHONG</v>
          </cell>
          <cell r="C2111" t="str">
            <v>46820</v>
          </cell>
          <cell r="D2111" t="str">
            <v>INDUSTRIAL BANK OF JAPAN LTD-HONG KONG</v>
          </cell>
          <cell r="E2111" t="str">
            <v>203161</v>
          </cell>
        </row>
        <row r="2112">
          <cell r="B2112" t="str">
            <v>IBJL</v>
          </cell>
          <cell r="C2112" t="str">
            <v>46823</v>
          </cell>
          <cell r="D2112" t="str">
            <v>INDUSTRIAL BANK OF JAPAN LTD-LONDON</v>
          </cell>
          <cell r="E2112" t="str">
            <v>203164</v>
          </cell>
        </row>
        <row r="2113">
          <cell r="B2113" t="str">
            <v>IBJP</v>
          </cell>
          <cell r="C2113" t="str">
            <v>3325729</v>
          </cell>
          <cell r="D2113" t="str">
            <v>INDUSTRIAL BANK OF JAPAN LTD.-PARIS</v>
          </cell>
          <cell r="E2113" t="str">
            <v>203162</v>
          </cell>
        </row>
        <row r="2114">
          <cell r="B2114" t="str">
            <v>IBJSINGA</v>
          </cell>
          <cell r="C2114" t="str">
            <v>46822</v>
          </cell>
          <cell r="D2114" t="str">
            <v>INDUSTRIAL BANK OF JAPAN LTD-SINGAPORE</v>
          </cell>
          <cell r="E2114" t="str">
            <v>203163</v>
          </cell>
        </row>
        <row r="2115">
          <cell r="B2115" t="str">
            <v>IBJT</v>
          </cell>
          <cell r="C2115" t="str">
            <v>46819</v>
          </cell>
          <cell r="D2115" t="str">
            <v>INDUSTRIAL BANK OF JAPAN LTD-TOKYO</v>
          </cell>
          <cell r="E2115" t="str">
            <v>203160</v>
          </cell>
        </row>
        <row r="2116">
          <cell r="B2116" t="str">
            <v>ICAP SECURITIES LTD</v>
          </cell>
          <cell r="C2116" t="str">
            <v>4517790</v>
          </cell>
          <cell r="D2116" t="str">
            <v>ICAP SECURITIES LTD</v>
          </cell>
          <cell r="E2116" t="str">
            <v>4517790</v>
          </cell>
        </row>
        <row r="2117">
          <cell r="B2117" t="str">
            <v>ICBCFS</v>
          </cell>
          <cell r="C2117" t="str">
            <v>4971575</v>
          </cell>
          <cell r="D2117" t="str">
            <v>INDUSTRIAL &amp; COMMERCIAL BANK OF CHINA FINANCIAL SERVICES LLC</v>
          </cell>
          <cell r="E2117" t="str">
            <v>205001</v>
          </cell>
        </row>
        <row r="2118">
          <cell r="B2118" t="str">
            <v>ICO</v>
          </cell>
          <cell r="C2118" t="str">
            <v>47348</v>
          </cell>
          <cell r="D2118" t="str">
            <v>INSTITUTO CREDITO OFICIAL</v>
          </cell>
          <cell r="E2118" t="str">
            <v>101000</v>
          </cell>
        </row>
        <row r="2119">
          <cell r="B2119" t="str">
            <v>ICO MEDIACION I AYT</v>
          </cell>
          <cell r="C2119" t="str">
            <v>4302713</v>
          </cell>
          <cell r="D2119" t="str">
            <v>ICO MEDIACION I AYT FTA</v>
          </cell>
          <cell r="E2119" t="str">
            <v>4302713</v>
          </cell>
        </row>
        <row r="2120">
          <cell r="B2120" t="str">
            <v>ICRI</v>
          </cell>
          <cell r="C2120" t="str">
            <v xml:space="preserve"> </v>
          </cell>
          <cell r="D2120" t="str">
            <v>ICCRI - INSTITUTO DI CREDITO DELLE-ROMA</v>
          </cell>
          <cell r="E2120" t="str">
            <v>205000</v>
          </cell>
        </row>
        <row r="2121">
          <cell r="B2121" t="str">
            <v>IM  GBP EMP 1, FTA</v>
          </cell>
          <cell r="C2121" t="str">
            <v>4993608</v>
          </cell>
          <cell r="D2121" t="str">
            <v>IM GRUPO B.POPULAR EMPRESAS 1, FTA</v>
          </cell>
          <cell r="E2121" t="str">
            <v>4993608</v>
          </cell>
        </row>
        <row r="2122">
          <cell r="B2122" t="str">
            <v>IM B.POPULAR FTP 1</v>
          </cell>
          <cell r="C2122" t="str">
            <v>4585987</v>
          </cell>
          <cell r="D2122" t="str">
            <v>IM BANCO POPULAR FTPYME 1, FTA</v>
          </cell>
          <cell r="E2122" t="str">
            <v>4585987</v>
          </cell>
        </row>
        <row r="2123">
          <cell r="B2123" t="str">
            <v>IM CAJAMAR 1, FTA</v>
          </cell>
          <cell r="C2123" t="str">
            <v>4593379</v>
          </cell>
          <cell r="D2123" t="str">
            <v>IM CAJAMAR 1, FONDO DE TITULIZACIÓN DE ACTIVOS, IM CAJAMAR 1</v>
          </cell>
          <cell r="E2123" t="str">
            <v>4593379</v>
          </cell>
        </row>
        <row r="2124">
          <cell r="B2124" t="str">
            <v>IM CAJAMAR EMPRESAS</v>
          </cell>
          <cell r="C2124" t="str">
            <v>4952159</v>
          </cell>
          <cell r="D2124" t="str">
            <v>IM CAJAMAR EMPRESAS 2 FTA</v>
          </cell>
          <cell r="E2124" t="str">
            <v>4952159</v>
          </cell>
        </row>
        <row r="2125">
          <cell r="B2125" t="str">
            <v>IM CEDULAS 14, FTA</v>
          </cell>
          <cell r="C2125" t="str">
            <v>4952389</v>
          </cell>
          <cell r="D2125" t="str">
            <v>IM CEDULAS 14, FTA</v>
          </cell>
          <cell r="E2125" t="str">
            <v>4952389</v>
          </cell>
        </row>
        <row r="2126">
          <cell r="B2126" t="str">
            <v>IM CEDULAS 2, F.T.A</v>
          </cell>
          <cell r="C2126" t="str">
            <v>4998227</v>
          </cell>
          <cell r="D2126" t="str">
            <v>IM CEDULAS 2, F.T.A</v>
          </cell>
          <cell r="E2126" t="str">
            <v>4998227</v>
          </cell>
        </row>
        <row r="2127">
          <cell r="B2127" t="str">
            <v>IM CEDULAS 4, FTA</v>
          </cell>
          <cell r="C2127" t="str">
            <v>4892498</v>
          </cell>
          <cell r="D2127" t="str">
            <v>IM CEDULAS 4, FTA</v>
          </cell>
          <cell r="E2127" t="str">
            <v>4892498</v>
          </cell>
        </row>
        <row r="2128">
          <cell r="B2128" t="str">
            <v>IM GBP FT I</v>
          </cell>
          <cell r="C2128" t="str">
            <v>4597251</v>
          </cell>
          <cell r="D2128" t="str">
            <v>IM GBP FT I</v>
          </cell>
          <cell r="E2128" t="str">
            <v>4597251</v>
          </cell>
        </row>
        <row r="2129">
          <cell r="B2129" t="str">
            <v>IM PASTOR 2, FTH</v>
          </cell>
          <cell r="C2129" t="str">
            <v>4591452</v>
          </cell>
          <cell r="D2129" t="str">
            <v>IM PASTOR 2, FTH</v>
          </cell>
          <cell r="E2129" t="str">
            <v>4591452</v>
          </cell>
        </row>
        <row r="2130">
          <cell r="B2130" t="str">
            <v>IM PASTOR 3, FTH</v>
          </cell>
          <cell r="C2130" t="str">
            <v>4659445</v>
          </cell>
          <cell r="D2130" t="str">
            <v>IM PASTOR 3, FTH</v>
          </cell>
          <cell r="E2130" t="str">
            <v>4659445</v>
          </cell>
        </row>
        <row r="2131">
          <cell r="B2131" t="str">
            <v>IM PASTOR 4, F.T.A</v>
          </cell>
          <cell r="C2131" t="str">
            <v>4896459</v>
          </cell>
          <cell r="D2131" t="str">
            <v>IM PASTOR 4, F.T.A</v>
          </cell>
          <cell r="E2131" t="str">
            <v>4896459</v>
          </cell>
        </row>
        <row r="2132">
          <cell r="B2132" t="str">
            <v>IM TERRASSA MBS1 FTA</v>
          </cell>
          <cell r="C2132" t="str">
            <v>4972971</v>
          </cell>
          <cell r="D2132" t="str">
            <v>IM TERRASSA MBS 1, FTA</v>
          </cell>
          <cell r="E2132" t="str">
            <v>4972971</v>
          </cell>
        </row>
        <row r="2133">
          <cell r="B2133" t="str">
            <v>IMI MILAN - VALORES</v>
          </cell>
          <cell r="C2133" t="str">
            <v>3554349</v>
          </cell>
          <cell r="D2133" t="str">
            <v>BANCA IMI SPA</v>
          </cell>
          <cell r="E2133" t="str">
            <v>103815</v>
          </cell>
        </row>
        <row r="2134">
          <cell r="B2134" t="str">
            <v>INAIL SOCIETA CARTOL</v>
          </cell>
          <cell r="C2134" t="str">
            <v>3524134</v>
          </cell>
          <cell r="D2134" t="str">
            <v>INAIL SOCIETA CARTOLARIZZAZIONE P.A.</v>
          </cell>
          <cell r="E2134" t="str">
            <v>3524134</v>
          </cell>
        </row>
        <row r="2135">
          <cell r="B2135" t="str">
            <v>INDITEX</v>
          </cell>
          <cell r="C2135" t="str">
            <v>3354028</v>
          </cell>
          <cell r="D2135" t="str">
            <v>INDITEX</v>
          </cell>
          <cell r="E2135" t="str">
            <v>3354028</v>
          </cell>
        </row>
        <row r="2136">
          <cell r="B2136" t="str">
            <v>INDO INTERNACIONAL,</v>
          </cell>
          <cell r="C2136" t="str">
            <v>3388236</v>
          </cell>
          <cell r="D2136" t="str">
            <v>INDO INTERNACIONAL, S.A.</v>
          </cell>
          <cell r="E2136" t="str">
            <v>3388236</v>
          </cell>
        </row>
        <row r="2137">
          <cell r="B2137" t="str">
            <v>INDRA SISTEMAS S.A.</v>
          </cell>
          <cell r="C2137" t="str">
            <v>3275799</v>
          </cell>
          <cell r="D2137" t="str">
            <v>INDRA SISTEMAS S.A.</v>
          </cell>
          <cell r="E2137" t="str">
            <v>3275799</v>
          </cell>
        </row>
        <row r="2138">
          <cell r="B2138" t="str">
            <v>INDUCOA</v>
          </cell>
          <cell r="C2138" t="str">
            <v>46659</v>
          </cell>
          <cell r="D2138" t="str">
            <v>INDUSTRIAL Y COMERCIAL AGRARIA</v>
          </cell>
          <cell r="E2138" t="str">
            <v>46659</v>
          </cell>
        </row>
        <row r="2139">
          <cell r="B2139" t="str">
            <v>INDUSTRIALI</v>
          </cell>
          <cell r="C2139" t="str">
            <v>3589392</v>
          </cell>
          <cell r="D2139" t="str">
            <v>BANCO SANTANDER TOTTA (EX SANTAPOR)</v>
          </cell>
          <cell r="E2139" t="str">
            <v>203731</v>
          </cell>
        </row>
        <row r="2140">
          <cell r="B2140" t="str">
            <v>INDUSTRIAS CARBALLO</v>
          </cell>
          <cell r="C2140" t="str">
            <v>3921865</v>
          </cell>
          <cell r="D2140" t="str">
            <v>INDUSTRIAS CARBALLO PARA LA TECNOLOGIA DEL MUEBLE</v>
          </cell>
          <cell r="E2140" t="str">
            <v>3921865</v>
          </cell>
        </row>
        <row r="2141">
          <cell r="B2141" t="str">
            <v>INDUSTRIAS CARNICAS</v>
          </cell>
          <cell r="C2141" t="str">
            <v>3994270</v>
          </cell>
          <cell r="D2141" t="str">
            <v>INDUSTRIAS CARNICAS VAQUERO, S.A.</v>
          </cell>
          <cell r="E2141" t="str">
            <v>3994270</v>
          </cell>
        </row>
        <row r="2142">
          <cell r="B2142" t="str">
            <v>INDUSTRIAS GONZALEZ</v>
          </cell>
          <cell r="C2142" t="str">
            <v>46814</v>
          </cell>
          <cell r="D2142" t="str">
            <v>INDUSTRIAS GONZALEZ SL</v>
          </cell>
          <cell r="E2142" t="str">
            <v>46814</v>
          </cell>
        </row>
        <row r="2143">
          <cell r="B2143" t="str">
            <v>INDUSTRIAS LOSAN SA</v>
          </cell>
          <cell r="C2143" t="str">
            <v>46671</v>
          </cell>
          <cell r="D2143" t="str">
            <v>INDUSTRIAS LOSAN SA</v>
          </cell>
          <cell r="E2143" t="str">
            <v>46671</v>
          </cell>
        </row>
        <row r="2144">
          <cell r="B2144" t="str">
            <v>INESGA - INV. ESTRAT</v>
          </cell>
          <cell r="C2144" t="str">
            <v>2750469</v>
          </cell>
          <cell r="D2144" t="str">
            <v>INVERSIONES ESTRATEGICAS DE GALICIA, S.A.</v>
          </cell>
          <cell r="E2144" t="str">
            <v>2750469</v>
          </cell>
        </row>
        <row r="2145">
          <cell r="B2145" t="str">
            <v>INFINEON TECH.</v>
          </cell>
          <cell r="C2145" t="str">
            <v>3617669</v>
          </cell>
          <cell r="D2145" t="str">
            <v>INFINEON TECHNOLOGIES AG</v>
          </cell>
          <cell r="E2145" t="str">
            <v>3617669</v>
          </cell>
        </row>
        <row r="2146">
          <cell r="B2146" t="str">
            <v>INFORMES Y PROYECTOS</v>
          </cell>
          <cell r="C2146">
            <v>0</v>
          </cell>
          <cell r="D2146" t="str">
            <v>INFORMES Y PROYECTOS, S.A.</v>
          </cell>
          <cell r="E2146" t="str">
            <v>2930494</v>
          </cell>
        </row>
        <row r="2147">
          <cell r="B2147" t="str">
            <v>INFORSISTEM, S.A.</v>
          </cell>
          <cell r="C2147" t="str">
            <v>4284008</v>
          </cell>
          <cell r="D2147" t="str">
            <v>INFORSISTEM, S.A.</v>
          </cell>
          <cell r="E2147" t="str">
            <v>4284008</v>
          </cell>
        </row>
        <row r="2148">
          <cell r="B2148" t="str">
            <v>INFRAESTRUCTURAS Y E</v>
          </cell>
          <cell r="C2148" t="str">
            <v>46937</v>
          </cell>
          <cell r="D2148" t="str">
            <v>INFRAESTRUCTURAS Y EQUIPAMIENTOS HISPALENSES,S.A.</v>
          </cell>
          <cell r="E2148" t="str">
            <v>46937</v>
          </cell>
        </row>
        <row r="2149">
          <cell r="B2149" t="str">
            <v>INFUN, SA</v>
          </cell>
          <cell r="C2149" t="str">
            <v>2921708</v>
          </cell>
          <cell r="D2149" t="str">
            <v>INFUN, SA</v>
          </cell>
          <cell r="E2149" t="str">
            <v>2921708</v>
          </cell>
        </row>
        <row r="2150">
          <cell r="B2150" t="str">
            <v>ING BANK NV - BUCHAR</v>
          </cell>
          <cell r="C2150" t="str">
            <v>4303494</v>
          </cell>
          <cell r="D2150" t="str">
            <v>ING BANK NV - BUCHAR. BR.</v>
          </cell>
          <cell r="E2150" t="str">
            <v>200769</v>
          </cell>
        </row>
        <row r="2151">
          <cell r="B2151" t="str">
            <v>ING BANK SLASKI, SA</v>
          </cell>
          <cell r="C2151" t="str">
            <v>4584655</v>
          </cell>
          <cell r="D2151" t="str">
            <v>ING BANK SLASKI, SA</v>
          </cell>
          <cell r="E2151" t="str">
            <v>204041</v>
          </cell>
        </row>
        <row r="2152">
          <cell r="B2152" t="str">
            <v>ING BELGIUM</v>
          </cell>
          <cell r="C2152" t="str">
            <v>9364</v>
          </cell>
          <cell r="D2152" t="str">
            <v>ING BELGIUM, SA/NV</v>
          </cell>
          <cell r="E2152" t="str">
            <v>200041</v>
          </cell>
        </row>
        <row r="2153">
          <cell r="B2153" t="str">
            <v>ING BELGIUM - DUBLIN</v>
          </cell>
          <cell r="C2153" t="str">
            <v>3565761</v>
          </cell>
          <cell r="D2153" t="str">
            <v>ING BELGIUM, SA/NV - DUBLIN</v>
          </cell>
          <cell r="E2153" t="str">
            <v>200042</v>
          </cell>
        </row>
        <row r="2154">
          <cell r="B2154" t="str">
            <v>ING BELGIUM - GENEVA</v>
          </cell>
          <cell r="C2154" t="str">
            <v>3910027</v>
          </cell>
          <cell r="D2154" t="str">
            <v>ING BELGIUM, SA/NV - GENEVA BR.</v>
          </cell>
          <cell r="E2154" t="str">
            <v>200040</v>
          </cell>
        </row>
        <row r="2155">
          <cell r="B2155" t="str">
            <v>ING BELGIUM - LDN</v>
          </cell>
          <cell r="C2155" t="str">
            <v>9348</v>
          </cell>
          <cell r="D2155" t="str">
            <v>ING BELGIUM, SA/NV - LONDON</v>
          </cell>
          <cell r="E2155" t="str">
            <v>200044</v>
          </cell>
        </row>
        <row r="2156">
          <cell r="B2156" t="str">
            <v>ING BELGIUM - MADRID</v>
          </cell>
          <cell r="C2156" t="str">
            <v>9363</v>
          </cell>
          <cell r="D2156" t="str">
            <v>ING BELGIUM, SA/NV - Suc. Esp.</v>
          </cell>
          <cell r="E2156" t="str">
            <v>100168</v>
          </cell>
        </row>
        <row r="2157">
          <cell r="B2157" t="str">
            <v>ING BELGIUM - PAR BR</v>
          </cell>
          <cell r="C2157" t="str">
            <v>3926053</v>
          </cell>
          <cell r="D2157" t="str">
            <v>ING BELGIUM SA - FRANCE BR.</v>
          </cell>
          <cell r="E2157" t="str">
            <v>200761</v>
          </cell>
        </row>
        <row r="2158">
          <cell r="B2158" t="str">
            <v>ING BELGIUM -VALORES</v>
          </cell>
          <cell r="C2158" t="str">
            <v>9364</v>
          </cell>
          <cell r="D2158" t="str">
            <v>ING BELGIUM, SA/NV</v>
          </cell>
          <cell r="E2158" t="str">
            <v>103818</v>
          </cell>
        </row>
        <row r="2159">
          <cell r="B2159" t="str">
            <v>ING CAP MKTS NY</v>
          </cell>
          <cell r="C2159" t="str">
            <v>46942</v>
          </cell>
          <cell r="D2159" t="str">
            <v>ING CAPITAL MARKETS llc -N.Y.</v>
          </cell>
          <cell r="E2159" t="str">
            <v>200764</v>
          </cell>
        </row>
        <row r="2160">
          <cell r="B2160" t="str">
            <v>ING DIRECT - MAD</v>
          </cell>
          <cell r="C2160" t="str">
            <v>3910337</v>
          </cell>
          <cell r="D2160" t="str">
            <v>ING DIRECT, NV - Suc. en España</v>
          </cell>
          <cell r="E2160" t="str">
            <v>101465</v>
          </cell>
        </row>
        <row r="2161">
          <cell r="B2161" t="str">
            <v>ING DIRECT NV</v>
          </cell>
          <cell r="C2161" t="str">
            <v>4012741</v>
          </cell>
          <cell r="D2161" t="str">
            <v>ING DIRECT NV</v>
          </cell>
          <cell r="E2161" t="str">
            <v>201465</v>
          </cell>
        </row>
        <row r="2162">
          <cell r="B2162" t="str">
            <v>ING LUXEMBOURG</v>
          </cell>
          <cell r="C2162" t="str">
            <v>3346295</v>
          </cell>
          <cell r="D2162" t="str">
            <v>ING LUXEMBOURG, S.A.</v>
          </cell>
          <cell r="E2162" t="str">
            <v>201611</v>
          </cell>
        </row>
        <row r="2163">
          <cell r="B2163" t="str">
            <v>ING POSTBANK</v>
          </cell>
          <cell r="C2163" t="str">
            <v>59580</v>
          </cell>
          <cell r="D2163" t="str">
            <v>ING POSTBANK N.V. (AMSTERDAM)</v>
          </cell>
          <cell r="E2163" t="str">
            <v>201043</v>
          </cell>
        </row>
        <row r="2164">
          <cell r="B2164" t="str">
            <v>ING VERZEKERINGEN NV</v>
          </cell>
          <cell r="C2164" t="str">
            <v>3976382</v>
          </cell>
          <cell r="D2164" t="str">
            <v>ING VERZEKERINGEN NV</v>
          </cell>
          <cell r="E2164" t="str">
            <v>3976382</v>
          </cell>
        </row>
        <row r="2165">
          <cell r="B2165" t="str">
            <v>INGA</v>
          </cell>
          <cell r="C2165" t="str">
            <v>46939</v>
          </cell>
          <cell r="D2165" t="str">
            <v>ING BANK NV</v>
          </cell>
          <cell r="E2165" t="str">
            <v>200765</v>
          </cell>
        </row>
        <row r="2166">
          <cell r="B2166" t="str">
            <v>INGENIERIA RIO NEGRO</v>
          </cell>
          <cell r="C2166" t="str">
            <v>4467255</v>
          </cell>
          <cell r="D2166" t="str">
            <v>INGENIERIA RIO NEGRO, S.L.</v>
          </cell>
          <cell r="E2166" t="str">
            <v>4467255</v>
          </cell>
        </row>
        <row r="2167">
          <cell r="B2167" t="str">
            <v>INGHK</v>
          </cell>
          <cell r="C2167" t="str">
            <v>46941</v>
          </cell>
          <cell r="D2167" t="str">
            <v>ING BANK NV - H.K. BR.</v>
          </cell>
          <cell r="E2167" t="str">
            <v>200763</v>
          </cell>
        </row>
        <row r="2168">
          <cell r="B2168" t="str">
            <v>INGL</v>
          </cell>
          <cell r="C2168" t="str">
            <v>4403899</v>
          </cell>
          <cell r="D2168" t="str">
            <v>ING BANK NV - LONDON BR.</v>
          </cell>
          <cell r="E2168" t="str">
            <v>200767</v>
          </cell>
        </row>
        <row r="2169">
          <cell r="B2169" t="str">
            <v>INGMI</v>
          </cell>
          <cell r="C2169" t="str">
            <v>3168837</v>
          </cell>
          <cell r="D2169" t="str">
            <v>ING BANK NV - MILANO BR.</v>
          </cell>
          <cell r="E2169" t="str">
            <v>200768</v>
          </cell>
        </row>
        <row r="2170">
          <cell r="B2170" t="str">
            <v>INGTK</v>
          </cell>
          <cell r="C2170" t="str">
            <v>2753215</v>
          </cell>
          <cell r="D2170" t="str">
            <v>ING BANK NV - TOKYO BR.</v>
          </cell>
          <cell r="E2170" t="str">
            <v>200766</v>
          </cell>
        </row>
        <row r="2171">
          <cell r="B2171" t="str">
            <v>INI-GESA</v>
          </cell>
          <cell r="D2171" t="str">
            <v>I.N.I - GESA</v>
          </cell>
          <cell r="E2171" t="str">
            <v>108529</v>
          </cell>
        </row>
        <row r="2172">
          <cell r="B2172" t="str">
            <v>INICIATIVAS GRESTIS</v>
          </cell>
          <cell r="C2172" t="str">
            <v>4038374</v>
          </cell>
          <cell r="D2172" t="str">
            <v>INICIATIVAS GRESTIS 21 SL</v>
          </cell>
          <cell r="E2172" t="str">
            <v>4038374</v>
          </cell>
        </row>
        <row r="2173">
          <cell r="B2173" t="str">
            <v>INMO ESAL SL</v>
          </cell>
          <cell r="C2173" t="str">
            <v>4229744</v>
          </cell>
          <cell r="D2173" t="str">
            <v>INMO ESAL SL</v>
          </cell>
          <cell r="E2173" t="str">
            <v>4229744</v>
          </cell>
        </row>
        <row r="2174">
          <cell r="B2174" t="str">
            <v>INMOBILIARIA COLONIA</v>
          </cell>
          <cell r="C2174" t="str">
            <v>4201184</v>
          </cell>
          <cell r="D2174" t="str">
            <v>INMOBILIARIA COLONIAL S.A. (EX INMOCARAL)</v>
          </cell>
          <cell r="E2174" t="str">
            <v>4201184</v>
          </cell>
        </row>
        <row r="2175">
          <cell r="B2175" t="str">
            <v>INMOBILIARIA COLONIA</v>
          </cell>
          <cell r="C2175" t="str">
            <v>3275855</v>
          </cell>
          <cell r="D2175" t="str">
            <v>EX INMOBILIARIA COLONIAL, S.A. FUSION INMOCARAL</v>
          </cell>
          <cell r="E2175" t="str">
            <v>3275855</v>
          </cell>
        </row>
        <row r="2176">
          <cell r="B2176" t="str">
            <v>INMOBILIARIA GALLEGA</v>
          </cell>
          <cell r="C2176" t="str">
            <v>47044</v>
          </cell>
          <cell r="D2176" t="str">
            <v>INMOBILIARIA GALLEGA S.A.</v>
          </cell>
          <cell r="E2176" t="str">
            <v>47044</v>
          </cell>
        </row>
        <row r="2177">
          <cell r="B2177" t="str">
            <v>INMOBILIARIA LASHO,</v>
          </cell>
          <cell r="C2177" t="str">
            <v>4439117</v>
          </cell>
          <cell r="D2177" t="str">
            <v>INMOBILIARIA LASHO, S.A.</v>
          </cell>
          <cell r="E2177" t="str">
            <v>4439117</v>
          </cell>
        </row>
        <row r="2178">
          <cell r="B2178" t="str">
            <v>INMOBILIARIA MAJOMAS</v>
          </cell>
          <cell r="C2178" t="str">
            <v>3985733</v>
          </cell>
          <cell r="D2178" t="str">
            <v>INMOBILIARIA MAJOMAS SA DE CV</v>
          </cell>
          <cell r="E2178" t="str">
            <v>3985733</v>
          </cell>
        </row>
        <row r="2179">
          <cell r="B2179" t="str">
            <v>INMOBILIARIA MILIAR,</v>
          </cell>
          <cell r="C2179" t="str">
            <v>4052694</v>
          </cell>
          <cell r="D2179" t="str">
            <v>INMOBILIARIA MILIAR, SA DE CV</v>
          </cell>
          <cell r="E2179" t="str">
            <v>4052694</v>
          </cell>
        </row>
        <row r="2180">
          <cell r="B2180" t="str">
            <v>INMOBILIARIA URBANIT</v>
          </cell>
          <cell r="C2180" t="str">
            <v>4308145</v>
          </cell>
          <cell r="D2180" t="str">
            <v>INMOBILIARIA URBANITAS SL</v>
          </cell>
          <cell r="E2180" t="str">
            <v>4308145</v>
          </cell>
        </row>
        <row r="2181">
          <cell r="B2181" t="str">
            <v>INMOBILIARIA URBIS,</v>
          </cell>
          <cell r="C2181" t="str">
            <v>47036</v>
          </cell>
          <cell r="D2181" t="str">
            <v>INMOBILIARIA URBIS, S.A.</v>
          </cell>
          <cell r="E2181" t="str">
            <v>47036</v>
          </cell>
        </row>
        <row r="2182">
          <cell r="B2182" t="str">
            <v>INMOPARK 92 ALICANTE</v>
          </cell>
          <cell r="C2182" t="str">
            <v>4424297</v>
          </cell>
          <cell r="D2182" t="str">
            <v>INMOPARK 92 ALICANTE S.L.</v>
          </cell>
          <cell r="E2182" t="str">
            <v>4424297</v>
          </cell>
        </row>
        <row r="2183">
          <cell r="B2183" t="str">
            <v>INOXIDABLES DE RABAD</v>
          </cell>
          <cell r="C2183" t="str">
            <v>3623573</v>
          </cell>
          <cell r="D2183" t="str">
            <v>INOXIDABLES DE RABADE, S.A.</v>
          </cell>
          <cell r="E2183" t="str">
            <v>3623573</v>
          </cell>
        </row>
        <row r="2184">
          <cell r="B2184" t="str">
            <v>INSECO</v>
          </cell>
          <cell r="C2184" t="str">
            <v>46906</v>
          </cell>
          <cell r="D2184" t="str">
            <v>INFORMACION, SERVICIOS Y COBROS, S.A.</v>
          </cell>
          <cell r="E2184" t="str">
            <v>46906</v>
          </cell>
        </row>
        <row r="2185">
          <cell r="B2185" t="str">
            <v>INST.TECNO.EMPR.CAG</v>
          </cell>
          <cell r="C2185" t="str">
            <v>3297960</v>
          </cell>
          <cell r="D2185" t="str">
            <v>INSTITUTO TECNOLOGICO Y EMPRESARIAL CAIXA GALICIA S.A.</v>
          </cell>
          <cell r="E2185" t="str">
            <v>3297960</v>
          </cell>
        </row>
        <row r="2186">
          <cell r="B2186" t="str">
            <v>INSTINET UK LTD-VAL</v>
          </cell>
          <cell r="C2186" t="str">
            <v xml:space="preserve"> </v>
          </cell>
          <cell r="D2186" t="str">
            <v>INSTINET UK LTD.</v>
          </cell>
          <cell r="E2186" t="str">
            <v>103844</v>
          </cell>
        </row>
        <row r="2187">
          <cell r="B2187" t="str">
            <v>INSTIT BALEAR AGUA</v>
          </cell>
          <cell r="C2187" t="str">
            <v>3561701</v>
          </cell>
          <cell r="D2187" t="str">
            <v>INSTITUTO BALEAR DEL AGUA Y LA ENERGIA</v>
          </cell>
          <cell r="E2187" t="str">
            <v>3561701</v>
          </cell>
        </row>
        <row r="2188">
          <cell r="B2188" t="str">
            <v>INSTIT BALEAR NATURA</v>
          </cell>
          <cell r="C2188" t="str">
            <v>3922256</v>
          </cell>
          <cell r="D2188" t="str">
            <v>INSTITUT BALEAR DE LA NATURALESA</v>
          </cell>
          <cell r="E2188" t="str">
            <v>3922256</v>
          </cell>
        </row>
        <row r="2189">
          <cell r="B2189" t="str">
            <v>INSTITUTO BALEAR DE</v>
          </cell>
          <cell r="C2189" t="str">
            <v>47372</v>
          </cell>
          <cell r="D2189" t="str">
            <v>INSTITUTO BALEAR DE SANEAMIENTO</v>
          </cell>
          <cell r="E2189" t="str">
            <v>47372</v>
          </cell>
        </row>
        <row r="2190">
          <cell r="B2190" t="str">
            <v>INSTITUTO DE DESARRO</v>
          </cell>
          <cell r="C2190" t="str">
            <v>47460</v>
          </cell>
          <cell r="D2190" t="str">
            <v>INSTITUTO DE DESARROLLO COMUNITARIO DE CALICIA</v>
          </cell>
          <cell r="E2190" t="str">
            <v>47460</v>
          </cell>
        </row>
        <row r="2191">
          <cell r="B2191" t="str">
            <v>INSTITUTO GALEGO DA</v>
          </cell>
          <cell r="C2191" t="str">
            <v>3365358</v>
          </cell>
          <cell r="D2191" t="str">
            <v>INSTITUTO GALEGO DA VIVIENDA E SOLO - TESORERIA</v>
          </cell>
          <cell r="E2191" t="str">
            <v>3365358</v>
          </cell>
        </row>
        <row r="2192">
          <cell r="B2192" t="str">
            <v>INSTITUTO GALEGO DE</v>
          </cell>
          <cell r="C2192" t="str">
            <v>47627</v>
          </cell>
          <cell r="D2192" t="str">
            <v>INSTITUTO GALEGO DE PROMOCION ECONOMICA</v>
          </cell>
          <cell r="E2192" t="str">
            <v>47627</v>
          </cell>
        </row>
        <row r="2193">
          <cell r="B2193" t="str">
            <v>INSTITUTO MADRILEÑO</v>
          </cell>
          <cell r="C2193" t="str">
            <v>3735753</v>
          </cell>
          <cell r="D2193" t="str">
            <v>INSTITUTO MADRILEÑO DE DESARROLLO</v>
          </cell>
          <cell r="E2193" t="str">
            <v>3735753</v>
          </cell>
        </row>
        <row r="2194">
          <cell r="B2194" t="str">
            <v>INTEC TELECOM SYSTEM</v>
          </cell>
          <cell r="C2194" t="str">
            <v>3388980</v>
          </cell>
          <cell r="D2194" t="str">
            <v>INTEC TELECOM SYSTEMS PLC</v>
          </cell>
          <cell r="E2194" t="str">
            <v>3388980</v>
          </cell>
        </row>
        <row r="2195">
          <cell r="B2195" t="str">
            <v>INTEL CORP</v>
          </cell>
          <cell r="C2195" t="str">
            <v>4283898</v>
          </cell>
          <cell r="D2195" t="str">
            <v>INTEL CORP</v>
          </cell>
          <cell r="E2195" t="str">
            <v>4283898</v>
          </cell>
        </row>
        <row r="2196">
          <cell r="B2196" t="str">
            <v>INTELSIS</v>
          </cell>
          <cell r="C2196" t="str">
            <v>47678</v>
          </cell>
          <cell r="D2196" t="str">
            <v>INTELSIS</v>
          </cell>
          <cell r="E2196" t="str">
            <v>47678</v>
          </cell>
        </row>
        <row r="2197">
          <cell r="B2197" t="str">
            <v>INTERCOMER</v>
          </cell>
          <cell r="C2197" t="str">
            <v>9217</v>
          </cell>
          <cell r="D2197" t="str">
            <v>BANCO INTERNAC. DE COMERCIO</v>
          </cell>
          <cell r="E2197" t="str">
            <v>100053</v>
          </cell>
        </row>
        <row r="2198">
          <cell r="B2198" t="str">
            <v>INTERDIN BOLSA, SVB</v>
          </cell>
          <cell r="C2198" t="str">
            <v>3799036</v>
          </cell>
          <cell r="D2198" t="str">
            <v>INTERDIN BOLSA, SVB SA</v>
          </cell>
          <cell r="E2198" t="str">
            <v>103616</v>
          </cell>
        </row>
        <row r="2199">
          <cell r="B2199" t="str">
            <v>INTERMONEY VALORES</v>
          </cell>
          <cell r="C2199" t="str">
            <v>3999220</v>
          </cell>
          <cell r="D2199" t="str">
            <v>INTERMONEY VALORES, SA AV</v>
          </cell>
          <cell r="E2199" t="str">
            <v>103669</v>
          </cell>
        </row>
        <row r="2200">
          <cell r="B2200" t="str">
            <v>INTERNACIONAL OLIVAR</v>
          </cell>
          <cell r="C2200" t="str">
            <v>4037970</v>
          </cell>
          <cell r="D2200" t="str">
            <v>INTERNACIONAL OLIVARERA SA</v>
          </cell>
          <cell r="E2200" t="str">
            <v>4037970</v>
          </cell>
        </row>
        <row r="2201">
          <cell r="B2201" t="str">
            <v>INTERNATIONAL BUSINE</v>
          </cell>
          <cell r="C2201" t="str">
            <v>3392362</v>
          </cell>
          <cell r="D2201" t="str">
            <v>INTERNATIONAL BUSINESS MACHINES CORP</v>
          </cell>
          <cell r="E2201" t="str">
            <v>3392362</v>
          </cell>
        </row>
        <row r="2202">
          <cell r="B2202" t="str">
            <v>INTERNATIONAL CONSOL</v>
          </cell>
          <cell r="C2202" t="str">
            <v>4966686</v>
          </cell>
          <cell r="D2202" t="str">
            <v>INTERNATIONAL CONSOLIDATED AIRLINES GROUP S.A.</v>
          </cell>
          <cell r="E2202" t="str">
            <v>4966686</v>
          </cell>
        </row>
        <row r="2203">
          <cell r="B2203" t="str">
            <v>INTERNATIONAL FINANC</v>
          </cell>
          <cell r="C2203" t="str">
            <v>3139078</v>
          </cell>
          <cell r="D2203" t="str">
            <v>INTERNATIONAL FINANCE CORPORATION</v>
          </cell>
          <cell r="E2203" t="str">
            <v>108212</v>
          </cell>
        </row>
        <row r="2204">
          <cell r="B2204" t="str">
            <v>INTERNATIONAL UNION</v>
          </cell>
          <cell r="C2204" t="str">
            <v>4853924</v>
          </cell>
          <cell r="D2204" t="str">
            <v>INTERNATIONAL UNION BANK</v>
          </cell>
          <cell r="E2204" t="str">
            <v>207257</v>
          </cell>
        </row>
        <row r="2205">
          <cell r="B2205" t="str">
            <v>INTESA SP - ADAM BR.</v>
          </cell>
          <cell r="C2205" t="str">
            <v>47525</v>
          </cell>
          <cell r="D2205" t="str">
            <v>INTESA SANPAOLO SPA - ADAM. BR.</v>
          </cell>
          <cell r="E2205" t="str">
            <v>202243</v>
          </cell>
        </row>
        <row r="2206">
          <cell r="B2206" t="str">
            <v>INTESA SP - FFT BR</v>
          </cell>
          <cell r="C2206" t="str">
            <v>47529</v>
          </cell>
          <cell r="D2206" t="str">
            <v>INTESA SANPAOLO SPA - FRANKFURT</v>
          </cell>
          <cell r="E2206" t="str">
            <v>200155</v>
          </cell>
        </row>
        <row r="2207">
          <cell r="B2207" t="str">
            <v>INTESA SP - HK BR</v>
          </cell>
          <cell r="C2207" t="str">
            <v>3719473</v>
          </cell>
          <cell r="D2207" t="str">
            <v>INTESA SANPAOLO SPA - H.K. BR.</v>
          </cell>
          <cell r="E2207" t="str">
            <v>200156</v>
          </cell>
        </row>
        <row r="2208">
          <cell r="B2208" t="str">
            <v>INTESA SP - LDN BR</v>
          </cell>
          <cell r="C2208" t="str">
            <v>9005</v>
          </cell>
          <cell r="D2208" t="str">
            <v>INTESA SANPAOLO SPA - LONDON</v>
          </cell>
          <cell r="E2208" t="str">
            <v>200157</v>
          </cell>
        </row>
        <row r="2209">
          <cell r="B2209" t="str">
            <v>INTESA SP - MILAN</v>
          </cell>
          <cell r="C2209" t="str">
            <v>9003</v>
          </cell>
          <cell r="D2209" t="str">
            <v>INTESA SANPAOLO SPA</v>
          </cell>
          <cell r="E2209" t="str">
            <v>200151</v>
          </cell>
        </row>
        <row r="2210">
          <cell r="B2210" t="str">
            <v>INTESA SP - NY BR</v>
          </cell>
          <cell r="C2210" t="str">
            <v>2712567</v>
          </cell>
          <cell r="D2210" t="str">
            <v>INTESA SANPAOLO SPA - NY BRANCH</v>
          </cell>
          <cell r="E2210" t="str">
            <v>200153</v>
          </cell>
        </row>
        <row r="2211">
          <cell r="B2211" t="str">
            <v>INTESA SP - SING BR</v>
          </cell>
          <cell r="C2211" t="str">
            <v>47529</v>
          </cell>
          <cell r="D2211" t="str">
            <v>INTESA SANPAOLO SPA - SING BR</v>
          </cell>
          <cell r="E2211" t="str">
            <v>200154</v>
          </cell>
        </row>
        <row r="2212">
          <cell r="B2212" t="str">
            <v>INTESA SP - TK BR</v>
          </cell>
          <cell r="C2212" t="str">
            <v>9004</v>
          </cell>
          <cell r="D2212" t="str">
            <v>INTESA SANPAOLO SPA - TOKYO</v>
          </cell>
          <cell r="E2212" t="str">
            <v>200152</v>
          </cell>
        </row>
        <row r="2213">
          <cell r="B2213" t="str">
            <v>INTESA SP - TORINO</v>
          </cell>
          <cell r="C2213" t="str">
            <v>9003</v>
          </cell>
          <cell r="D2213" t="str">
            <v>INTESA SANPAOLO SPA</v>
          </cell>
          <cell r="E2213" t="str">
            <v>202241</v>
          </cell>
        </row>
        <row r="2214">
          <cell r="B2214" t="str">
            <v>INTL ENDESA</v>
          </cell>
          <cell r="C2214" t="str">
            <v>3555256</v>
          </cell>
          <cell r="D2214" t="str">
            <v>INTL ENDESA INTERNATIONAL BV</v>
          </cell>
          <cell r="E2214" t="str">
            <v>3555256</v>
          </cell>
        </row>
        <row r="2215">
          <cell r="B2215" t="str">
            <v>INVERCAIXA AV</v>
          </cell>
          <cell r="C2215" t="str">
            <v xml:space="preserve"> </v>
          </cell>
          <cell r="D2215" t="str">
            <v>INVERCAIXA VALORES, SV SA</v>
          </cell>
          <cell r="E2215" t="str">
            <v>108515</v>
          </cell>
        </row>
        <row r="2216">
          <cell r="B2216" t="str">
            <v>INVERCAIXA GALICIA F</v>
          </cell>
          <cell r="C2216" t="str">
            <v>3490041</v>
          </cell>
          <cell r="D2216" t="str">
            <v>INVERCAIXA GALICIA F.C.R.</v>
          </cell>
          <cell r="E2216" t="str">
            <v>3490041</v>
          </cell>
        </row>
        <row r="2217">
          <cell r="B2217" t="str">
            <v>INVERCAJA 3, F.I.</v>
          </cell>
          <cell r="C2217" t="str">
            <v>4625308</v>
          </cell>
          <cell r="D2217" t="str">
            <v>INVERCAJA 3, F.I.</v>
          </cell>
          <cell r="E2217" t="str">
            <v>4625308</v>
          </cell>
        </row>
        <row r="2218">
          <cell r="B2218" t="str">
            <v>INVERCAJASOL FI</v>
          </cell>
          <cell r="C2218" t="str">
            <v>4600781</v>
          </cell>
          <cell r="D2218" t="str">
            <v>INVERCAJASOL FI</v>
          </cell>
          <cell r="E2218" t="str">
            <v>4600781</v>
          </cell>
        </row>
        <row r="2219">
          <cell r="B2219" t="str">
            <v>INVERFONDO FI</v>
          </cell>
          <cell r="C2219" t="str">
            <v>4600785</v>
          </cell>
          <cell r="D2219" t="str">
            <v>INVERFONDO FI</v>
          </cell>
          <cell r="E2219" t="str">
            <v>4600785</v>
          </cell>
        </row>
        <row r="2220">
          <cell r="B2220" t="str">
            <v>INVERSEGUROS</v>
          </cell>
          <cell r="C2220" t="str">
            <v>3668626</v>
          </cell>
          <cell r="D2220" t="str">
            <v>INVERSEGUROS, SOCIEDAD DE VALORES</v>
          </cell>
          <cell r="E2220" t="str">
            <v>103575</v>
          </cell>
        </row>
        <row r="2221">
          <cell r="B2221" t="str">
            <v>INVERSION</v>
          </cell>
          <cell r="C2221" t="str">
            <v>3570895</v>
          </cell>
          <cell r="D2221" t="str">
            <v>BANCO INVERSION</v>
          </cell>
          <cell r="E2221" t="str">
            <v>100079</v>
          </cell>
        </row>
        <row r="2222">
          <cell r="B2222" t="str">
            <v>INVERSIONES AHORRO 2</v>
          </cell>
          <cell r="C2222" t="str">
            <v>4956391</v>
          </cell>
          <cell r="D2222" t="str">
            <v>INVERSIONES AHORRO 2.000</v>
          </cell>
          <cell r="E2222" t="str">
            <v>4956391</v>
          </cell>
        </row>
        <row r="2223">
          <cell r="B2223" t="str">
            <v>INVERSIONES PATRIMON</v>
          </cell>
          <cell r="C2223" t="str">
            <v>4178362</v>
          </cell>
          <cell r="D2223" t="str">
            <v>INVERSIONES PATRIMONIALES SABE SL</v>
          </cell>
          <cell r="E2223" t="str">
            <v>4178362</v>
          </cell>
        </row>
        <row r="2224">
          <cell r="B2224" t="str">
            <v>INVERSIONES PORTIVAL</v>
          </cell>
          <cell r="C2224" t="str">
            <v>4314000</v>
          </cell>
          <cell r="D2224" t="str">
            <v>INVERSIONES PORTIVAL S.L.</v>
          </cell>
          <cell r="E2224" t="str">
            <v>4314000</v>
          </cell>
        </row>
        <row r="2225">
          <cell r="B2225" t="str">
            <v>INVERSIS</v>
          </cell>
          <cell r="C2225" t="str">
            <v>3682832</v>
          </cell>
          <cell r="D2225" t="str">
            <v>BANCO INVERSIS, S.A.</v>
          </cell>
          <cell r="E2225" t="str">
            <v>100232</v>
          </cell>
        </row>
        <row r="2226">
          <cell r="B2226" t="str">
            <v>INVERSORA DE HOTELES</v>
          </cell>
          <cell r="C2226" t="str">
            <v>003544924</v>
          </cell>
          <cell r="D2226" t="str">
            <v>INVERSORA DE HOTELES VACACIONALES</v>
          </cell>
          <cell r="E2226" t="str">
            <v>3544924</v>
          </cell>
        </row>
        <row r="2227">
          <cell r="B2227" t="str">
            <v>INVEST COS, S.A.</v>
          </cell>
          <cell r="C2227" t="str">
            <v>3786665</v>
          </cell>
          <cell r="D2227" t="str">
            <v>INVEST COS, S.A.</v>
          </cell>
          <cell r="E2227" t="str">
            <v>3786665</v>
          </cell>
        </row>
        <row r="2228">
          <cell r="B2228" t="str">
            <v>INVESTIMENTOS IBERIC</v>
          </cell>
          <cell r="C2228" t="str">
            <v>3961857</v>
          </cell>
          <cell r="D2228" t="str">
            <v>II - INVESTIMENTOS IBERICOS SGPS SA</v>
          </cell>
          <cell r="E2228" t="str">
            <v>3961857</v>
          </cell>
        </row>
        <row r="2229">
          <cell r="B2229" t="str">
            <v>INVESTITIONSBANK BER</v>
          </cell>
          <cell r="C2229" t="str">
            <v>4386932</v>
          </cell>
          <cell r="D2229" t="str">
            <v>INVESTITIONSBANK BERLIN</v>
          </cell>
          <cell r="E2229" t="str">
            <v>207901</v>
          </cell>
        </row>
        <row r="2230">
          <cell r="B2230" t="str">
            <v>INVESTOR AB</v>
          </cell>
          <cell r="C2230" t="str">
            <v>4039937</v>
          </cell>
          <cell r="D2230" t="str">
            <v>INVESTOR AB</v>
          </cell>
          <cell r="E2230" t="str">
            <v>4039937</v>
          </cell>
        </row>
        <row r="2231">
          <cell r="B2231" t="str">
            <v>IPF,S</v>
          </cell>
          <cell r="D2231" t="str">
            <v>IPF,S</v>
          </cell>
          <cell r="E2231" t="str">
            <v>11000</v>
          </cell>
        </row>
        <row r="2232">
          <cell r="B2232" t="str">
            <v>IRELAND - CLEARING</v>
          </cell>
          <cell r="C2232" t="str">
            <v>9325</v>
          </cell>
          <cell r="D2232" t="str">
            <v>BANK OF IRELAND-DUBLIN</v>
          </cell>
          <cell r="E2232" t="str">
            <v>200291</v>
          </cell>
        </row>
        <row r="2233">
          <cell r="B2233" t="str">
            <v>IRELANDGC</v>
          </cell>
          <cell r="C2233" t="str">
            <v>9326</v>
          </cell>
          <cell r="D2233" t="str">
            <v>BANK OF IRELAND-GRAN CAYMAN</v>
          </cell>
          <cell r="E2233" t="str">
            <v>200292</v>
          </cell>
        </row>
        <row r="2234">
          <cell r="B2234" t="str">
            <v>IRELANDL</v>
          </cell>
          <cell r="C2234" t="str">
            <v>4403682</v>
          </cell>
          <cell r="D2234" t="str">
            <v>BANK OF IRELAND UK TREASURY-BRISTOL</v>
          </cell>
          <cell r="E2234" t="str">
            <v>200293</v>
          </cell>
        </row>
        <row r="2235">
          <cell r="B2235" t="str">
            <v>IRELANDTREASURY</v>
          </cell>
          <cell r="C2235" t="str">
            <v>9325</v>
          </cell>
          <cell r="D2235" t="str">
            <v>BANK OF IRELAND-DUBLIN</v>
          </cell>
          <cell r="E2235" t="str">
            <v>200295</v>
          </cell>
        </row>
        <row r="2236">
          <cell r="B2236" t="str">
            <v>IRISH LIFE &amp; PERMANE</v>
          </cell>
          <cell r="C2236" t="str">
            <v>4179742</v>
          </cell>
          <cell r="D2236" t="str">
            <v>IRISH LIFE &amp; PERMANENT PLC</v>
          </cell>
          <cell r="E2236" t="str">
            <v>209301</v>
          </cell>
        </row>
        <row r="2237">
          <cell r="B2237" t="str">
            <v>IRIXO EOLICO SA</v>
          </cell>
          <cell r="C2237" t="str">
            <v>4019651</v>
          </cell>
          <cell r="D2237" t="str">
            <v>IRIXO EOLICO SA</v>
          </cell>
          <cell r="E2237" t="str">
            <v>4019651</v>
          </cell>
        </row>
        <row r="2238">
          <cell r="B2238" t="str">
            <v>ISDABE</v>
          </cell>
          <cell r="C2238" t="str">
            <v>3743441</v>
          </cell>
          <cell r="D2238" t="str">
            <v>INVERSIONES SOCIAL DOCENTE AHORRO B.ESP</v>
          </cell>
          <cell r="E2238" t="str">
            <v>47904</v>
          </cell>
        </row>
        <row r="2239">
          <cell r="B2239" t="str">
            <v>ISELQUE TARRAGONA</v>
          </cell>
          <cell r="C2239" t="str">
            <v>4223229</v>
          </cell>
          <cell r="D2239" t="str">
            <v>ISELQUE TARRAGONA</v>
          </cell>
          <cell r="E2239" t="str">
            <v>4223229</v>
          </cell>
        </row>
        <row r="2240">
          <cell r="B2240" t="str">
            <v>ISLALINK S.A.</v>
          </cell>
          <cell r="C2240" t="str">
            <v>3620805</v>
          </cell>
          <cell r="D2240" t="str">
            <v>ISLALINK S.A.</v>
          </cell>
          <cell r="E2240" t="str">
            <v>3620805</v>
          </cell>
        </row>
        <row r="2241">
          <cell r="B2241" t="str">
            <v>ITINERE INFRAESTRUCT</v>
          </cell>
          <cell r="C2241" t="str">
            <v>3948338</v>
          </cell>
          <cell r="D2241" t="str">
            <v>ITINERE INFRAESTRUCTURAS S.A.</v>
          </cell>
          <cell r="E2241" t="str">
            <v>3948338</v>
          </cell>
        </row>
        <row r="2242">
          <cell r="B2242" t="str">
            <v>ITR CONCESSION COMPA</v>
          </cell>
          <cell r="C2242" t="str">
            <v>4237995</v>
          </cell>
          <cell r="D2242" t="str">
            <v>ITR CONCESSION COMPANY LLC</v>
          </cell>
          <cell r="E2242" t="str">
            <v>4237995</v>
          </cell>
        </row>
        <row r="2243">
          <cell r="B2243" t="str">
            <v>IVIMA</v>
          </cell>
          <cell r="C2243" t="str">
            <v>3745426</v>
          </cell>
          <cell r="D2243" t="str">
            <v>INSTITUTO DE LA VIVIENDA DE MADRID</v>
          </cell>
          <cell r="E2243" t="str">
            <v>3745426</v>
          </cell>
        </row>
        <row r="2244">
          <cell r="B2244" t="str">
            <v>IXOS SOFTWARE</v>
          </cell>
          <cell r="C2244" t="str">
            <v>3522886</v>
          </cell>
          <cell r="D2244" t="str">
            <v>IXOS SOFTWARE</v>
          </cell>
          <cell r="E2244" t="str">
            <v>3522886</v>
          </cell>
        </row>
        <row r="2245">
          <cell r="B2245" t="str">
            <v>IZAR CONST.NAVALES</v>
          </cell>
          <cell r="C2245" t="str">
            <v>3560287</v>
          </cell>
          <cell r="D2245" t="str">
            <v>IZAR CONSTRUCCIONES NAVALES S.A.</v>
          </cell>
          <cell r="E2245" t="str">
            <v>3560287</v>
          </cell>
        </row>
        <row r="2246">
          <cell r="B2246" t="str">
            <v>J.P. MORGAN CLEAR CO</v>
          </cell>
          <cell r="C2246" t="str">
            <v>3377936</v>
          </cell>
          <cell r="D2246" t="str">
            <v>J.P. MORGAN CLEARING  CORP.</v>
          </cell>
          <cell r="E2246" t="str">
            <v>203308</v>
          </cell>
        </row>
        <row r="2247">
          <cell r="B2247" t="str">
            <v>J.P. MORGAN EUROPE L</v>
          </cell>
          <cell r="C2247" t="str">
            <v>4032778</v>
          </cell>
          <cell r="D2247" t="str">
            <v>J.P. MORGAN EUROPE LTD</v>
          </cell>
          <cell r="E2247" t="str">
            <v>203803</v>
          </cell>
        </row>
        <row r="2248">
          <cell r="B2248" t="str">
            <v>J.P.MORGAN SVB</v>
          </cell>
          <cell r="C2248" t="str">
            <v xml:space="preserve"> </v>
          </cell>
          <cell r="D2248" t="str">
            <v>J.P. MORGAN, SDAD. DE VALORES Y BOLSA</v>
          </cell>
          <cell r="E2248" t="str">
            <v>103527</v>
          </cell>
        </row>
        <row r="2249">
          <cell r="B2249" t="str">
            <v>JAVELIN</v>
          </cell>
          <cell r="C2249" t="str">
            <v>4347074</v>
          </cell>
          <cell r="D2249" t="str">
            <v>JAVELIN PHARMACEUTICALS INC, JAVELIN</v>
          </cell>
          <cell r="E2249" t="str">
            <v>4347074</v>
          </cell>
        </row>
        <row r="2250">
          <cell r="B2250" t="str">
            <v>JAZZTEL PLC</v>
          </cell>
          <cell r="C2250" t="str">
            <v>3343696</v>
          </cell>
          <cell r="D2250" t="str">
            <v>JAZZTEL PLC</v>
          </cell>
          <cell r="E2250" t="str">
            <v>3343696</v>
          </cell>
        </row>
        <row r="2251">
          <cell r="B2251" t="str">
            <v>JEFFERIES INT LTD VA</v>
          </cell>
          <cell r="C2251" t="str">
            <v>103860</v>
          </cell>
          <cell r="D2251" t="str">
            <v>JEFFERIES INT LTD VALORES</v>
          </cell>
          <cell r="E2251" t="str">
            <v>103860</v>
          </cell>
        </row>
        <row r="2252">
          <cell r="B2252" t="str">
            <v>JEREZ</v>
          </cell>
          <cell r="C2252" t="str">
            <v>9104</v>
          </cell>
          <cell r="D2252" t="str">
            <v>BANCO DE JEREZ</v>
          </cell>
          <cell r="E2252" t="str">
            <v>100041</v>
          </cell>
        </row>
        <row r="2253">
          <cell r="B2253" t="str">
            <v>JERONIMO MARTINS E F</v>
          </cell>
          <cell r="C2253" t="str">
            <v>3384962</v>
          </cell>
          <cell r="D2253" t="str">
            <v>JERONIMO MARTINS E FILHO</v>
          </cell>
          <cell r="E2253" t="str">
            <v>3384962</v>
          </cell>
        </row>
        <row r="2254">
          <cell r="B2254" t="str">
            <v>JOCAI XXI S.L.</v>
          </cell>
          <cell r="C2254" t="str">
            <v>3880820</v>
          </cell>
          <cell r="D2254" t="str">
            <v>JOCAI XXI S.L.</v>
          </cell>
          <cell r="E2254" t="str">
            <v>3880820</v>
          </cell>
        </row>
        <row r="2255">
          <cell r="B2255" t="str">
            <v>JOHN DEERE BANK S.A.</v>
          </cell>
          <cell r="C2255" t="str">
            <v>4147419</v>
          </cell>
          <cell r="D2255" t="str">
            <v>JOHN DEERE BANK S.A.</v>
          </cell>
          <cell r="E2255" t="str">
            <v>4147419</v>
          </cell>
        </row>
        <row r="2256">
          <cell r="B2256" t="str">
            <v>JOHN DEERE CAPITAL C</v>
          </cell>
          <cell r="C2256" t="str">
            <v>4141742</v>
          </cell>
          <cell r="D2256" t="str">
            <v>JOHN DEERE CAPITAL CORPORATION</v>
          </cell>
          <cell r="E2256" t="str">
            <v>4141742</v>
          </cell>
        </row>
        <row r="2257">
          <cell r="B2257" t="str">
            <v>JOHN DEERE FINANCE S</v>
          </cell>
          <cell r="C2257" t="str">
            <v>3908578</v>
          </cell>
          <cell r="D2257" t="str">
            <v>JOHN DEERE FINANCE SA</v>
          </cell>
          <cell r="E2257" t="str">
            <v>3908578</v>
          </cell>
        </row>
        <row r="2258">
          <cell r="B2258" t="str">
            <v>JOSE LANTERO E HIJOS</v>
          </cell>
          <cell r="C2258" t="str">
            <v>3276005</v>
          </cell>
          <cell r="D2258" t="str">
            <v>JOSE LANTERO E HIJOS, S.A.</v>
          </cell>
          <cell r="E2258" t="str">
            <v>3276005</v>
          </cell>
        </row>
        <row r="2259">
          <cell r="B2259" t="str">
            <v>JOVER</v>
          </cell>
          <cell r="C2259" t="str">
            <v>9016</v>
          </cell>
          <cell r="D2259" t="str">
            <v>BANCA JOVER</v>
          </cell>
          <cell r="E2259" t="str">
            <v>100056</v>
          </cell>
        </row>
        <row r="2260">
          <cell r="B2260" t="str">
            <v>JP MORGAN AG</v>
          </cell>
          <cell r="C2260" t="str">
            <v>13672</v>
          </cell>
          <cell r="D2260" t="str">
            <v>J.P. MORGAN AG - FRANKFURT</v>
          </cell>
          <cell r="E2260" t="str">
            <v>202712</v>
          </cell>
        </row>
        <row r="2261">
          <cell r="B2261" t="str">
            <v>JP MORGAN emisor</v>
          </cell>
          <cell r="C2261" t="str">
            <v>3538032</v>
          </cell>
          <cell r="D2261" t="str">
            <v>JPMORGAN CHASE &amp; CO</v>
          </cell>
          <cell r="E2261" t="str">
            <v>108237</v>
          </cell>
        </row>
        <row r="2262">
          <cell r="B2262" t="str">
            <v>JP MORGAN SEC - LND</v>
          </cell>
          <cell r="C2262" t="str">
            <v>3632248</v>
          </cell>
          <cell r="D2262" t="str">
            <v>J.P. MORGAN SECURITIES LTD.</v>
          </cell>
          <cell r="E2262" t="str">
            <v>203800</v>
          </cell>
        </row>
        <row r="2263">
          <cell r="B2263" t="str">
            <v>JP MORGAN SEC-ldnVAL</v>
          </cell>
          <cell r="C2263" t="str">
            <v>3632248</v>
          </cell>
          <cell r="D2263" t="str">
            <v>J.P. MORGAN SECURITIES LTD.</v>
          </cell>
          <cell r="E2263" t="str">
            <v>103800</v>
          </cell>
        </row>
        <row r="2264">
          <cell r="B2264" t="str">
            <v>JPM JAPAN SELECT EQU</v>
          </cell>
          <cell r="C2264" t="str">
            <v>3373720</v>
          </cell>
          <cell r="D2264" t="str">
            <v>JPM JAPAN SELECT EQUITY FUND</v>
          </cell>
          <cell r="E2264" t="str">
            <v>3373720</v>
          </cell>
        </row>
        <row r="2265">
          <cell r="B2265" t="str">
            <v>JPMORGAN OTC DERV</v>
          </cell>
          <cell r="C2265" t="str">
            <v>13670</v>
          </cell>
          <cell r="D2265" t="str">
            <v>JPMORGAN CHASE BANK NA - LDN. BRCH.</v>
          </cell>
          <cell r="E2265" t="str">
            <v>202709</v>
          </cell>
        </row>
        <row r="2266">
          <cell r="B2266" t="str">
            <v>JUBILEE CDO BV</v>
          </cell>
          <cell r="C2266" t="str">
            <v>4957589</v>
          </cell>
          <cell r="D2266" t="str">
            <v>JUBILEE CDO BV</v>
          </cell>
          <cell r="E2266" t="str">
            <v>4957589</v>
          </cell>
        </row>
        <row r="2267">
          <cell r="B2267" t="str">
            <v>JULBE RODRIGUEZ, ADR</v>
          </cell>
          <cell r="C2267" t="str">
            <v>4205969</v>
          </cell>
          <cell r="D2267" t="str">
            <v>JULBE RODRIGUEZ, ADRIAN</v>
          </cell>
          <cell r="E2267" t="str">
            <v>4205969</v>
          </cell>
        </row>
        <row r="2268">
          <cell r="B2268" t="str">
            <v>JULIAN MARTIN S.A.</v>
          </cell>
          <cell r="C2268" t="str">
            <v>4129897</v>
          </cell>
          <cell r="D2268" t="str">
            <v>JULIAN MARTIN S.A.</v>
          </cell>
          <cell r="E2268" t="str">
            <v>4129897</v>
          </cell>
        </row>
        <row r="2269">
          <cell r="B2269" t="str">
            <v>JULIAN RUS CAÑIBANO,</v>
          </cell>
          <cell r="C2269" t="str">
            <v>2927011</v>
          </cell>
          <cell r="D2269" t="str">
            <v>JULIAN RUS CAÑIBANO, S.L.</v>
          </cell>
          <cell r="E2269" t="str">
            <v>2927011</v>
          </cell>
        </row>
        <row r="2270">
          <cell r="B2270" t="str">
            <v>JULIUS</v>
          </cell>
          <cell r="C2270" t="str">
            <v>3345678</v>
          </cell>
          <cell r="D2270" t="str">
            <v>BANK JULIUS BAER UND CO.AG-ZURICH</v>
          </cell>
          <cell r="E2270" t="str">
            <v>204921</v>
          </cell>
        </row>
        <row r="2271">
          <cell r="B2271" t="str">
            <v>JUNIPER NETWORKS INC</v>
          </cell>
          <cell r="C2271" t="str">
            <v>3886043</v>
          </cell>
          <cell r="D2271" t="str">
            <v>JUNIPER NETWORKS INC.</v>
          </cell>
          <cell r="E2271" t="str">
            <v>3886043</v>
          </cell>
        </row>
        <row r="2272">
          <cell r="B2272" t="str">
            <v>JUNTA ANDALUCIA</v>
          </cell>
          <cell r="C2272" t="str">
            <v>49273</v>
          </cell>
          <cell r="D2272" t="str">
            <v>JUNTA ANDALUCIA</v>
          </cell>
          <cell r="E2272" t="str">
            <v>101112</v>
          </cell>
        </row>
        <row r="2273">
          <cell r="B2273" t="str">
            <v>JUNTA DE CASTILLA Y</v>
          </cell>
          <cell r="C2273" t="str">
            <v>49253</v>
          </cell>
          <cell r="D2273" t="str">
            <v>JUNTA DE CASTILLA Y LEON</v>
          </cell>
          <cell r="E2273" t="str">
            <v>101122</v>
          </cell>
        </row>
        <row r="2274">
          <cell r="B2274" t="str">
            <v>JUNTA DE EXTREMADURA</v>
          </cell>
          <cell r="C2274" t="str">
            <v>49254</v>
          </cell>
          <cell r="D2274" t="str">
            <v>JUNTA REGIONAL DE EXTREMADURA</v>
          </cell>
          <cell r="E2274" t="str">
            <v>101125</v>
          </cell>
        </row>
        <row r="2275">
          <cell r="B2275" t="str">
            <v>JUNTA DE SANEAMIENTO</v>
          </cell>
          <cell r="C2275" t="str">
            <v>49245</v>
          </cell>
          <cell r="D2275" t="str">
            <v>JUNTA DE SANEAMIENTO</v>
          </cell>
          <cell r="E2275" t="str">
            <v>49245</v>
          </cell>
        </row>
        <row r="2276">
          <cell r="B2276" t="str">
            <v>JYSKE BANK A/S (COPE</v>
          </cell>
          <cell r="C2276" t="str">
            <v>50022</v>
          </cell>
          <cell r="D2276" t="str">
            <v>JYSKE BANK A/S (COPENHAGEN)</v>
          </cell>
          <cell r="E2276" t="str">
            <v>201361</v>
          </cell>
        </row>
        <row r="2277">
          <cell r="B2277" t="str">
            <v>KBBRU</v>
          </cell>
          <cell r="C2277" t="str">
            <v>50120</v>
          </cell>
          <cell r="D2277" t="str">
            <v>KBC BANK NV</v>
          </cell>
          <cell r="E2277" t="str">
            <v>200901</v>
          </cell>
        </row>
        <row r="2278">
          <cell r="B2278" t="str">
            <v>KBBRUBRE</v>
          </cell>
          <cell r="C2278" t="str">
            <v>50124</v>
          </cell>
          <cell r="D2278" t="str">
            <v>KBC BANK DEUTSCHLAND (BREMEN)</v>
          </cell>
          <cell r="E2278" t="str">
            <v>200905</v>
          </cell>
        </row>
        <row r="2279">
          <cell r="B2279" t="str">
            <v>KBBRUDUB</v>
          </cell>
          <cell r="C2279" t="str">
            <v>2712599</v>
          </cell>
          <cell r="D2279" t="str">
            <v>KBC BANK NV - DUBLIN BR.</v>
          </cell>
          <cell r="E2279" t="str">
            <v>200909</v>
          </cell>
        </row>
        <row r="2280">
          <cell r="B2280" t="str">
            <v>KBBRUF</v>
          </cell>
          <cell r="C2280" t="str">
            <v>2712597</v>
          </cell>
          <cell r="D2280" t="str">
            <v>KBC BANK DEUTSCHLAND (FRANKFURT)</v>
          </cell>
          <cell r="E2280" t="str">
            <v>200908</v>
          </cell>
        </row>
        <row r="2281">
          <cell r="B2281" t="str">
            <v>KBBRUHK</v>
          </cell>
          <cell r="C2281" t="str">
            <v>50123</v>
          </cell>
          <cell r="D2281" t="str">
            <v>KBC BANK NV - HONG KONG BR.</v>
          </cell>
          <cell r="E2281" t="str">
            <v>200904</v>
          </cell>
        </row>
        <row r="2282">
          <cell r="B2282" t="str">
            <v>KBBRUL</v>
          </cell>
          <cell r="C2282" t="str">
            <v>50122</v>
          </cell>
          <cell r="D2282" t="str">
            <v>KBC BANK NV - LDN. BRCH.</v>
          </cell>
          <cell r="E2282" t="str">
            <v>200903</v>
          </cell>
        </row>
        <row r="2283">
          <cell r="B2283" t="str">
            <v>KBBRULUX</v>
          </cell>
          <cell r="C2283" t="str">
            <v>50121</v>
          </cell>
          <cell r="D2283" t="str">
            <v>KREDIETBANK S.A. LUXEMBOURGEOISE</v>
          </cell>
          <cell r="E2283" t="str">
            <v>200902</v>
          </cell>
        </row>
        <row r="2284">
          <cell r="B2284" t="str">
            <v>KBBRUNY</v>
          </cell>
          <cell r="C2284" t="str">
            <v>2712601</v>
          </cell>
          <cell r="D2284" t="str">
            <v>KBC BANK NV - NEW YORK BR.</v>
          </cell>
          <cell r="E2284" t="str">
            <v>200910</v>
          </cell>
        </row>
        <row r="2285">
          <cell r="B2285" t="str">
            <v>KBC BANK - ROTT BR</v>
          </cell>
          <cell r="C2285" t="str">
            <v>4797719</v>
          </cell>
          <cell r="D2285" t="str">
            <v>KBC BANK NV - ROT BR</v>
          </cell>
          <cell r="E2285" t="str">
            <v>200900</v>
          </cell>
        </row>
        <row r="2286">
          <cell r="B2286" t="str">
            <v>KBC BANK - SING. BR.</v>
          </cell>
          <cell r="C2286" t="str">
            <v>4375117</v>
          </cell>
          <cell r="D2286" t="str">
            <v>KBC BANK - SING. BR.</v>
          </cell>
          <cell r="E2286" t="str">
            <v>203804</v>
          </cell>
        </row>
        <row r="2287">
          <cell r="B2287" t="str">
            <v>KBC BANK NV-VALORES</v>
          </cell>
          <cell r="C2287" t="str">
            <v>50120</v>
          </cell>
          <cell r="D2287" t="str">
            <v>KBC BANK NV</v>
          </cell>
          <cell r="E2287" t="str">
            <v>103812</v>
          </cell>
        </row>
        <row r="2288">
          <cell r="B2288" t="str">
            <v>KBCIRELAND</v>
          </cell>
          <cell r="C2288" t="str">
            <v>3825055</v>
          </cell>
          <cell r="D2288" t="str">
            <v>KBC BANK IRELAND PLC</v>
          </cell>
          <cell r="E2288" t="str">
            <v>200519</v>
          </cell>
        </row>
        <row r="2289">
          <cell r="B2289" t="str">
            <v>KBCP</v>
          </cell>
          <cell r="C2289" t="str">
            <v>3668650</v>
          </cell>
          <cell r="D2289" t="str">
            <v>KBC BANK NV - PARIS BRCH.</v>
          </cell>
          <cell r="E2289" t="str">
            <v>203802</v>
          </cell>
        </row>
        <row r="2290">
          <cell r="B2290" t="str">
            <v>KERABEN GRUPO SA</v>
          </cell>
          <cell r="C2290" t="str">
            <v>43562</v>
          </cell>
          <cell r="D2290" t="str">
            <v>KERABEN GRUPO SA</v>
          </cell>
          <cell r="E2290" t="str">
            <v>43562</v>
          </cell>
        </row>
        <row r="2291">
          <cell r="B2291" t="str">
            <v>KFW</v>
          </cell>
          <cell r="C2291" t="str">
            <v>3932176</v>
          </cell>
          <cell r="D2291" t="str">
            <v>KREDITANSTALT FUR WIEDERAUFBAU</v>
          </cell>
          <cell r="E2291" t="str">
            <v>201010</v>
          </cell>
        </row>
        <row r="2292">
          <cell r="B2292" t="str">
            <v>KFW INT FINANCE</v>
          </cell>
          <cell r="C2292" t="str">
            <v>3413782</v>
          </cell>
          <cell r="D2292" t="str">
            <v>KFW INT FINANCE INC</v>
          </cell>
          <cell r="E2292" t="str">
            <v>3413782</v>
          </cell>
        </row>
        <row r="2293">
          <cell r="B2293" t="str">
            <v>KINGDOM OF BELGIUM</v>
          </cell>
          <cell r="C2293" t="str">
            <v>4905116</v>
          </cell>
          <cell r="D2293" t="str">
            <v>KINGDOM OF BELGIUM</v>
          </cell>
          <cell r="E2293" t="str">
            <v>209103</v>
          </cell>
        </row>
        <row r="2294">
          <cell r="B2294" t="str">
            <v>KINGDOM OF DENMARK</v>
          </cell>
          <cell r="C2294" t="str">
            <v>4697614</v>
          </cell>
          <cell r="D2294" t="str">
            <v>KINGDOM OF DENMARK</v>
          </cell>
          <cell r="E2294" t="str">
            <v>209104</v>
          </cell>
        </row>
        <row r="2295">
          <cell r="B2295" t="str">
            <v>KLEPIERRE S.A.</v>
          </cell>
          <cell r="C2295" t="str">
            <v>4118996</v>
          </cell>
          <cell r="D2295" t="str">
            <v>KLEPIERRE S.A.</v>
          </cell>
          <cell r="E2295" t="str">
            <v>4118996</v>
          </cell>
        </row>
        <row r="2296">
          <cell r="B2296" t="str">
            <v>KOIPE,S.A.</v>
          </cell>
          <cell r="C2296" t="str">
            <v>3184739</v>
          </cell>
          <cell r="D2296" t="str">
            <v>KOIPE,S.A.</v>
          </cell>
          <cell r="E2296" t="str">
            <v>3184739</v>
          </cell>
        </row>
        <row r="2297">
          <cell r="B2297" t="str">
            <v>KOMERP</v>
          </cell>
          <cell r="C2297" t="str">
            <v>3544674</v>
          </cell>
          <cell r="D2297" t="str">
            <v>KOMERCNI BANKA, AS</v>
          </cell>
          <cell r="E2297" t="str">
            <v>200107</v>
          </cell>
        </row>
        <row r="2298">
          <cell r="B2298" t="str">
            <v>KOMMUNALCREDIT</v>
          </cell>
          <cell r="C2298" t="str">
            <v>3583440</v>
          </cell>
          <cell r="D2298" t="str">
            <v>KOMMUNALCREDIT AUSTRIA AG</v>
          </cell>
          <cell r="E2298" t="str">
            <v>204821</v>
          </cell>
        </row>
        <row r="2299">
          <cell r="B2299" t="str">
            <v>KONINKLIJE AHOLD NV</v>
          </cell>
          <cell r="C2299" t="str">
            <v>3384429</v>
          </cell>
          <cell r="D2299" t="str">
            <v>KONINKLIJE AHOLD NV</v>
          </cell>
          <cell r="E2299" t="str">
            <v>3384429</v>
          </cell>
        </row>
        <row r="2300">
          <cell r="B2300" t="str">
            <v>KONINKLIJKE ROYAL PH</v>
          </cell>
          <cell r="C2300" t="str">
            <v>3385086</v>
          </cell>
          <cell r="D2300" t="str">
            <v>KONINKLIJKE ROYAL PHILIPS ELECTRONICS NV</v>
          </cell>
          <cell r="E2300" t="str">
            <v>3385086</v>
          </cell>
        </row>
        <row r="2301">
          <cell r="B2301" t="str">
            <v>KPN NV</v>
          </cell>
          <cell r="C2301" t="str">
            <v>3363740</v>
          </cell>
          <cell r="D2301" t="str">
            <v>KONINKLIJKE KPN NV</v>
          </cell>
          <cell r="E2301" t="str">
            <v>108233</v>
          </cell>
        </row>
        <row r="2302">
          <cell r="B2302" t="str">
            <v>KREDIT FUER WIEDERAU</v>
          </cell>
          <cell r="C2302" t="str">
            <v>3387023</v>
          </cell>
          <cell r="D2302" t="str">
            <v>KREDIT FUER WIEDERAUFBAU</v>
          </cell>
          <cell r="E2302" t="str">
            <v>3387023</v>
          </cell>
        </row>
        <row r="2303">
          <cell r="B2303" t="str">
            <v>KUTXABIL</v>
          </cell>
          <cell r="C2303" t="str">
            <v>9872</v>
          </cell>
          <cell r="D2303" t="str">
            <v>BILBAO BIZKAIA KUTXA</v>
          </cell>
          <cell r="E2303" t="str">
            <v>102095</v>
          </cell>
        </row>
        <row r="2304">
          <cell r="B2304" t="str">
            <v>L´OREAL</v>
          </cell>
          <cell r="C2304" t="str">
            <v>3560104</v>
          </cell>
          <cell r="D2304" t="str">
            <v>L´OREAL</v>
          </cell>
          <cell r="E2304" t="str">
            <v>3560104</v>
          </cell>
        </row>
        <row r="2305">
          <cell r="B2305" t="str">
            <v>LA JAQUITA</v>
          </cell>
          <cell r="C2305" t="str">
            <v>4235214</v>
          </cell>
          <cell r="D2305" t="str">
            <v>INVERSIONES HOTELERAS LA JAQUITA, SA</v>
          </cell>
          <cell r="E2305" t="str">
            <v>4235214</v>
          </cell>
        </row>
        <row r="2306">
          <cell r="B2306" t="str">
            <v>LA MANCHA FINANCE, S</v>
          </cell>
          <cell r="C2306" t="str">
            <v>4644269</v>
          </cell>
          <cell r="D2306" t="str">
            <v>LA MANCHA FINANCE, S.A.U.</v>
          </cell>
          <cell r="E2306" t="str">
            <v>4644269</v>
          </cell>
        </row>
        <row r="2307">
          <cell r="B2307" t="str">
            <v>LA REGION, S.A.</v>
          </cell>
          <cell r="C2307" t="str">
            <v>50281</v>
          </cell>
          <cell r="D2307" t="str">
            <v>LA REGION, S.A.</v>
          </cell>
          <cell r="E2307" t="str">
            <v>50281</v>
          </cell>
        </row>
        <row r="2308">
          <cell r="B2308" t="str">
            <v>LA SEDA DE BARCELONA</v>
          </cell>
          <cell r="C2308" t="str">
            <v>4002712</v>
          </cell>
          <cell r="D2308" t="str">
            <v>LA SEDA DE BARCELONA, S.A.</v>
          </cell>
          <cell r="E2308" t="str">
            <v>4002712</v>
          </cell>
        </row>
        <row r="2309">
          <cell r="B2309" t="str">
            <v>LA TORRE RESORT DEVE</v>
          </cell>
          <cell r="C2309" t="str">
            <v>3936902</v>
          </cell>
          <cell r="D2309" t="str">
            <v>LA TORRE RESORT DEVELOPMENT S.L.</v>
          </cell>
          <cell r="E2309" t="str">
            <v>3936902</v>
          </cell>
        </row>
        <row r="2310">
          <cell r="B2310" t="str">
            <v>LAFARGE S.A.</v>
          </cell>
          <cell r="C2310" t="str">
            <v>3736472</v>
          </cell>
          <cell r="D2310" t="str">
            <v>LAFARGE S.A.</v>
          </cell>
          <cell r="E2310" t="str">
            <v>3736472</v>
          </cell>
        </row>
        <row r="2311">
          <cell r="B2311" t="str">
            <v>LAGAR DE SAIN SL</v>
          </cell>
          <cell r="C2311" t="str">
            <v>2758840</v>
          </cell>
          <cell r="D2311" t="str">
            <v>LAGAR DE SAIN SL</v>
          </cell>
          <cell r="E2311" t="str">
            <v>2758840</v>
          </cell>
        </row>
        <row r="2312">
          <cell r="B2312" t="str">
            <v>LAGARDERE SAC</v>
          </cell>
          <cell r="C2312" t="str">
            <v>3664681</v>
          </cell>
          <cell r="D2312" t="str">
            <v>LAGARDERE SAC</v>
          </cell>
          <cell r="E2312" t="str">
            <v>3664681</v>
          </cell>
        </row>
        <row r="2313">
          <cell r="B2313" t="str">
            <v>LAMIGRAF, S.A.</v>
          </cell>
          <cell r="C2313" t="str">
            <v>4480255</v>
          </cell>
          <cell r="D2313" t="str">
            <v>LAMIGRAF, S.A.</v>
          </cell>
          <cell r="E2313" t="str">
            <v>4480255</v>
          </cell>
        </row>
        <row r="2314">
          <cell r="B2314" t="str">
            <v>LAN BADEN-WURTT</v>
          </cell>
          <cell r="C2314" t="str">
            <v>3303535</v>
          </cell>
          <cell r="D2314" t="str">
            <v>LANDESBANK BADEN-WURTTEMBERG.-STUTT</v>
          </cell>
          <cell r="E2314" t="str">
            <v>108231</v>
          </cell>
        </row>
        <row r="2315">
          <cell r="B2315" t="str">
            <v>LANDESBA</v>
          </cell>
          <cell r="C2315" t="str">
            <v xml:space="preserve"> </v>
          </cell>
          <cell r="D2315" t="str">
            <v>LANDESZENTRALBANK IN  HESSEN (BADEN-W.)</v>
          </cell>
          <cell r="E2315" t="str">
            <v>200812</v>
          </cell>
        </row>
        <row r="2316">
          <cell r="B2316" t="str">
            <v>LANDESHED</v>
          </cell>
          <cell r="C2316" t="str">
            <v>3631791</v>
          </cell>
          <cell r="D2316" t="str">
            <v>LANDESBANK HESSEN THURINGEN - IRISH BR.</v>
          </cell>
          <cell r="E2316" t="str">
            <v>200794</v>
          </cell>
        </row>
        <row r="2317">
          <cell r="B2317" t="str">
            <v>LANDESHEF</v>
          </cell>
          <cell r="C2317" t="str">
            <v>2634075</v>
          </cell>
          <cell r="D2317" t="str">
            <v>LANDESBANK HESSEN THURINGEN - FFT. H.O.</v>
          </cell>
          <cell r="E2317" t="str">
            <v>200791</v>
          </cell>
        </row>
        <row r="2318">
          <cell r="B2318" t="str">
            <v>LANDESHEL</v>
          </cell>
          <cell r="C2318" t="str">
            <v>3524260</v>
          </cell>
          <cell r="D2318" t="str">
            <v>LANDESBANK HESSEN-THURINGEN - LONDON BR.</v>
          </cell>
          <cell r="E2318" t="str">
            <v>200793</v>
          </cell>
        </row>
        <row r="2319">
          <cell r="B2319" t="str">
            <v>LANDESHENY</v>
          </cell>
          <cell r="C2319" t="str">
            <v xml:space="preserve"> </v>
          </cell>
          <cell r="D2319" t="str">
            <v>LANDESBANK HESSEN-THURINGEN - N.Y. BR.</v>
          </cell>
          <cell r="E2319" t="str">
            <v>200792</v>
          </cell>
        </row>
        <row r="2320">
          <cell r="B2320" t="str">
            <v>LANDESZEF</v>
          </cell>
          <cell r="C2320" t="str">
            <v xml:space="preserve"> </v>
          </cell>
          <cell r="D2320" t="str">
            <v>LANDESZENTRALBANK IN HESSEN (FRANKFURT)</v>
          </cell>
          <cell r="E2320" t="str">
            <v>200811</v>
          </cell>
        </row>
        <row r="2321">
          <cell r="B2321" t="str">
            <v>LANDSCAPE PROMOCIONS</v>
          </cell>
          <cell r="C2321" t="str">
            <v>4163528</v>
          </cell>
          <cell r="D2321" t="str">
            <v>LANDSCAPE PROMOCIONS INMOBILIARIES SL</v>
          </cell>
          <cell r="E2321" t="str">
            <v>4163528</v>
          </cell>
        </row>
        <row r="2322">
          <cell r="B2322" t="str">
            <v>LANDW RENTENBANK</v>
          </cell>
          <cell r="C2322" t="str">
            <v>3583361</v>
          </cell>
          <cell r="D2322" t="str">
            <v>LANDWIRTSCHAFTLICHE RENTENBANK</v>
          </cell>
          <cell r="E2322" t="str">
            <v>203010</v>
          </cell>
        </row>
        <row r="2323">
          <cell r="B2323" t="str">
            <v>LANDW.RENTEBANK</v>
          </cell>
          <cell r="C2323" t="str">
            <v>3583361</v>
          </cell>
          <cell r="D2323" t="str">
            <v>LANDWIRTSCHAFTLICHE RENTENBANK</v>
          </cell>
          <cell r="E2323" t="str">
            <v>108222</v>
          </cell>
        </row>
        <row r="2324">
          <cell r="B2324" t="str">
            <v>LAPOSTEP</v>
          </cell>
          <cell r="C2324" t="str">
            <v>3359805</v>
          </cell>
          <cell r="D2324" t="str">
            <v>LA POSTE</v>
          </cell>
          <cell r="E2324" t="str">
            <v>201044</v>
          </cell>
        </row>
        <row r="2325">
          <cell r="B2325" t="str">
            <v>LAPOSTETIP</v>
          </cell>
          <cell r="C2325" t="str">
            <v>3359805</v>
          </cell>
          <cell r="D2325" t="str">
            <v>LA POSTE</v>
          </cell>
          <cell r="E2325" t="str">
            <v>201045</v>
          </cell>
        </row>
        <row r="2326">
          <cell r="B2326" t="str">
            <v>LAR 2000, S.A.</v>
          </cell>
          <cell r="C2326" t="str">
            <v>3347732</v>
          </cell>
          <cell r="D2326" t="str">
            <v>LAR 2000, S.A.</v>
          </cell>
          <cell r="E2326" t="str">
            <v>3347732</v>
          </cell>
        </row>
        <row r="2327">
          <cell r="B2327" t="str">
            <v>LARANXO CHIMENEAS SA</v>
          </cell>
          <cell r="C2327" t="str">
            <v>4008197</v>
          </cell>
          <cell r="D2327" t="str">
            <v>LARANXO CHIMENEAS SA</v>
          </cell>
          <cell r="E2327" t="str">
            <v>4008197</v>
          </cell>
        </row>
        <row r="2328">
          <cell r="B2328" t="str">
            <v>LAVOROR</v>
          </cell>
          <cell r="C2328" t="str">
            <v>9022</v>
          </cell>
          <cell r="D2328" t="str">
            <v>BANCA NAZIONALE DEL LAVORO S.P.A.</v>
          </cell>
          <cell r="E2328" t="str">
            <v>202521</v>
          </cell>
        </row>
        <row r="2329">
          <cell r="B2329" t="str">
            <v>LAVOROSG</v>
          </cell>
          <cell r="C2329" t="str">
            <v>9024</v>
          </cell>
          <cell r="D2329" t="str">
            <v>zex - BANCA NAZIONALE DEL LAVORO-SINGAPORE</v>
          </cell>
          <cell r="E2329" t="str">
            <v>202523</v>
          </cell>
        </row>
        <row r="2330">
          <cell r="B2330" t="str">
            <v>LAZARD FRERES</v>
          </cell>
          <cell r="C2330" t="str">
            <v>4691477</v>
          </cell>
          <cell r="D2330" t="str">
            <v>LAZARD FRERES BANQUE</v>
          </cell>
          <cell r="E2330" t="str">
            <v>205091</v>
          </cell>
        </row>
        <row r="2331">
          <cell r="B2331" t="str">
            <v>LAZORA II S.A.</v>
          </cell>
          <cell r="C2331" t="str">
            <v>4694866</v>
          </cell>
          <cell r="D2331" t="str">
            <v>LAZORA II S.A.</v>
          </cell>
          <cell r="E2331" t="str">
            <v>4694866</v>
          </cell>
        </row>
        <row r="2332">
          <cell r="B2332" t="str">
            <v>LAZORA S.A.</v>
          </cell>
          <cell r="C2332" t="str">
            <v>3877673</v>
          </cell>
          <cell r="D2332" t="str">
            <v>LAZORA S.A.</v>
          </cell>
          <cell r="E2332" t="str">
            <v>3877673</v>
          </cell>
        </row>
        <row r="2333">
          <cell r="B2333" t="str">
            <v>LBBERLIN</v>
          </cell>
          <cell r="C2333" t="str">
            <v>4185380</v>
          </cell>
          <cell r="D2333" t="str">
            <v>LANDESBANK BERLIN AG</v>
          </cell>
          <cell r="E2333" t="str">
            <v>202745</v>
          </cell>
        </row>
        <row r="2334">
          <cell r="B2334" t="str">
            <v>LBBERLIN CORRESPONSA</v>
          </cell>
          <cell r="C2334" t="str">
            <v>4185380</v>
          </cell>
          <cell r="D2334" t="str">
            <v>LANDESBANK BERLIN AG</v>
          </cell>
          <cell r="E2334" t="str">
            <v>202747</v>
          </cell>
        </row>
        <row r="2335">
          <cell r="B2335" t="str">
            <v>LBBERLINL</v>
          </cell>
          <cell r="C2335" t="str">
            <v>4185382</v>
          </cell>
          <cell r="D2335" t="str">
            <v>LANDESBANK BERLIN AG - LDN. BR.</v>
          </cell>
          <cell r="E2335" t="str">
            <v>202746</v>
          </cell>
        </row>
        <row r="2336">
          <cell r="B2336" t="str">
            <v>LBBW</v>
          </cell>
          <cell r="C2336" t="str">
            <v>66009</v>
          </cell>
          <cell r="D2336" t="str">
            <v>LANDESBANK BADEN-WURTTEMBERG.-STUTT</v>
          </cell>
          <cell r="E2336" t="str">
            <v>200741</v>
          </cell>
        </row>
        <row r="2337">
          <cell r="B2337" t="str">
            <v>LBBW - LDN BR</v>
          </cell>
          <cell r="C2337" t="str">
            <v>3668556</v>
          </cell>
          <cell r="D2337" t="str">
            <v>LANDESBANK BADEN-WURTTEMBERG -LONDON</v>
          </cell>
          <cell r="E2337" t="str">
            <v>200742</v>
          </cell>
        </row>
        <row r="2338">
          <cell r="B2338" t="str">
            <v>LBBW - SING BR</v>
          </cell>
          <cell r="C2338" t="str">
            <v>3168834</v>
          </cell>
          <cell r="D2338" t="str">
            <v>LANDESBANK BADEN-WURTTEMBERG-SINGAP</v>
          </cell>
          <cell r="E2338" t="str">
            <v>200743</v>
          </cell>
        </row>
        <row r="2339">
          <cell r="B2339" t="str">
            <v>LEHMAN BROTHERS HOLD</v>
          </cell>
          <cell r="C2339" t="str">
            <v>3959179</v>
          </cell>
          <cell r="D2339" t="str">
            <v>LEHMAN BROTHERS HOLDINGS INC</v>
          </cell>
          <cell r="E2339" t="str">
            <v>203830</v>
          </cell>
        </row>
        <row r="2340">
          <cell r="B2340" t="str">
            <v>LEHMANBHIUK</v>
          </cell>
          <cell r="C2340" t="str">
            <v>3931344</v>
          </cell>
          <cell r="D2340" t="str">
            <v>LEHMAN BROTHERS HOLDINGS INC - UK BR.</v>
          </cell>
          <cell r="E2340" t="str">
            <v>203831</v>
          </cell>
        </row>
        <row r="2341">
          <cell r="B2341" t="str">
            <v>LEHMANEUR</v>
          </cell>
          <cell r="C2341" t="str">
            <v>3554350</v>
          </cell>
          <cell r="D2341" t="str">
            <v>LEHMAN BROTHERS INTERNATIONAL (EUROPE)</v>
          </cell>
          <cell r="E2341" t="str">
            <v>203832</v>
          </cell>
        </row>
        <row r="2342">
          <cell r="B2342" t="str">
            <v>LEISURE LAND, S.L.</v>
          </cell>
          <cell r="C2342" t="str">
            <v>4385460</v>
          </cell>
          <cell r="D2342" t="str">
            <v>LEISURE LAND, S.L.</v>
          </cell>
          <cell r="E2342" t="str">
            <v>4385460</v>
          </cell>
        </row>
        <row r="2343">
          <cell r="B2343" t="str">
            <v>LEON VALORES, S.I.C.</v>
          </cell>
          <cell r="C2343" t="str">
            <v>4693293</v>
          </cell>
          <cell r="D2343" t="str">
            <v>LEON VALORES, S.I.C.A.V</v>
          </cell>
          <cell r="E2343" t="str">
            <v>4693293</v>
          </cell>
        </row>
        <row r="2344">
          <cell r="B2344" t="str">
            <v>LEOPARD V CLO BV</v>
          </cell>
          <cell r="C2344" t="str">
            <v>4644303</v>
          </cell>
          <cell r="D2344" t="str">
            <v>LEOPARD V CLO BV</v>
          </cell>
          <cell r="E2344" t="str">
            <v>4644303</v>
          </cell>
        </row>
        <row r="2345">
          <cell r="B2345" t="str">
            <v>LEVHOTEL S.A.</v>
          </cell>
          <cell r="C2345" t="str">
            <v>4018511</v>
          </cell>
          <cell r="D2345" t="str">
            <v>LEVHOTEL S.A.</v>
          </cell>
          <cell r="E2345" t="str">
            <v>4018511</v>
          </cell>
        </row>
        <row r="2346">
          <cell r="B2346" t="str">
            <v>LIBERBANK, SA</v>
          </cell>
          <cell r="C2346" t="str">
            <v>6660808</v>
          </cell>
          <cell r="D2346" t="str">
            <v>LIBERBANK, SA</v>
          </cell>
          <cell r="E2346" t="str">
            <v>102048</v>
          </cell>
        </row>
        <row r="2347">
          <cell r="B2347" t="str">
            <v>LICASA I</v>
          </cell>
          <cell r="C2347" t="str">
            <v>51118</v>
          </cell>
          <cell r="D2347" t="str">
            <v>LICASA I</v>
          </cell>
          <cell r="E2347" t="str">
            <v>51118</v>
          </cell>
        </row>
        <row r="2348">
          <cell r="B2348" t="str">
            <v>LICO CORPORACION, S.</v>
          </cell>
          <cell r="C2348" t="str">
            <v>51137</v>
          </cell>
          <cell r="D2348" t="str">
            <v>LICO CORPORACION, S.A.</v>
          </cell>
          <cell r="E2348" t="str">
            <v>51137</v>
          </cell>
        </row>
        <row r="2349">
          <cell r="B2349" t="str">
            <v>LICO LEASING, S.A.</v>
          </cell>
          <cell r="C2349" t="str">
            <v>51139</v>
          </cell>
          <cell r="D2349" t="str">
            <v>LICO LEASING, S.A., E.F.C.</v>
          </cell>
          <cell r="E2349" t="str">
            <v>51139</v>
          </cell>
        </row>
        <row r="2350">
          <cell r="B2350" t="str">
            <v>LICO RENTING, S.A.</v>
          </cell>
          <cell r="C2350" t="str">
            <v>3276217</v>
          </cell>
          <cell r="D2350" t="str">
            <v>LICO RENTING, S.A.</v>
          </cell>
          <cell r="E2350" t="str">
            <v>3276217</v>
          </cell>
        </row>
        <row r="2351">
          <cell r="B2351" t="str">
            <v>LIFFE</v>
          </cell>
          <cell r="C2351" t="str">
            <v>3663541</v>
          </cell>
          <cell r="D2351" t="str">
            <v>LONDON INTERNATIONAL FINANCIAL FUTURES EXCHANGE</v>
          </cell>
          <cell r="E2351" t="str">
            <v>509091</v>
          </cell>
        </row>
        <row r="2352">
          <cell r="B2352" t="str">
            <v>LIGA NACIONAL DE FUT</v>
          </cell>
          <cell r="C2352" t="str">
            <v>3149784</v>
          </cell>
          <cell r="D2352" t="str">
            <v>LIGA NACIONAL DE FUTBOL PROFESIONAL</v>
          </cell>
          <cell r="E2352" t="str">
            <v>3149784</v>
          </cell>
        </row>
        <row r="2353">
          <cell r="B2353" t="str">
            <v>LIGNITOS DE MEIRAMA,</v>
          </cell>
          <cell r="C2353" t="str">
            <v>51156</v>
          </cell>
          <cell r="D2353" t="str">
            <v>LIGNITOS DE MEIRAMA, S.A.</v>
          </cell>
          <cell r="E2353" t="str">
            <v>51156</v>
          </cell>
        </row>
        <row r="2354">
          <cell r="B2354" t="str">
            <v>LLINARES ACOSTA, S.L</v>
          </cell>
          <cell r="C2354" t="str">
            <v>4425382</v>
          </cell>
          <cell r="D2354" t="str">
            <v>LLINARES ACOSTA, S.L.</v>
          </cell>
          <cell r="E2354" t="str">
            <v>4425382</v>
          </cell>
        </row>
        <row r="2355">
          <cell r="B2355" t="str">
            <v>LLOYDSCLEARING</v>
          </cell>
          <cell r="C2355" t="str">
            <v>51276</v>
          </cell>
          <cell r="D2355" t="str">
            <v>LLOYDS TSB BANK PLC</v>
          </cell>
          <cell r="E2355" t="str">
            <v>201090</v>
          </cell>
        </row>
        <row r="2356">
          <cell r="B2356" t="str">
            <v>LLOYDSGIRO</v>
          </cell>
          <cell r="C2356" t="str">
            <v>51276</v>
          </cell>
          <cell r="D2356" t="str">
            <v>LLOYDS TSB BANK PLC</v>
          </cell>
          <cell r="E2356" t="str">
            <v>201095</v>
          </cell>
        </row>
        <row r="2357">
          <cell r="B2357" t="str">
            <v>LLOYDSL - TSY</v>
          </cell>
          <cell r="C2357" t="str">
            <v>51276</v>
          </cell>
          <cell r="D2357" t="str">
            <v>LLOYDS TSB BANK PLC</v>
          </cell>
          <cell r="E2357" t="str">
            <v>201091</v>
          </cell>
        </row>
        <row r="2358">
          <cell r="B2358" t="str">
            <v>LLOYDSLU</v>
          </cell>
          <cell r="C2358" t="str">
            <v xml:space="preserve"> </v>
          </cell>
          <cell r="D2358" t="str">
            <v>LLOYDS TSB BANK PLC (LUXEMBURGO)</v>
          </cell>
          <cell r="E2358" t="str">
            <v>201093</v>
          </cell>
        </row>
        <row r="2359">
          <cell r="B2359" t="str">
            <v>LLOYDSNY</v>
          </cell>
          <cell r="C2359" t="str">
            <v>2634090</v>
          </cell>
          <cell r="D2359" t="str">
            <v>LLOYDS TSB BANK PLC (NEW YORK)</v>
          </cell>
          <cell r="E2359" t="str">
            <v>201092</v>
          </cell>
        </row>
        <row r="2360">
          <cell r="B2360" t="str">
            <v>LLOYDSTK</v>
          </cell>
          <cell r="C2360" t="str">
            <v>4403676</v>
          </cell>
          <cell r="D2360" t="str">
            <v>LLOYDS TSB BANK PLC - TOKYO BR</v>
          </cell>
          <cell r="E2360" t="str">
            <v>201094</v>
          </cell>
        </row>
        <row r="2361">
          <cell r="B2361" t="str">
            <v>LLOYSDMAD</v>
          </cell>
          <cell r="C2361" t="str">
            <v>51277</v>
          </cell>
          <cell r="D2361" t="str">
            <v>LLOYDS TSB BANK PLC - MAD. BR.</v>
          </cell>
          <cell r="E2361" t="str">
            <v>100106</v>
          </cell>
        </row>
        <row r="2362">
          <cell r="B2362" t="str">
            <v>LONGL</v>
          </cell>
          <cell r="C2362" t="str">
            <v>51332</v>
          </cell>
          <cell r="D2362" t="str">
            <v>LONG-TERM CREDIT B. OF JAPAN (LONDRES)</v>
          </cell>
          <cell r="E2362" t="str">
            <v>203192</v>
          </cell>
        </row>
        <row r="2363">
          <cell r="B2363" t="str">
            <v>LONGSIN</v>
          </cell>
          <cell r="C2363" t="str">
            <v>51333</v>
          </cell>
          <cell r="D2363" t="str">
            <v>LONG-TERM CREDIT B. OF JAPAN (SINGAPUR)</v>
          </cell>
          <cell r="E2363" t="str">
            <v>203193</v>
          </cell>
        </row>
        <row r="2364">
          <cell r="B2364" t="str">
            <v>LOUIS VUITTON MOET H</v>
          </cell>
          <cell r="C2364" t="str">
            <v>3515689</v>
          </cell>
          <cell r="D2364" t="str">
            <v>LOUIS VUITTON MOET HENNESSY S.A.</v>
          </cell>
          <cell r="E2364" t="str">
            <v>108257</v>
          </cell>
        </row>
        <row r="2365">
          <cell r="B2365" t="str">
            <v>LUFTHANSA</v>
          </cell>
          <cell r="C2365" t="str">
            <v>3096552</v>
          </cell>
          <cell r="D2365" t="str">
            <v>DEUTSCHE LUFTHANSA</v>
          </cell>
          <cell r="E2365" t="str">
            <v>3096552</v>
          </cell>
        </row>
        <row r="2366">
          <cell r="B2366" t="str">
            <v>LUGER PERIFERICO</v>
          </cell>
          <cell r="C2366" t="str">
            <v>3914431</v>
          </cell>
          <cell r="D2366" t="str">
            <v>LUGER PERIFERICO S.A. DE C.V.</v>
          </cell>
          <cell r="E2366" t="str">
            <v>3914431</v>
          </cell>
        </row>
        <row r="2367">
          <cell r="B2367" t="str">
            <v>LUMAR NATURAL SEAFOO</v>
          </cell>
          <cell r="C2367" t="str">
            <v>4128181</v>
          </cell>
          <cell r="D2367" t="str">
            <v>LUMAR NATURAL SEAFOOD, S.A.</v>
          </cell>
          <cell r="E2367" t="str">
            <v>4128181</v>
          </cell>
        </row>
        <row r="2368">
          <cell r="B2368" t="str">
            <v>LURIA DE ENERGIAS SA</v>
          </cell>
          <cell r="C2368" t="str">
            <v>4296120</v>
          </cell>
          <cell r="D2368" t="str">
            <v>LURIA DE ENERGIAS SA</v>
          </cell>
          <cell r="E2368" t="str">
            <v>4296120</v>
          </cell>
        </row>
        <row r="2369">
          <cell r="B2369" t="str">
            <v>LUSO GALAICA DE TRAV</v>
          </cell>
          <cell r="C2369" t="str">
            <v>4956330</v>
          </cell>
          <cell r="D2369" t="str">
            <v>LUSO GALAICA DE TRAVIESAS S.A.</v>
          </cell>
          <cell r="E2369" t="str">
            <v>4956330</v>
          </cell>
        </row>
        <row r="2370">
          <cell r="B2370" t="str">
            <v>M STANLEY CAP SER FX</v>
          </cell>
          <cell r="C2370" t="str">
            <v>3541093</v>
          </cell>
          <cell r="D2370" t="str">
            <v>MORGAN STANLEY CAPITAL SERVICES INC</v>
          </cell>
          <cell r="E2370" t="str">
            <v>204993</v>
          </cell>
        </row>
        <row r="2371">
          <cell r="B2371" t="str">
            <v>M STANLEY CAP SERINC</v>
          </cell>
          <cell r="C2371" t="str">
            <v>3541093</v>
          </cell>
          <cell r="D2371" t="str">
            <v>MORGAN STANLEY CAPITAL SERVICES INC</v>
          </cell>
          <cell r="E2371" t="str">
            <v>204994</v>
          </cell>
        </row>
        <row r="2372">
          <cell r="B2372" t="str">
            <v>M STANLEY CO INC</v>
          </cell>
          <cell r="C2372" t="str">
            <v>3344882</v>
          </cell>
          <cell r="D2372" t="str">
            <v>MORGAN STANLEY AND CO INC - NY</v>
          </cell>
          <cell r="E2372" t="str">
            <v>204991</v>
          </cell>
        </row>
        <row r="2373">
          <cell r="B2373" t="str">
            <v>M STANLEY CO INC FX</v>
          </cell>
          <cell r="C2373" t="str">
            <v>3344882</v>
          </cell>
          <cell r="D2373" t="str">
            <v>MORGAN STANLEY AND CO INC - NY</v>
          </cell>
          <cell r="E2373" t="str">
            <v>204995</v>
          </cell>
        </row>
        <row r="2374">
          <cell r="B2374" t="str">
            <v>M STANLEY CO INT FX</v>
          </cell>
          <cell r="C2374" t="str">
            <v>3133402</v>
          </cell>
          <cell r="D2374" t="str">
            <v>MORGAN STANLEY AND CO.INT.PLC.-LONDON</v>
          </cell>
          <cell r="E2374" t="str">
            <v>205022</v>
          </cell>
        </row>
        <row r="2375">
          <cell r="B2375" t="str">
            <v>M STANLEY CO INT PLC</v>
          </cell>
          <cell r="C2375" t="str">
            <v>3133402</v>
          </cell>
          <cell r="D2375" t="str">
            <v>MORGAN STANLEY AND CO.INT.PLC.-LONDON</v>
          </cell>
          <cell r="E2375" t="str">
            <v>205021</v>
          </cell>
        </row>
        <row r="2376">
          <cell r="B2376" t="str">
            <v>M STANLEY CO INTVAL</v>
          </cell>
          <cell r="C2376" t="str">
            <v>3133402</v>
          </cell>
          <cell r="D2376" t="str">
            <v>MORGAN STANLEY AND CO.INT.PLC.-LONDON</v>
          </cell>
          <cell r="E2376" t="str">
            <v>103804</v>
          </cell>
        </row>
        <row r="2377">
          <cell r="B2377" t="str">
            <v>MAC PUAR CORP. INDUS</v>
          </cell>
          <cell r="C2377" t="str">
            <v>4235875</v>
          </cell>
          <cell r="D2377" t="str">
            <v>MAC PUAR CORP. INDUSTRIAL</v>
          </cell>
          <cell r="E2377" t="str">
            <v>4235875</v>
          </cell>
        </row>
        <row r="2378">
          <cell r="B2378" t="str">
            <v>MACQUARIE MOTORWAYS</v>
          </cell>
          <cell r="C2378" t="str">
            <v>4246783</v>
          </cell>
          <cell r="D2378" t="str">
            <v>MACQUARIE MOTORWAYS GROUP LTD.</v>
          </cell>
          <cell r="E2378" t="str">
            <v>4246783</v>
          </cell>
        </row>
        <row r="2379">
          <cell r="B2379" t="str">
            <v>MADE, ENERGIAS RENOV</v>
          </cell>
          <cell r="C2379" t="str">
            <v>2816901</v>
          </cell>
          <cell r="D2379" t="str">
            <v>MADE, ENERGIAS RENOVABLES, S.A.</v>
          </cell>
          <cell r="E2379" t="str">
            <v>2816901</v>
          </cell>
        </row>
        <row r="2380">
          <cell r="B2380" t="str">
            <v>MADRID CALLE 30, SA</v>
          </cell>
          <cell r="C2380" t="str">
            <v>4066215</v>
          </cell>
          <cell r="D2380" t="str">
            <v>MADRID CALLE 30, SA</v>
          </cell>
          <cell r="E2380" t="str">
            <v>4066215</v>
          </cell>
        </row>
        <row r="2381">
          <cell r="B2381" t="str">
            <v>MADRID RMBS I, FTA</v>
          </cell>
          <cell r="C2381" t="str">
            <v>4585996</v>
          </cell>
          <cell r="D2381" t="str">
            <v>MADRID RMBS I, FTA</v>
          </cell>
          <cell r="E2381" t="str">
            <v>4585996</v>
          </cell>
        </row>
        <row r="2382">
          <cell r="B2382" t="str">
            <v>MADRID RMBS III, FTA</v>
          </cell>
          <cell r="C2382" t="str">
            <v>4585993</v>
          </cell>
          <cell r="D2382" t="str">
            <v>MADRID RMBS III, FTA</v>
          </cell>
          <cell r="E2382" t="str">
            <v>4585993</v>
          </cell>
        </row>
        <row r="2383">
          <cell r="B2383" t="str">
            <v>MAEXPA GRUPO INMOBIL</v>
          </cell>
          <cell r="C2383" t="str">
            <v>3809765</v>
          </cell>
          <cell r="D2383" t="str">
            <v>MAEXPA GRUPO INMOBILIARIO, S.L.</v>
          </cell>
          <cell r="E2383" t="str">
            <v>3809765</v>
          </cell>
        </row>
        <row r="2384">
          <cell r="B2384" t="str">
            <v>MAG-IMPORT SL</v>
          </cell>
          <cell r="C2384" t="str">
            <v>4161444</v>
          </cell>
          <cell r="D2384" t="str">
            <v>MAG-IMPORT SL</v>
          </cell>
          <cell r="E2384" t="str">
            <v>4161444</v>
          </cell>
        </row>
        <row r="2385">
          <cell r="B2385" t="str">
            <v>MAGELLAN MORTGAGES</v>
          </cell>
          <cell r="C2385" t="str">
            <v>3638499</v>
          </cell>
          <cell r="D2385" t="str">
            <v>MAGELLAN MORTGAGES PLC</v>
          </cell>
          <cell r="E2385" t="str">
            <v>3638499</v>
          </cell>
        </row>
        <row r="2386">
          <cell r="B2386" t="str">
            <v>MAGNUM CAPITAL L.P.</v>
          </cell>
          <cell r="C2386" t="str">
            <v>4966281</v>
          </cell>
          <cell r="D2386" t="str">
            <v>MAGNUM CAPITAL L.P.</v>
          </cell>
          <cell r="E2386" t="str">
            <v>4966281</v>
          </cell>
        </row>
        <row r="2387">
          <cell r="B2387" t="str">
            <v>MAGNUN CORPORATE FIN</v>
          </cell>
          <cell r="C2387" t="str">
            <v>4685447</v>
          </cell>
          <cell r="D2387" t="str">
            <v>MAGNUN CORPORATE FINANCE S.L.</v>
          </cell>
          <cell r="E2387" t="str">
            <v>4685447</v>
          </cell>
        </row>
        <row r="2388">
          <cell r="B2388" t="str">
            <v>MAHOU S.A.</v>
          </cell>
          <cell r="C2388" t="str">
            <v>3520962</v>
          </cell>
          <cell r="D2388" t="str">
            <v>MAHOU S.A.</v>
          </cell>
          <cell r="E2388" t="str">
            <v>3520962</v>
          </cell>
        </row>
        <row r="2389">
          <cell r="B2389" t="str">
            <v>MANNESMANN AG</v>
          </cell>
          <cell r="C2389" t="str">
            <v>3384974</v>
          </cell>
          <cell r="D2389" t="str">
            <v>MANNESMANN AG</v>
          </cell>
          <cell r="E2389" t="str">
            <v>3384974</v>
          </cell>
        </row>
        <row r="2390">
          <cell r="B2390" t="str">
            <v>MANNESMANN FINANCE</v>
          </cell>
          <cell r="C2390" t="str">
            <v>3515674</v>
          </cell>
          <cell r="D2390" t="str">
            <v>MANNESMANN FINANCE BV</v>
          </cell>
          <cell r="E2390" t="str">
            <v>108252</v>
          </cell>
        </row>
        <row r="2391">
          <cell r="B2391" t="str">
            <v>MANZANEDA ESTACION D</v>
          </cell>
          <cell r="C2391" t="str">
            <v>5122629</v>
          </cell>
          <cell r="D2391" t="str">
            <v>MANZANEDA ESTACION DE INVIERNO</v>
          </cell>
          <cell r="E2391" t="str">
            <v>39165</v>
          </cell>
        </row>
        <row r="2392">
          <cell r="B2392" t="str">
            <v>MAPFRE INVERSION SVB</v>
          </cell>
          <cell r="C2392" t="str">
            <v>3668645</v>
          </cell>
          <cell r="D2392" t="str">
            <v>MAPFRE INVERSION SVB</v>
          </cell>
          <cell r="E2392" t="str">
            <v>103563</v>
          </cell>
        </row>
        <row r="2393">
          <cell r="B2393" t="str">
            <v>MAPFRE, SA</v>
          </cell>
          <cell r="C2393" t="str">
            <v>3595753</v>
          </cell>
          <cell r="D2393" t="str">
            <v>MAPFRE, SA</v>
          </cell>
          <cell r="E2393" t="str">
            <v>3595753</v>
          </cell>
        </row>
        <row r="2394">
          <cell r="B2394" t="str">
            <v>MARCH</v>
          </cell>
          <cell r="C2394" t="str">
            <v>9017</v>
          </cell>
          <cell r="D2394" t="str">
            <v>BANCA MARCH</v>
          </cell>
          <cell r="E2394" t="str">
            <v>100061</v>
          </cell>
        </row>
        <row r="2395">
          <cell r="B2395" t="str">
            <v>MARCHL</v>
          </cell>
          <cell r="C2395" t="str">
            <v>3361344</v>
          </cell>
          <cell r="D2395" t="str">
            <v>BANCA MARCH SA-LONDON</v>
          </cell>
          <cell r="E2395" t="str">
            <v>200361</v>
          </cell>
        </row>
        <row r="2396">
          <cell r="B2396" t="str">
            <v>MARCONI PLC</v>
          </cell>
          <cell r="C2396" t="str">
            <v>3355439</v>
          </cell>
          <cell r="D2396" t="str">
            <v>MARCONI PLC</v>
          </cell>
          <cell r="E2396" t="str">
            <v>3355439</v>
          </cell>
        </row>
        <row r="2397">
          <cell r="B2397" t="str">
            <v>MARKS AND SPENCER</v>
          </cell>
          <cell r="C2397" t="str">
            <v>3364933</v>
          </cell>
          <cell r="D2397" t="str">
            <v>MARKS AND SPENCER</v>
          </cell>
          <cell r="E2397" t="str">
            <v>3364933</v>
          </cell>
        </row>
        <row r="2398">
          <cell r="B2398" t="str">
            <v>MARTINSA-FADESA, SA</v>
          </cell>
          <cell r="C2398" t="str">
            <v>3786240</v>
          </cell>
          <cell r="D2398" t="str">
            <v>MARTINSA-FADESA, SA</v>
          </cell>
          <cell r="E2398" t="str">
            <v>3786240</v>
          </cell>
        </row>
        <row r="2399">
          <cell r="B2399" t="str">
            <v>MASTERCAJAS S.A.</v>
          </cell>
          <cell r="C2399" t="str">
            <v>3649643</v>
          </cell>
          <cell r="D2399" t="str">
            <v>MASTERCAJAS S.A.</v>
          </cell>
          <cell r="E2399" t="str">
            <v>3649643</v>
          </cell>
        </row>
        <row r="2400">
          <cell r="B2400" t="str">
            <v>MATERIALES CERAMICOS</v>
          </cell>
          <cell r="C2400" t="str">
            <v>53370</v>
          </cell>
          <cell r="D2400" t="str">
            <v>MATERIALES CERAMICOS, S.A.</v>
          </cell>
          <cell r="E2400" t="str">
            <v>53370</v>
          </cell>
        </row>
        <row r="2401">
          <cell r="B2401" t="str">
            <v>MAYAKOBA THAI SA DE</v>
          </cell>
          <cell r="C2401" t="str">
            <v>4362334</v>
          </cell>
          <cell r="D2401" t="str">
            <v>MAYAKOBA THAI SA DE CV</v>
          </cell>
          <cell r="E2401" t="str">
            <v>4362334</v>
          </cell>
        </row>
        <row r="2402">
          <cell r="B2402" t="str">
            <v>MBS BANCAJA 1, FTA</v>
          </cell>
          <cell r="C2402" t="str">
            <v>4575325</v>
          </cell>
          <cell r="D2402" t="str">
            <v>MBS BANCAJA 1, FTA</v>
          </cell>
          <cell r="E2402" t="str">
            <v>4575325</v>
          </cell>
        </row>
        <row r="2403">
          <cell r="B2403" t="str">
            <v>MBS BANCAJA 2, FTA</v>
          </cell>
          <cell r="C2403" t="str">
            <v>4586024</v>
          </cell>
          <cell r="D2403" t="str">
            <v>MBS BANCAJA 2, FTA</v>
          </cell>
          <cell r="E2403" t="str">
            <v>4586024</v>
          </cell>
        </row>
        <row r="2404">
          <cell r="B2404" t="str">
            <v>MC DONALD´S CORP</v>
          </cell>
          <cell r="C2404" t="str">
            <v>3649874</v>
          </cell>
          <cell r="D2404" t="str">
            <v>MC DONALD´S CORP</v>
          </cell>
          <cell r="E2404" t="str">
            <v>3649874</v>
          </cell>
        </row>
        <row r="2405">
          <cell r="B2405" t="str">
            <v>MECALUX S.A.</v>
          </cell>
          <cell r="C2405" t="str">
            <v>2845601</v>
          </cell>
          <cell r="D2405" t="str">
            <v>MECALUX S.A.</v>
          </cell>
          <cell r="E2405" t="str">
            <v>2845601</v>
          </cell>
        </row>
        <row r="2406">
          <cell r="B2406" t="str">
            <v>MEDIA AG</v>
          </cell>
          <cell r="C2406" t="str">
            <v>3522885</v>
          </cell>
          <cell r="D2406" t="str">
            <v>MEDIA AG</v>
          </cell>
          <cell r="E2406" t="str">
            <v>3522885</v>
          </cell>
        </row>
        <row r="2407">
          <cell r="B2407" t="str">
            <v>MEDIA CAPITAL PORTUG</v>
          </cell>
          <cell r="C2407" t="str">
            <v>4957118</v>
          </cell>
          <cell r="D2407" t="str">
            <v>MEDIA CAPITAL PORTUGAL SGPS S.A.</v>
          </cell>
          <cell r="E2407" t="str">
            <v>53990459</v>
          </cell>
        </row>
        <row r="2408">
          <cell r="B2408" t="str">
            <v>MEDIOS AUDIOVISUALES</v>
          </cell>
          <cell r="C2408" t="str">
            <v>4482736</v>
          </cell>
          <cell r="D2408" t="str">
            <v>MEDIOS AUDIOVISUALES GALLEGOS, S.L.</v>
          </cell>
          <cell r="E2408" t="str">
            <v>4482736</v>
          </cell>
        </row>
        <row r="2409">
          <cell r="B2409" t="str">
            <v>MEFF AIAF SENAF HOLD</v>
          </cell>
          <cell r="C2409" t="str">
            <v>2769742</v>
          </cell>
          <cell r="D2409" t="str">
            <v>MEFF AIAF SENAF HOLDING DE MERCADOS FINANCIEROS</v>
          </cell>
          <cell r="E2409" t="str">
            <v>2769742</v>
          </cell>
        </row>
        <row r="2410">
          <cell r="B2410" t="str">
            <v>MEFF RENTA FIJA</v>
          </cell>
          <cell r="C2410" t="str">
            <v>53627</v>
          </cell>
          <cell r="D2410" t="str">
            <v>MEFF RENTA FIJA</v>
          </cell>
          <cell r="E2410" t="str">
            <v>109094</v>
          </cell>
        </row>
        <row r="2411">
          <cell r="B2411" t="str">
            <v>MEFF RENTA VARIABLE,</v>
          </cell>
          <cell r="C2411" t="str">
            <v>4127123</v>
          </cell>
          <cell r="D2411" t="str">
            <v>MEFF RENTA VARIABLE, SA</v>
          </cell>
          <cell r="E2411" t="str">
            <v>109095</v>
          </cell>
        </row>
        <row r="2412">
          <cell r="B2412" t="str">
            <v>MELIA HOTELS</v>
          </cell>
          <cell r="C2412" t="str">
            <v>3096415</v>
          </cell>
          <cell r="D2412" t="str">
            <v>SOL MELIA S.A.</v>
          </cell>
          <cell r="E2412" t="str">
            <v>3096415</v>
          </cell>
        </row>
        <row r="2413">
          <cell r="B2413" t="str">
            <v>MELLOLIS</v>
          </cell>
          <cell r="C2413" t="str">
            <v xml:space="preserve"> </v>
          </cell>
          <cell r="D2413" t="str">
            <v>BANCO MELLO DE INVESTIMENTOS SA-LISBOA</v>
          </cell>
          <cell r="E2413" t="str">
            <v>200891</v>
          </cell>
        </row>
        <row r="2414">
          <cell r="B2414" t="str">
            <v>MERCK&amp;CO</v>
          </cell>
          <cell r="C2414" t="str">
            <v>3682003</v>
          </cell>
          <cell r="D2414" t="str">
            <v>MERCK&amp;CO</v>
          </cell>
          <cell r="E2414" t="str">
            <v>3682003</v>
          </cell>
        </row>
        <row r="2415">
          <cell r="B2415" t="str">
            <v>MERINNE INVERSIONES</v>
          </cell>
          <cell r="C2415" t="str">
            <v>4615262</v>
          </cell>
          <cell r="D2415" t="str">
            <v>MERINNE INVERSIONES 2008 SL</v>
          </cell>
          <cell r="E2415" t="str">
            <v>4615262</v>
          </cell>
        </row>
        <row r="2416">
          <cell r="B2416" t="str">
            <v>MERRIL INTL</v>
          </cell>
          <cell r="C2416" t="str">
            <v>3554609</v>
          </cell>
          <cell r="D2416" t="str">
            <v>MERRILL LYNCH INTERNATIONAL</v>
          </cell>
          <cell r="E2416" t="str">
            <v>204952</v>
          </cell>
        </row>
        <row r="2417">
          <cell r="B2417" t="str">
            <v>MERRILL IBL FX LDN</v>
          </cell>
          <cell r="C2417" t="str">
            <v>3340470</v>
          </cell>
          <cell r="D2417" t="str">
            <v>MERRILL LYNCH INTERNATIONAL BANK LTD - LDN BR</v>
          </cell>
          <cell r="E2417" t="str">
            <v>204959</v>
          </cell>
        </row>
        <row r="2418">
          <cell r="B2418" t="str">
            <v>MERRILL INTL - VAL</v>
          </cell>
          <cell r="C2418" t="str">
            <v>3554609</v>
          </cell>
          <cell r="D2418" t="str">
            <v>MERRILL LYNCH INTERNATIONAL</v>
          </cell>
          <cell r="E2418" t="str">
            <v>103802</v>
          </cell>
        </row>
        <row r="2419">
          <cell r="B2419" t="str">
            <v>MERRILL L IBL FX NY</v>
          </cell>
          <cell r="C2419" t="str">
            <v>3269233</v>
          </cell>
          <cell r="D2419" t="str">
            <v>MERRILL LYNCH INTL BANK LTD - NY</v>
          </cell>
          <cell r="E2419" t="str">
            <v>204955</v>
          </cell>
        </row>
        <row r="2420">
          <cell r="B2420" t="str">
            <v>MERRILL L IBL FX TK</v>
          </cell>
          <cell r="C2420" t="str">
            <v>3340470</v>
          </cell>
          <cell r="D2420" t="str">
            <v>MERRILL LYNCH INTERNATIONAL BANK LTD - LDN BR</v>
          </cell>
          <cell r="E2420" t="str">
            <v>204954</v>
          </cell>
        </row>
        <row r="2421">
          <cell r="B2421" t="str">
            <v>MERRILL L IBL LDN</v>
          </cell>
          <cell r="C2421" t="str">
            <v>3340470</v>
          </cell>
          <cell r="D2421" t="str">
            <v>MERRILL LYNCH INTERNATIONAL BANK LTD - LDN BR</v>
          </cell>
          <cell r="E2421" t="str">
            <v>204951</v>
          </cell>
        </row>
        <row r="2422">
          <cell r="B2422" t="str">
            <v>MERRILL L IBL LDN FX</v>
          </cell>
          <cell r="C2422" t="str">
            <v>3340470</v>
          </cell>
          <cell r="D2422" t="str">
            <v>MERRILL LYNCH INTERNATIONAL BANK LTD - LDN BR</v>
          </cell>
          <cell r="E2422" t="str">
            <v>204953</v>
          </cell>
        </row>
        <row r="2423">
          <cell r="B2423" t="str">
            <v>MERRILL L INTL GMSLA</v>
          </cell>
          <cell r="C2423" t="str">
            <v>3554609</v>
          </cell>
          <cell r="D2423" t="str">
            <v>MERRILL LYNCH INTERNATIONAL</v>
          </cell>
          <cell r="E2423" t="str">
            <v>204958</v>
          </cell>
        </row>
        <row r="2424">
          <cell r="B2424" t="str">
            <v>MERRILL L. CME  SVB</v>
          </cell>
          <cell r="C2424" t="str">
            <v xml:space="preserve"> </v>
          </cell>
          <cell r="D2424" t="str">
            <v>MERRILL LYNCH CAPITAL MARKETS ESPAÑA SVB.</v>
          </cell>
          <cell r="E2424" t="str">
            <v>103661</v>
          </cell>
        </row>
        <row r="2425">
          <cell r="B2425" t="str">
            <v>MERRILL LYNCH AND CO</v>
          </cell>
          <cell r="C2425" t="str">
            <v>3269574</v>
          </cell>
          <cell r="D2425" t="str">
            <v>MERRILL LYNCH AND CO. INC.-NEW YORK</v>
          </cell>
          <cell r="E2425" t="str">
            <v>204981</v>
          </cell>
        </row>
        <row r="2426">
          <cell r="B2426" t="str">
            <v>MERRILL LYNCH IBL</v>
          </cell>
          <cell r="C2426" t="str">
            <v>4121767</v>
          </cell>
          <cell r="D2426" t="str">
            <v>MERRILL LYNCH INTL. BANK LTD</v>
          </cell>
          <cell r="E2426" t="str">
            <v>204957</v>
          </cell>
        </row>
        <row r="2427">
          <cell r="B2427" t="str">
            <v>MERRILL LYNCH SA LUX</v>
          </cell>
          <cell r="C2427" t="str">
            <v>4032610</v>
          </cell>
          <cell r="D2427" t="str">
            <v>MERRILL LYNCH SA LUXEMBOURG</v>
          </cell>
          <cell r="E2427" t="str">
            <v>4032610</v>
          </cell>
        </row>
        <row r="2428">
          <cell r="B2428" t="str">
            <v>MERRYL CAP SER</v>
          </cell>
          <cell r="C2428" t="str">
            <v>3899616</v>
          </cell>
          <cell r="D2428" t="str">
            <v>MERRILL LYNCH CAPITAL SERVICES INC.</v>
          </cell>
          <cell r="E2428" t="str">
            <v>204956</v>
          </cell>
        </row>
        <row r="2429">
          <cell r="B2429" t="str">
            <v>MESA AIR GROUP INC</v>
          </cell>
          <cell r="C2429" t="str">
            <v>3660427</v>
          </cell>
          <cell r="D2429" t="str">
            <v>MESA AIR GROUP INC</v>
          </cell>
          <cell r="E2429" t="str">
            <v>3660427</v>
          </cell>
        </row>
        <row r="2430">
          <cell r="B2430" t="str">
            <v>METRO AG</v>
          </cell>
          <cell r="C2430" t="str">
            <v>3360056</v>
          </cell>
          <cell r="D2430" t="str">
            <v>METRO AG</v>
          </cell>
          <cell r="E2430" t="str">
            <v>3360056</v>
          </cell>
        </row>
        <row r="2431">
          <cell r="B2431" t="str">
            <v>METRO DE MADRID</v>
          </cell>
          <cell r="C2431" t="str">
            <v>3737654</v>
          </cell>
          <cell r="D2431" t="str">
            <v>METRO DE MADRID</v>
          </cell>
          <cell r="E2431" t="str">
            <v>3737654</v>
          </cell>
        </row>
        <row r="2432">
          <cell r="B2432" t="str">
            <v>METRO LIGERO POZUELO</v>
          </cell>
          <cell r="C2432" t="str">
            <v>4194730</v>
          </cell>
          <cell r="D2432" t="str">
            <v>METRO LIGERO POZUELO Y BOADILLA SA</v>
          </cell>
          <cell r="E2432" t="str">
            <v>4194730</v>
          </cell>
        </row>
        <row r="2433">
          <cell r="B2433" t="str">
            <v>METROVACESA</v>
          </cell>
          <cell r="C2433" t="str">
            <v>3215573</v>
          </cell>
          <cell r="D2433" t="str">
            <v>METROVACESA</v>
          </cell>
          <cell r="E2433" t="str">
            <v>3215573</v>
          </cell>
        </row>
        <row r="2434">
          <cell r="B2434" t="str">
            <v>METROVACESA-ansinops</v>
          </cell>
          <cell r="C2434" t="str">
            <v>3114766</v>
          </cell>
          <cell r="D2434" t="str">
            <v>METROVACESA</v>
          </cell>
          <cell r="E2434" t="str">
            <v>108530</v>
          </cell>
        </row>
        <row r="2435">
          <cell r="B2435" t="str">
            <v>MIASPE PROMOTORA EMP</v>
          </cell>
          <cell r="C2435" t="str">
            <v>3593678</v>
          </cell>
          <cell r="D2435" t="str">
            <v>MIASPE PROMOTORA EMPRESARIAL, S.L.</v>
          </cell>
          <cell r="E2435" t="str">
            <v>3593678</v>
          </cell>
        </row>
        <row r="2436">
          <cell r="B2436" t="str">
            <v>MICROLOGS LOGISTICS</v>
          </cell>
          <cell r="C2436" t="str">
            <v>3522884</v>
          </cell>
          <cell r="D2436" t="str">
            <v>MICROLOGS LOGISTICS AG</v>
          </cell>
          <cell r="E2436" t="str">
            <v>3522884</v>
          </cell>
        </row>
        <row r="2437">
          <cell r="B2437" t="str">
            <v>MICROSOFT CORPORATIO</v>
          </cell>
          <cell r="C2437" t="str">
            <v>4260445</v>
          </cell>
          <cell r="D2437" t="str">
            <v>MICROSOFT CORPORATION</v>
          </cell>
          <cell r="E2437" t="str">
            <v>4260445</v>
          </cell>
        </row>
        <row r="2438">
          <cell r="B2438" t="str">
            <v>MIF (MERC.IT FUT)</v>
          </cell>
          <cell r="C2438">
            <v>0</v>
          </cell>
          <cell r="D2438" t="str">
            <v>ITALIAN FINANCIAL FUTURES MARKET (MERCATO ITALIANO FUTURES)</v>
          </cell>
          <cell r="E2438" t="str">
            <v>509104</v>
          </cell>
        </row>
        <row r="2439">
          <cell r="B2439" t="str">
            <v>MINTRA, ENTE PUBLICO</v>
          </cell>
          <cell r="C2439" t="str">
            <v>3563291</v>
          </cell>
          <cell r="D2439" t="str">
            <v>MINTRA, ENTE PUBLICO</v>
          </cell>
          <cell r="E2439" t="str">
            <v>3563291</v>
          </cell>
        </row>
        <row r="2440">
          <cell r="B2440" t="str">
            <v>MIQUEL Y COSTAS</v>
          </cell>
          <cell r="C2440" t="str">
            <v>3388232</v>
          </cell>
          <cell r="D2440" t="str">
            <v>MIQUEL Y COSTAS Y MIQUEL S.A.</v>
          </cell>
          <cell r="E2440" t="str">
            <v>3388232</v>
          </cell>
        </row>
        <row r="2441">
          <cell r="B2441" t="str">
            <v>MISTRAL BIOCOMBUSTIB</v>
          </cell>
          <cell r="C2441" t="str">
            <v>4993422</v>
          </cell>
          <cell r="D2441" t="str">
            <v>MISTRAL BIOCOMBUSTIBLES DE INVERSIONES SCR</v>
          </cell>
          <cell r="E2441" t="str">
            <v>4993422</v>
          </cell>
        </row>
        <row r="2442">
          <cell r="B2442" t="str">
            <v>MITSUBISHI UFJ TRUST</v>
          </cell>
          <cell r="C2442" t="str">
            <v>4711215</v>
          </cell>
          <cell r="D2442" t="str">
            <v>MITSUBISHI UFJ TRUST INTL. LTD.</v>
          </cell>
          <cell r="E2442" t="str">
            <v>201931</v>
          </cell>
        </row>
        <row r="2443">
          <cell r="B2443" t="str">
            <v>MITTAL STEEL COMPALY</v>
          </cell>
          <cell r="C2443" t="str">
            <v>4321359</v>
          </cell>
          <cell r="D2443" t="str">
            <v>MITTAL STEEL COMPALY N.V.</v>
          </cell>
          <cell r="E2443" t="str">
            <v>4321359</v>
          </cell>
        </row>
        <row r="2444">
          <cell r="B2444" t="str">
            <v>MIZUHO CORPORATE BAN</v>
          </cell>
          <cell r="C2444" t="str">
            <v>3672832</v>
          </cell>
          <cell r="D2444" t="str">
            <v>MIZUHO CORPORATE BANK, LTD - LDN</v>
          </cell>
          <cell r="E2444" t="str">
            <v>202014</v>
          </cell>
        </row>
        <row r="2445">
          <cell r="B2445" t="str">
            <v>MIZUHO S.E. - cerrad</v>
          </cell>
          <cell r="C2445" t="str">
            <v xml:space="preserve"> </v>
          </cell>
          <cell r="D2445" t="str">
            <v>MIZUHO CORP BANK,  LTD - SUC. ESPAÑA - cerrada</v>
          </cell>
          <cell r="E2445" t="str">
            <v>100189</v>
          </cell>
        </row>
        <row r="2446">
          <cell r="B2446" t="str">
            <v>MIZUHOB</v>
          </cell>
          <cell r="C2446" t="str">
            <v>3672742</v>
          </cell>
          <cell r="D2446" t="str">
            <v>MIZUHO BANK, LTD - TK</v>
          </cell>
          <cell r="E2446" t="str">
            <v>202011</v>
          </cell>
        </row>
        <row r="2447">
          <cell r="B2447" t="str">
            <v>MIZUHOCB</v>
          </cell>
          <cell r="C2447" t="str">
            <v>3672737</v>
          </cell>
          <cell r="D2447" t="str">
            <v>MIZUHO CORPORATE BANK, LTD - TK</v>
          </cell>
          <cell r="E2447" t="str">
            <v>202012</v>
          </cell>
        </row>
        <row r="2448">
          <cell r="B2448" t="str">
            <v>MIZUHOCBHK</v>
          </cell>
          <cell r="C2448" t="str">
            <v>3672836</v>
          </cell>
          <cell r="D2448" t="str">
            <v>MIZUHO CORPORATE BANK, LTD. - H.K. BRCH.</v>
          </cell>
          <cell r="E2448" t="str">
            <v>202016</v>
          </cell>
        </row>
        <row r="2449">
          <cell r="B2449" t="str">
            <v>MIZUHOCBP</v>
          </cell>
          <cell r="C2449" t="str">
            <v>3672868</v>
          </cell>
          <cell r="D2449" t="str">
            <v>MIZUHO CORPORATE BANK, LTD - PARIS BRCH.</v>
          </cell>
          <cell r="E2449" t="str">
            <v>202017</v>
          </cell>
        </row>
        <row r="2450">
          <cell r="B2450" t="str">
            <v>MIZUHOCBSG</v>
          </cell>
          <cell r="C2450" t="str">
            <v>3672835</v>
          </cell>
          <cell r="D2450" t="str">
            <v>MIZUHO CORPORATE BANK, LTD - SING. BRCH.</v>
          </cell>
          <cell r="E2450" t="str">
            <v>202015</v>
          </cell>
        </row>
        <row r="2451">
          <cell r="B2451" t="str">
            <v>MIZUHONY</v>
          </cell>
          <cell r="C2451" t="str">
            <v>3740786</v>
          </cell>
          <cell r="D2451" t="str">
            <v>MIZUHO CORPORATE BANK, LTD - NY BRCH.</v>
          </cell>
          <cell r="E2451" t="str">
            <v>202018</v>
          </cell>
        </row>
        <row r="2452">
          <cell r="B2452" t="str">
            <v>MLP</v>
          </cell>
          <cell r="C2452" t="str">
            <v>3550983</v>
          </cell>
          <cell r="D2452" t="str">
            <v>MARSCHOLLEKLAUT UND PARTNER</v>
          </cell>
          <cell r="E2452" t="str">
            <v>3550983</v>
          </cell>
        </row>
        <row r="2453">
          <cell r="B2453" t="str">
            <v>MOABA PROMOTORA EMPR</v>
          </cell>
          <cell r="C2453" t="str">
            <v>3593681</v>
          </cell>
          <cell r="D2453" t="str">
            <v>MOABA PROMOTORA EMPRESARIAL, S.L.</v>
          </cell>
          <cell r="E2453" t="str">
            <v>3593681</v>
          </cell>
        </row>
        <row r="2454">
          <cell r="B2454" t="str">
            <v>MOBILCOM AG</v>
          </cell>
          <cell r="C2454" t="str">
            <v>3522883</v>
          </cell>
          <cell r="D2454" t="str">
            <v>MOBILCOM AG</v>
          </cell>
          <cell r="E2454" t="str">
            <v>3522883</v>
          </cell>
        </row>
        <row r="2455">
          <cell r="B2455" t="str">
            <v>MOBIPAY ESPAÑA S.A.</v>
          </cell>
          <cell r="C2455" t="str">
            <v>3786364</v>
          </cell>
          <cell r="D2455" t="str">
            <v>MOBIPAY ESPAÑA S.A.</v>
          </cell>
          <cell r="E2455" t="str">
            <v>3786364</v>
          </cell>
        </row>
        <row r="2456">
          <cell r="B2456" t="str">
            <v>MOLINOS DE LA RIOJA</v>
          </cell>
          <cell r="C2456" t="str">
            <v>3966295</v>
          </cell>
          <cell r="D2456" t="str">
            <v>MOLINOS DE LA RIOJA S.A.</v>
          </cell>
          <cell r="E2456" t="str">
            <v>3966295</v>
          </cell>
        </row>
        <row r="2457">
          <cell r="B2457" t="str">
            <v>MOLINOS DEL CIDACOS</v>
          </cell>
          <cell r="C2457" t="str">
            <v>3678428</v>
          </cell>
          <cell r="D2457" t="str">
            <v>MOLINOS DEL CIDACOS S.A.</v>
          </cell>
          <cell r="E2457" t="str">
            <v>3678428</v>
          </cell>
        </row>
        <row r="2458">
          <cell r="B2458" t="str">
            <v>MOLLERTECH ORENSE S.</v>
          </cell>
          <cell r="C2458" t="str">
            <v>3663346</v>
          </cell>
          <cell r="D2458" t="str">
            <v>MOLLERTECH ORENSE S.L.</v>
          </cell>
          <cell r="E2458" t="str">
            <v>3663346</v>
          </cell>
        </row>
        <row r="2459">
          <cell r="B2459" t="str">
            <v>MONDRAGON</v>
          </cell>
          <cell r="C2459" t="str">
            <v>10755</v>
          </cell>
          <cell r="D2459" t="str">
            <v>CAJA LABORAL POPULAR DE MONDRAGON</v>
          </cell>
          <cell r="E2459" t="str">
            <v>103035</v>
          </cell>
        </row>
        <row r="2460">
          <cell r="B2460" t="str">
            <v>MONEP</v>
          </cell>
          <cell r="C2460" t="str">
            <v>4404167</v>
          </cell>
          <cell r="D2460" t="str">
            <v>MARCHE DES OPTIONS NEGOCIABLES DE PARIS</v>
          </cell>
          <cell r="E2460" t="str">
            <v>509097</v>
          </cell>
        </row>
        <row r="2461">
          <cell r="B2461" t="str">
            <v>MONTEBALITO, S.A.</v>
          </cell>
          <cell r="C2461" t="str">
            <v>3874360</v>
          </cell>
          <cell r="D2461" t="str">
            <v>MONTEBALITO, S.A.</v>
          </cell>
          <cell r="E2461" t="str">
            <v>3874360</v>
          </cell>
        </row>
        <row r="2462">
          <cell r="B2462" t="str">
            <v>MONTEPIO</v>
          </cell>
          <cell r="C2462" t="str">
            <v>3583582</v>
          </cell>
          <cell r="D2462" t="str">
            <v>MONTEPIO GERAL - CAIXA ECONOMICA</v>
          </cell>
          <cell r="E2462" t="str">
            <v>200617</v>
          </cell>
        </row>
        <row r="2463">
          <cell r="B2463" t="str">
            <v>MONTOUTO 2000, S.A.</v>
          </cell>
          <cell r="C2463" t="str">
            <v>3795749</v>
          </cell>
          <cell r="D2463" t="str">
            <v>MONTOUTO 2000, S.A.</v>
          </cell>
          <cell r="E2463" t="str">
            <v>3795749</v>
          </cell>
        </row>
        <row r="2464">
          <cell r="B2464" t="str">
            <v>MONTREAL</v>
          </cell>
          <cell r="C2464" t="str">
            <v>9327</v>
          </cell>
          <cell r="D2464" t="str">
            <v>BANK OF MONTREAL - MONTREAL</v>
          </cell>
          <cell r="E2464" t="str">
            <v>200570</v>
          </cell>
        </row>
        <row r="2465">
          <cell r="B2465" t="str">
            <v>MONTREAL TTO FX&amp;MM</v>
          </cell>
          <cell r="C2465" t="str">
            <v>9327</v>
          </cell>
          <cell r="D2465" t="str">
            <v>BANK OF MONTREAL-TORONTO</v>
          </cell>
          <cell r="E2465" t="str">
            <v>200576</v>
          </cell>
        </row>
        <row r="2466">
          <cell r="B2466" t="str">
            <v>MONTREALCHI</v>
          </cell>
          <cell r="C2466" t="str">
            <v>9330</v>
          </cell>
          <cell r="D2466" t="str">
            <v>BANK OF MONTREAL-CHICAGO</v>
          </cell>
          <cell r="E2466" t="str">
            <v>200572</v>
          </cell>
        </row>
        <row r="2467">
          <cell r="B2467" t="str">
            <v>MONTREALL</v>
          </cell>
          <cell r="C2467" t="str">
            <v>3171853</v>
          </cell>
          <cell r="D2467" t="str">
            <v>BANK OF MONTREAL-LONDON</v>
          </cell>
          <cell r="E2467" t="str">
            <v>200573</v>
          </cell>
        </row>
        <row r="2468">
          <cell r="B2468" t="str">
            <v>MONTREALSG</v>
          </cell>
          <cell r="C2468" t="str">
            <v>9329</v>
          </cell>
          <cell r="D2468" t="str">
            <v>BANK OF MONTREAL-SINGAPORE</v>
          </cell>
          <cell r="E2468" t="str">
            <v>200571</v>
          </cell>
        </row>
        <row r="2469">
          <cell r="B2469" t="str">
            <v>MONTREALT</v>
          </cell>
          <cell r="C2469" t="str">
            <v>3170672</v>
          </cell>
          <cell r="D2469" t="str">
            <v>BANK OF MONTREAL-TORONTO</v>
          </cell>
          <cell r="E2469" t="str">
            <v>200574</v>
          </cell>
        </row>
        <row r="2470">
          <cell r="B2470" t="str">
            <v>MORGAN</v>
          </cell>
          <cell r="C2470" t="str">
            <v>54409</v>
          </cell>
          <cell r="D2470" t="str">
            <v>MORGAN GUARANTY TRUST CO.</v>
          </cell>
          <cell r="E2470" t="str">
            <v>100147</v>
          </cell>
        </row>
        <row r="2471">
          <cell r="B2471" t="str">
            <v>MORGAN STANLEY</v>
          </cell>
          <cell r="C2471" t="str">
            <v>3583535</v>
          </cell>
          <cell r="D2471" t="str">
            <v>MORGAN STANLEY</v>
          </cell>
          <cell r="E2471" t="str">
            <v>204992</v>
          </cell>
        </row>
        <row r="2472">
          <cell r="B2472" t="str">
            <v>MORGANBRU</v>
          </cell>
          <cell r="C2472" t="str">
            <v>54411</v>
          </cell>
          <cell r="D2472" t="str">
            <v>MORGAN GUARANTY TRUST CO.OF NEW YORK-BRU</v>
          </cell>
          <cell r="E2472" t="str">
            <v>203182</v>
          </cell>
        </row>
        <row r="2473">
          <cell r="B2473" t="str">
            <v>MORGANF</v>
          </cell>
          <cell r="C2473" t="str">
            <v>2712627</v>
          </cell>
          <cell r="D2473" t="str">
            <v>MORGAN GUARANTY TRUST CO.OF N.Y.-FRANKF</v>
          </cell>
          <cell r="E2473" t="str">
            <v>203187</v>
          </cell>
        </row>
        <row r="2474">
          <cell r="B2474" t="str">
            <v>MORGANL</v>
          </cell>
          <cell r="C2474" t="str">
            <v>54412</v>
          </cell>
          <cell r="D2474" t="str">
            <v>MORGAN GUARANTY TRUST CO.OF NEW YORK-LDN</v>
          </cell>
          <cell r="E2474" t="str">
            <v>203183</v>
          </cell>
        </row>
        <row r="2475">
          <cell r="B2475" t="str">
            <v>MORGANMI</v>
          </cell>
          <cell r="C2475" t="str">
            <v>54413</v>
          </cell>
          <cell r="D2475" t="str">
            <v>MORGAN GUARANTY TRUST CO.OF N.Y.-MILANO</v>
          </cell>
          <cell r="E2475" t="str">
            <v>203184</v>
          </cell>
        </row>
        <row r="2476">
          <cell r="B2476" t="str">
            <v>MORGANNY</v>
          </cell>
          <cell r="C2476" t="str">
            <v>54408</v>
          </cell>
          <cell r="D2476" t="str">
            <v>MORGAN GUARANTY TRUST CO. OF NEW YORK-NY</v>
          </cell>
          <cell r="E2476" t="str">
            <v>203181</v>
          </cell>
        </row>
        <row r="2477">
          <cell r="B2477" t="str">
            <v>MORGANP</v>
          </cell>
          <cell r="C2477" t="str">
            <v>2712625</v>
          </cell>
          <cell r="D2477" t="str">
            <v>MORGAN GUARANTY TRUST CO.OF N.Y.-PARIS</v>
          </cell>
          <cell r="E2477" t="str">
            <v>203186</v>
          </cell>
        </row>
        <row r="2478">
          <cell r="B2478" t="str">
            <v>MORGANSG</v>
          </cell>
          <cell r="C2478" t="str">
            <v>54414</v>
          </cell>
          <cell r="D2478" t="str">
            <v>J.P. MORGAN SECURITIES ASIA (SINGAPUR)</v>
          </cell>
          <cell r="E2478" t="str">
            <v>203185</v>
          </cell>
        </row>
        <row r="2479">
          <cell r="B2479" t="str">
            <v>MOSQUERA QUINTELA, C</v>
          </cell>
          <cell r="C2479" t="str">
            <v>1619457</v>
          </cell>
          <cell r="D2479" t="str">
            <v>MOSQUERA QUINTELA, CAMILO</v>
          </cell>
          <cell r="E2479" t="str">
            <v>1619457</v>
          </cell>
        </row>
        <row r="2480">
          <cell r="B2480" t="str">
            <v>MOSTOS VINOS Y ALCOH</v>
          </cell>
          <cell r="C2480" t="str">
            <v>4048388</v>
          </cell>
          <cell r="D2480" t="str">
            <v>MOSTOS VINOS Y ALCOHOLES SA</v>
          </cell>
          <cell r="E2480" t="str">
            <v>4048388</v>
          </cell>
        </row>
        <row r="2481">
          <cell r="B2481" t="str">
            <v>MOTA ENGIL</v>
          </cell>
          <cell r="C2481" t="str">
            <v>4348443</v>
          </cell>
          <cell r="D2481" t="str">
            <v>MOTA ENGIL</v>
          </cell>
          <cell r="E2481" t="str">
            <v>4348443</v>
          </cell>
        </row>
        <row r="2482">
          <cell r="B2482" t="str">
            <v>MOTOROLA INC</v>
          </cell>
          <cell r="C2482" t="str">
            <v>3418605</v>
          </cell>
          <cell r="D2482" t="str">
            <v>MOTOROLA INC</v>
          </cell>
          <cell r="E2482" t="str">
            <v>3418605</v>
          </cell>
        </row>
        <row r="2483">
          <cell r="B2483" t="str">
            <v>MST EUROPEAN HIGH YI</v>
          </cell>
          <cell r="C2483" t="str">
            <v>3545555</v>
          </cell>
          <cell r="D2483" t="str">
            <v>MST EUROPEAN HIGH YIELD</v>
          </cell>
          <cell r="E2483" t="str">
            <v>3545555</v>
          </cell>
        </row>
        <row r="2484">
          <cell r="B2484" t="str">
            <v>MST NORTH AMERICAN F</v>
          </cell>
          <cell r="C2484" t="str">
            <v>3373613</v>
          </cell>
          <cell r="D2484" t="str">
            <v>MST NORTH AMERICAN FUND</v>
          </cell>
          <cell r="E2484" t="str">
            <v>3373613</v>
          </cell>
        </row>
        <row r="2485">
          <cell r="B2485" t="str">
            <v>MTS S.p.A. España</v>
          </cell>
          <cell r="C2485" t="str">
            <v>4626560</v>
          </cell>
          <cell r="D2485" t="str">
            <v>MTS S.p.A. España</v>
          </cell>
          <cell r="E2485" t="str">
            <v>103859</v>
          </cell>
        </row>
        <row r="2486">
          <cell r="B2486" t="str">
            <v>MUENCHENER RUECKVERS</v>
          </cell>
          <cell r="C2486" t="str">
            <v>3541600</v>
          </cell>
          <cell r="D2486" t="str">
            <v>MUENCHENER RUECKVERSICHERUNGS</v>
          </cell>
          <cell r="E2486" t="str">
            <v>3541600</v>
          </cell>
        </row>
        <row r="2487">
          <cell r="B2487" t="str">
            <v>MUESTRALO ORGANIZACI</v>
          </cell>
          <cell r="C2487" t="str">
            <v>4874275</v>
          </cell>
          <cell r="D2487" t="str">
            <v>MUESTRALO ORGANIZACION DE EVENTOS FERIALES S.A.</v>
          </cell>
          <cell r="E2487" t="str">
            <v>4874275</v>
          </cell>
        </row>
        <row r="2488">
          <cell r="B2488" t="str">
            <v>MULTI VESTE ESPAÑA 1</v>
          </cell>
          <cell r="C2488" t="str">
            <v>4296948</v>
          </cell>
          <cell r="D2488" t="str">
            <v>MULTI VESTE ESPAÑA 1 SL</v>
          </cell>
          <cell r="E2488" t="str">
            <v>4296948</v>
          </cell>
        </row>
        <row r="2489">
          <cell r="B2489" t="str">
            <v>MUNDIVIA, S.A.</v>
          </cell>
          <cell r="C2489">
            <v>0</v>
          </cell>
          <cell r="D2489" t="str">
            <v>MUNDIVIA, S.A.</v>
          </cell>
          <cell r="E2489" t="str">
            <v>3387297</v>
          </cell>
        </row>
        <row r="2490">
          <cell r="B2490" t="str">
            <v>MUNICIPIO DE LISBOA</v>
          </cell>
          <cell r="C2490" t="str">
            <v>3705149</v>
          </cell>
          <cell r="D2490" t="str">
            <v>MUNICIPIO DE LISBOA</v>
          </cell>
          <cell r="E2490" t="str">
            <v>3705149</v>
          </cell>
        </row>
        <row r="2491">
          <cell r="B2491" t="str">
            <v>MURCIA</v>
          </cell>
          <cell r="C2491" t="str">
            <v>9112</v>
          </cell>
          <cell r="D2491" t="str">
            <v>BANCO DE MURCIA</v>
          </cell>
          <cell r="E2491" t="str">
            <v>100069</v>
          </cell>
        </row>
        <row r="2492">
          <cell r="B2492" t="str">
            <v>MUSAAT</v>
          </cell>
          <cell r="C2492" t="str">
            <v>4217337</v>
          </cell>
          <cell r="D2492" t="str">
            <v>MUSAAT</v>
          </cell>
          <cell r="E2492" t="str">
            <v>4217337</v>
          </cell>
        </row>
        <row r="2493">
          <cell r="B2493" t="str">
            <v>MUSEO DO POBO GALEGO</v>
          </cell>
          <cell r="C2493" t="str">
            <v>54871</v>
          </cell>
          <cell r="D2493" t="str">
            <v>MUSEO DO POBO GALEGO</v>
          </cell>
          <cell r="E2493" t="str">
            <v>54871</v>
          </cell>
        </row>
        <row r="2494">
          <cell r="B2494" t="str">
            <v>MUTUALIDAD CAG PREV</v>
          </cell>
          <cell r="C2494" t="str">
            <v>3573556</v>
          </cell>
          <cell r="D2494" t="str">
            <v>MUTUALIDA CAIXA GALICIA DE PREVISION SOCIAL A PRIMA FIJA</v>
          </cell>
          <cell r="E2494" t="str">
            <v>3573556</v>
          </cell>
        </row>
        <row r="2495">
          <cell r="B2495" t="str">
            <v>NACFINL</v>
          </cell>
          <cell r="C2495" t="str">
            <v xml:space="preserve"> </v>
          </cell>
          <cell r="D2495" t="str">
            <v>NACIONAL FINANCIERA SNC</v>
          </cell>
          <cell r="E2495" t="str">
            <v>200510</v>
          </cell>
        </row>
        <row r="2496">
          <cell r="B2496" t="str">
            <v>NANFO 23, S.L.</v>
          </cell>
          <cell r="C2496" t="str">
            <v>4664745</v>
          </cell>
          <cell r="D2496" t="str">
            <v>NANFO 23, S.L.</v>
          </cell>
          <cell r="E2496" t="str">
            <v>4664745</v>
          </cell>
        </row>
        <row r="2497">
          <cell r="B2497" t="str">
            <v>NAPOLI</v>
          </cell>
          <cell r="C2497" t="str">
            <v>9174</v>
          </cell>
          <cell r="D2497" t="str">
            <v>BANCO DI NAPOLI</v>
          </cell>
          <cell r="E2497" t="str">
            <v>100201</v>
          </cell>
        </row>
        <row r="2498">
          <cell r="B2498" t="str">
            <v>NAPOLIHK</v>
          </cell>
          <cell r="C2498" t="str">
            <v>9177</v>
          </cell>
          <cell r="D2498" t="str">
            <v>BANCO DI NAPOLI-HONG KONG</v>
          </cell>
          <cell r="E2498" t="str">
            <v>203384</v>
          </cell>
        </row>
        <row r="2499">
          <cell r="B2499" t="str">
            <v>NAPOLIM</v>
          </cell>
          <cell r="C2499" t="str">
            <v>9175</v>
          </cell>
          <cell r="D2499" t="str">
            <v>BANCO DI NAPOLI SPA-MILANO</v>
          </cell>
          <cell r="E2499" t="str">
            <v>203382</v>
          </cell>
        </row>
        <row r="2500">
          <cell r="B2500" t="str">
            <v>NAPOLINY</v>
          </cell>
          <cell r="C2500" t="str">
            <v>9181</v>
          </cell>
          <cell r="D2500" t="str">
            <v>BANCO DI NAPOLI-NEW YORK</v>
          </cell>
          <cell r="E2500" t="str">
            <v>203387</v>
          </cell>
        </row>
        <row r="2501">
          <cell r="B2501" t="str">
            <v>NATAHK</v>
          </cell>
          <cell r="C2501" t="str">
            <v xml:space="preserve"> </v>
          </cell>
          <cell r="D2501" t="str">
            <v>NATIONAL AUSTRALIA BANK LTD.-HONG KONG</v>
          </cell>
          <cell r="E2501" t="str">
            <v>203142</v>
          </cell>
        </row>
        <row r="2502">
          <cell r="B2502" t="str">
            <v>NATAL</v>
          </cell>
          <cell r="C2502" t="str">
            <v>55112</v>
          </cell>
          <cell r="D2502" t="str">
            <v>NATIONAL AUSTRALIA BANK LTD.-LONDON</v>
          </cell>
          <cell r="E2502" t="str">
            <v>203143</v>
          </cell>
        </row>
        <row r="2503">
          <cell r="B2503" t="str">
            <v>NATAM</v>
          </cell>
          <cell r="C2503" t="str">
            <v>2654458</v>
          </cell>
          <cell r="D2503" t="str">
            <v>NATIONAL AUSTRALIA BANK LTD.</v>
          </cell>
          <cell r="E2503" t="str">
            <v>203141</v>
          </cell>
        </row>
        <row r="2504">
          <cell r="B2504" t="str">
            <v>NATAM CORR</v>
          </cell>
          <cell r="C2504" t="str">
            <v>2654458</v>
          </cell>
          <cell r="D2504" t="str">
            <v>NATIONAL AUSTRALIA BANK LTD.</v>
          </cell>
          <cell r="E2504" t="str">
            <v>203147</v>
          </cell>
        </row>
        <row r="2505">
          <cell r="B2505" t="str">
            <v>NATAMTREAS</v>
          </cell>
          <cell r="C2505" t="str">
            <v>2654458</v>
          </cell>
          <cell r="D2505" t="str">
            <v>NATIONAL AUSTRALIA BANK LTD.</v>
          </cell>
          <cell r="E2505" t="str">
            <v>203140</v>
          </cell>
        </row>
        <row r="2506">
          <cell r="B2506" t="str">
            <v>NATANY</v>
          </cell>
          <cell r="C2506" t="str">
            <v xml:space="preserve"> </v>
          </cell>
          <cell r="D2506" t="str">
            <v>NATIONAL AUSTRALIA BANK LTD - NEW YORK</v>
          </cell>
          <cell r="E2506" t="str">
            <v>203145</v>
          </cell>
        </row>
        <row r="2507">
          <cell r="B2507" t="str">
            <v>NATASG</v>
          </cell>
          <cell r="C2507" t="str">
            <v>2654458</v>
          </cell>
          <cell r="D2507" t="str">
            <v>NATIONAL AUSTRALIA BANK-SINGAPORE</v>
          </cell>
          <cell r="E2507" t="str">
            <v>203144</v>
          </cell>
        </row>
        <row r="2508">
          <cell r="B2508" t="str">
            <v>NATATOK</v>
          </cell>
          <cell r="C2508" t="str">
            <v>3168845</v>
          </cell>
          <cell r="D2508" t="str">
            <v>NATIONAL AUSTRALIA BANK-TOKYO</v>
          </cell>
          <cell r="E2508" t="str">
            <v>203146</v>
          </cell>
        </row>
        <row r="2509">
          <cell r="B2509" t="str">
            <v>NATIONAL BANK OF GRE</v>
          </cell>
          <cell r="C2509" t="str">
            <v>55111</v>
          </cell>
          <cell r="D2509" t="str">
            <v>NATIONAL BANK OF GREECE S.A.</v>
          </cell>
          <cell r="E2509" t="str">
            <v>200511</v>
          </cell>
        </row>
        <row r="2510">
          <cell r="B2510" t="str">
            <v>NATIONAL GRID GAS</v>
          </cell>
          <cell r="C2510" t="str">
            <v>3583393</v>
          </cell>
          <cell r="D2510" t="str">
            <v>NATIONAL GRID GAS PLC</v>
          </cell>
          <cell r="E2510" t="str">
            <v>3583393</v>
          </cell>
        </row>
        <row r="2511">
          <cell r="B2511" t="str">
            <v>NATIONAL GRID PLC</v>
          </cell>
          <cell r="C2511" t="str">
            <v>4005564</v>
          </cell>
          <cell r="D2511" t="str">
            <v>NATIONAL GRID PLC</v>
          </cell>
          <cell r="E2511" t="str">
            <v>4005564</v>
          </cell>
        </row>
        <row r="2512">
          <cell r="B2512" t="str">
            <v>NATIONSL</v>
          </cell>
          <cell r="C2512" t="str">
            <v xml:space="preserve"> </v>
          </cell>
          <cell r="D2512" t="str">
            <v>NATIONSBANK, N.A. (LONDRES)</v>
          </cell>
          <cell r="E2512" t="str">
            <v>203342</v>
          </cell>
        </row>
        <row r="2513">
          <cell r="B2513" t="str">
            <v>NATIONSNY</v>
          </cell>
          <cell r="C2513" t="str">
            <v xml:space="preserve"> </v>
          </cell>
          <cell r="D2513" t="str">
            <v>NATIONSBANK INTERNATIONAL</v>
          </cell>
          <cell r="E2513" t="str">
            <v>203341</v>
          </cell>
        </row>
        <row r="2514">
          <cell r="B2514" t="str">
            <v>NATIONWIDE LIFE GBL</v>
          </cell>
          <cell r="C2514" t="str">
            <v>3589042</v>
          </cell>
          <cell r="D2514" t="str">
            <v>NATIONWIDE LIFE GBL FUND</v>
          </cell>
          <cell r="E2514" t="str">
            <v>3589042</v>
          </cell>
        </row>
        <row r="2515">
          <cell r="B2515" t="str">
            <v>NATIXIS - FFT BR</v>
          </cell>
          <cell r="C2515" t="str">
            <v>3835781</v>
          </cell>
          <cell r="D2515" t="str">
            <v>NATIXIS  - ZWEIGNIEDERLASSUNG DEUTSCHLAND</v>
          </cell>
          <cell r="E2515" t="str">
            <v>201422</v>
          </cell>
        </row>
        <row r="2516">
          <cell r="B2516" t="str">
            <v>NATIXIS - MADRID BR</v>
          </cell>
          <cell r="C2516" t="str">
            <v>3642013</v>
          </cell>
          <cell r="D2516" t="str">
            <v>NATIXIS S.E.</v>
          </cell>
          <cell r="E2516" t="str">
            <v>101479</v>
          </cell>
        </row>
        <row r="2517">
          <cell r="B2517" t="str">
            <v>NATIXIS - N.Y. BRANC</v>
          </cell>
          <cell r="C2517" t="str">
            <v>3554489</v>
          </cell>
          <cell r="D2517" t="str">
            <v>NATIXIS - N.Y. BRANCH</v>
          </cell>
          <cell r="E2517" t="str">
            <v>200322</v>
          </cell>
        </row>
        <row r="2518">
          <cell r="B2518" t="str">
            <v>NATIXIS - SING BR</v>
          </cell>
          <cell r="C2518" t="str">
            <v>3686529</v>
          </cell>
          <cell r="D2518" t="str">
            <v>NATIXIS - SING. BRCH.</v>
          </cell>
          <cell r="E2518" t="str">
            <v>200323</v>
          </cell>
        </row>
        <row r="2519">
          <cell r="B2519" t="str">
            <v>NATIXIS -VALORES</v>
          </cell>
          <cell r="C2519" t="str">
            <v>3320022</v>
          </cell>
          <cell r="D2519" t="str">
            <v>NATIXIS</v>
          </cell>
          <cell r="E2519" t="str">
            <v>103831</v>
          </cell>
        </row>
        <row r="2520">
          <cell r="B2520" t="str">
            <v>NATIXIS CAP MARKETS</v>
          </cell>
          <cell r="C2520" t="str">
            <v>3320022</v>
          </cell>
          <cell r="D2520" t="str">
            <v>NATIXIS</v>
          </cell>
          <cell r="E2520" t="str">
            <v>200320</v>
          </cell>
        </row>
        <row r="2521">
          <cell r="B2521" t="str">
            <v>NATIXIS CORR</v>
          </cell>
          <cell r="C2521" t="str">
            <v>3320022</v>
          </cell>
          <cell r="D2521" t="str">
            <v>NATIXIS</v>
          </cell>
          <cell r="E2521" t="str">
            <v>200321</v>
          </cell>
        </row>
        <row r="2522">
          <cell r="B2522" t="str">
            <v>NATIXIS LDN</v>
          </cell>
          <cell r="C2522" t="str">
            <v>4035621</v>
          </cell>
          <cell r="D2522" t="str">
            <v>NATIXIS - LDN. BR.</v>
          </cell>
          <cell r="E2522" t="str">
            <v>200324</v>
          </cell>
        </row>
        <row r="2523">
          <cell r="B2523" t="str">
            <v>NATIXIS PRIVATE BANK</v>
          </cell>
          <cell r="C2523" t="str">
            <v>2749264</v>
          </cell>
          <cell r="D2523" t="str">
            <v>NATIXIS PRIVATE BANKING LUXEMBOURG, S.A.</v>
          </cell>
          <cell r="E2523" t="str">
            <v>203041</v>
          </cell>
        </row>
        <row r="2524">
          <cell r="B2524" t="str">
            <v>NATL.SEMICONDUCTOR C</v>
          </cell>
          <cell r="C2524" t="str">
            <v>3367241</v>
          </cell>
          <cell r="D2524" t="str">
            <v>NATL.SEMICONDUCTOR CORP.</v>
          </cell>
          <cell r="E2524" t="str">
            <v>3367241</v>
          </cell>
        </row>
        <row r="2525">
          <cell r="B2525" t="str">
            <v>NATRA S.A.</v>
          </cell>
          <cell r="C2525" t="str">
            <v>2921308</v>
          </cell>
          <cell r="D2525" t="str">
            <v>NATRA S.A.</v>
          </cell>
          <cell r="E2525" t="str">
            <v>2921308</v>
          </cell>
        </row>
        <row r="2526">
          <cell r="B2526" t="str">
            <v>NATRACEUTICAL, SA</v>
          </cell>
          <cell r="C2526" t="str">
            <v>4154721</v>
          </cell>
          <cell r="D2526" t="str">
            <v>NATRACEUTICAL, SA</v>
          </cell>
          <cell r="E2526" t="str">
            <v>4154721</v>
          </cell>
        </row>
        <row r="2527">
          <cell r="B2527" t="str">
            <v>NATUR HOTEL SPA ALLA</v>
          </cell>
          <cell r="C2527" t="str">
            <v>3552845</v>
          </cell>
          <cell r="D2527" t="str">
            <v>NATUR HOTEL SPA ALLARIZ, S.A.</v>
          </cell>
          <cell r="E2527" t="str">
            <v>3552845</v>
          </cell>
        </row>
        <row r="2528">
          <cell r="B2528" t="str">
            <v>NATWESPLCNY</v>
          </cell>
          <cell r="C2528" t="str">
            <v>55122</v>
          </cell>
          <cell r="D2528" t="str">
            <v>NATIONAL WESTMINSTER BANK-N.Y.</v>
          </cell>
          <cell r="E2528" t="str">
            <v>202556</v>
          </cell>
        </row>
        <row r="2529">
          <cell r="B2529" t="str">
            <v>NATWEST</v>
          </cell>
          <cell r="C2529" t="str">
            <v>55130</v>
          </cell>
          <cell r="D2529" t="str">
            <v>SOLBANK SBD</v>
          </cell>
          <cell r="E2529" t="str">
            <v>100013</v>
          </cell>
        </row>
        <row r="2530">
          <cell r="B2530" t="str">
            <v>NATWEST CLEARING</v>
          </cell>
          <cell r="C2530" t="str">
            <v>55117</v>
          </cell>
          <cell r="D2530" t="str">
            <v>NATIONAL WESTMINSTER BANK PLC-LDN</v>
          </cell>
          <cell r="E2530" t="str">
            <v>202550</v>
          </cell>
        </row>
        <row r="2531">
          <cell r="B2531" t="str">
            <v>NATWESTAT</v>
          </cell>
          <cell r="C2531" t="str">
            <v>55118</v>
          </cell>
          <cell r="D2531" t="str">
            <v>NATIONAL WESTMINSTER BANK-ATHENS</v>
          </cell>
          <cell r="E2531" t="str">
            <v>202552</v>
          </cell>
        </row>
        <row r="2532">
          <cell r="B2532" t="str">
            <v>NATWESTF</v>
          </cell>
          <cell r="C2532" t="str">
            <v>2712618</v>
          </cell>
          <cell r="D2532" t="str">
            <v>NATIONAL WESTMINSTER BANK-FRANKFURT</v>
          </cell>
          <cell r="E2532" t="str">
            <v>202557</v>
          </cell>
        </row>
        <row r="2533">
          <cell r="B2533" t="str">
            <v>NATWESTHK</v>
          </cell>
          <cell r="C2533" t="str">
            <v>55120</v>
          </cell>
          <cell r="D2533" t="str">
            <v>NATIONAL WESTMINSTER BANK PLC-HONG KONG</v>
          </cell>
          <cell r="E2533" t="str">
            <v>202554</v>
          </cell>
        </row>
        <row r="2534">
          <cell r="B2534" t="str">
            <v>NATWESTL</v>
          </cell>
          <cell r="C2534" t="str">
            <v>55117</v>
          </cell>
          <cell r="D2534" t="str">
            <v>NATIONAL WESTMINSTER BANK PLC-LDN</v>
          </cell>
          <cell r="E2534" t="str">
            <v>202551</v>
          </cell>
        </row>
        <row r="2535">
          <cell r="B2535" t="str">
            <v>NATWESTP</v>
          </cell>
          <cell r="C2535" t="str">
            <v>55121</v>
          </cell>
          <cell r="D2535" t="str">
            <v>NATIONAL WESTMINSTER BANK-PARIS</v>
          </cell>
          <cell r="E2535" t="str">
            <v>202555</v>
          </cell>
        </row>
        <row r="2536">
          <cell r="B2536" t="str">
            <v>NATWESTPLC</v>
          </cell>
          <cell r="C2536" t="str">
            <v>55109</v>
          </cell>
          <cell r="D2536" t="str">
            <v>NATIONAL WESTMINSTER BANK</v>
          </cell>
          <cell r="E2536" t="str">
            <v>100150</v>
          </cell>
        </row>
        <row r="2537">
          <cell r="B2537" t="str">
            <v>NATWESTSG</v>
          </cell>
          <cell r="C2537" t="str">
            <v xml:space="preserve"> </v>
          </cell>
          <cell r="D2537" t="str">
            <v>NATIONAL WESTMINSTER BANK-SINGAPORE</v>
          </cell>
          <cell r="E2537" t="str">
            <v>202558</v>
          </cell>
        </row>
        <row r="2538">
          <cell r="B2538" t="str">
            <v>NATWESTTK</v>
          </cell>
          <cell r="C2538" t="str">
            <v>55119</v>
          </cell>
          <cell r="D2538" t="str">
            <v>NATIONAL WESTMINSTER BANK -TOKYO</v>
          </cell>
          <cell r="E2538" t="str">
            <v>202553</v>
          </cell>
        </row>
        <row r="2539">
          <cell r="B2539" t="str">
            <v>NAUTILUS GAS II</v>
          </cell>
          <cell r="C2539" t="str">
            <v>2097031</v>
          </cell>
          <cell r="D2539" t="str">
            <v>NAUTILUS GAS II</v>
          </cell>
          <cell r="E2539" t="str">
            <v>2097031</v>
          </cell>
        </row>
        <row r="2540">
          <cell r="B2540" t="str">
            <v>NAV. ABACUS PARTICIP</v>
          </cell>
          <cell r="C2540" t="str">
            <v>4956071</v>
          </cell>
          <cell r="D2540" t="str">
            <v>NAV. ABACUS PARTICIPACIONES</v>
          </cell>
          <cell r="E2540" t="str">
            <v>4956071</v>
          </cell>
        </row>
        <row r="2541">
          <cell r="B2541" t="str">
            <v>NAV. ALDAN PARTICIPA</v>
          </cell>
          <cell r="C2541" t="str">
            <v>4956213</v>
          </cell>
          <cell r="D2541" t="str">
            <v>NAV. ALDAN PARTICIPACIONES</v>
          </cell>
          <cell r="E2541" t="str">
            <v>4956213</v>
          </cell>
        </row>
        <row r="2542">
          <cell r="B2542" t="str">
            <v>NAV. ANDRONIKOS</v>
          </cell>
          <cell r="C2542" t="str">
            <v>4956067</v>
          </cell>
          <cell r="D2542" t="str">
            <v>NAV. ANDRONIKOS</v>
          </cell>
          <cell r="E2542" t="str">
            <v>4956067</v>
          </cell>
        </row>
        <row r="2543">
          <cell r="B2543" t="str">
            <v>NAV. ANETO PARTICIPA</v>
          </cell>
          <cell r="C2543" t="str">
            <v>4956152</v>
          </cell>
          <cell r="D2543" t="str">
            <v>NAV. ANETO PARTICIPACIONES</v>
          </cell>
          <cell r="E2543" t="str">
            <v>4956152</v>
          </cell>
        </row>
        <row r="2544">
          <cell r="B2544" t="str">
            <v>NAV. AREA BRAVA PART</v>
          </cell>
          <cell r="C2544" t="str">
            <v>4956201</v>
          </cell>
          <cell r="D2544" t="str">
            <v>NAV. AREA BRAVA PARTICIPACIONES</v>
          </cell>
          <cell r="E2544" t="str">
            <v>4956201</v>
          </cell>
        </row>
        <row r="2545">
          <cell r="B2545" t="str">
            <v>NAV. ARNELA</v>
          </cell>
          <cell r="C2545" t="str">
            <v>4956077</v>
          </cell>
          <cell r="D2545" t="str">
            <v>NAV. ARNELA PARTICIPACIONES</v>
          </cell>
          <cell r="E2545" t="str">
            <v>4956077</v>
          </cell>
        </row>
        <row r="2546">
          <cell r="B2546" t="str">
            <v>NAV. BELUSO PARTICIP</v>
          </cell>
          <cell r="C2546" t="str">
            <v>4956216</v>
          </cell>
          <cell r="D2546" t="str">
            <v>NAV. BELUSO PARTICIPACIONES</v>
          </cell>
          <cell r="E2546" t="str">
            <v>4956216</v>
          </cell>
        </row>
        <row r="2547">
          <cell r="B2547" t="str">
            <v>NAV. BOBIA PARTICIPA</v>
          </cell>
          <cell r="C2547" t="str">
            <v>4956081</v>
          </cell>
          <cell r="D2547" t="str">
            <v>NAV. BOBIA PARTICIPACIONES</v>
          </cell>
          <cell r="E2547" t="str">
            <v>4956081</v>
          </cell>
        </row>
        <row r="2548">
          <cell r="B2548" t="str">
            <v>NAV. BRUMA PARTICIPA</v>
          </cell>
          <cell r="C2548" t="str">
            <v>4956085</v>
          </cell>
          <cell r="D2548" t="str">
            <v>NAV. BRUMA PARTICIPACIONES</v>
          </cell>
          <cell r="E2548" t="str">
            <v>4956085</v>
          </cell>
        </row>
        <row r="2549">
          <cell r="B2549" t="str">
            <v>NAV. CABO AREAL</v>
          </cell>
          <cell r="C2549" t="str">
            <v>4956090</v>
          </cell>
          <cell r="D2549" t="str">
            <v>NAV. CABO AREAL</v>
          </cell>
          <cell r="E2549" t="str">
            <v>4956090</v>
          </cell>
        </row>
        <row r="2550">
          <cell r="B2550" t="str">
            <v>NAV. CABO COIA</v>
          </cell>
          <cell r="C2550" t="str">
            <v>4956091</v>
          </cell>
          <cell r="D2550" t="str">
            <v>NAV. CABO COIA</v>
          </cell>
          <cell r="E2550" t="str">
            <v>4956091</v>
          </cell>
        </row>
        <row r="2551">
          <cell r="B2551" t="str">
            <v>NAV. CABO UDRA</v>
          </cell>
          <cell r="C2551" t="str">
            <v>4956205</v>
          </cell>
          <cell r="D2551" t="str">
            <v>NAV. CABO U PARTICIPACIONES</v>
          </cell>
          <cell r="E2551" t="str">
            <v>4956205</v>
          </cell>
        </row>
        <row r="2552">
          <cell r="B2552" t="str">
            <v>NAV. CORFU PARTICIPA</v>
          </cell>
          <cell r="C2552" t="str">
            <v>4956074</v>
          </cell>
          <cell r="D2552" t="str">
            <v>NAV. CORFU PARTICIPACIONES</v>
          </cell>
          <cell r="E2552" t="str">
            <v>4956074</v>
          </cell>
        </row>
        <row r="2553">
          <cell r="B2553" t="str">
            <v>NAV. CRETA PARTICIPA</v>
          </cell>
          <cell r="C2553" t="str">
            <v>4956178</v>
          </cell>
          <cell r="D2553" t="str">
            <v>NAV. CRETA PARTICIPACIONES</v>
          </cell>
          <cell r="E2553" t="str">
            <v>4956178</v>
          </cell>
        </row>
        <row r="2554">
          <cell r="B2554" t="str">
            <v>NAV. CRUCES PARTICIP</v>
          </cell>
          <cell r="C2554" t="str">
            <v>4956220</v>
          </cell>
          <cell r="D2554" t="str">
            <v>NAV. CRUCES PARTICIPACIONES</v>
          </cell>
          <cell r="E2554" t="str">
            <v>4956220</v>
          </cell>
        </row>
        <row r="2555">
          <cell r="B2555" t="str">
            <v>NAV. DAFNE PARTICIPA</v>
          </cell>
          <cell r="C2555">
            <v>0</v>
          </cell>
          <cell r="D2555" t="str">
            <v>NAV. DAFNE PARTICIPACIONES</v>
          </cell>
          <cell r="E2555" t="str">
            <v>4956061</v>
          </cell>
        </row>
        <row r="2556">
          <cell r="B2556" t="str">
            <v>NAV. EKAI PARTICIPAC</v>
          </cell>
          <cell r="C2556">
            <v>0</v>
          </cell>
          <cell r="D2556" t="str">
            <v>NAV. EKAI PARTICIPACIONES</v>
          </cell>
          <cell r="E2556" t="str">
            <v>4956068</v>
          </cell>
        </row>
        <row r="2557">
          <cell r="B2557" t="str">
            <v>NAV. KOALA PARTICIPA</v>
          </cell>
          <cell r="C2557" t="str">
            <v>4956080</v>
          </cell>
          <cell r="D2557" t="str">
            <v>NAV. KOALA PARTICIPACIONES</v>
          </cell>
          <cell r="E2557" t="str">
            <v>4956080</v>
          </cell>
        </row>
        <row r="2558">
          <cell r="B2558" t="str">
            <v>NAV. LANGOSTEIRA ORD</v>
          </cell>
          <cell r="C2558" t="str">
            <v>4956075</v>
          </cell>
          <cell r="D2558" t="str">
            <v>NAV. LANGOSTEIRA ORDINARIAS</v>
          </cell>
          <cell r="E2558" t="str">
            <v>4956075</v>
          </cell>
        </row>
        <row r="2559">
          <cell r="B2559" t="str">
            <v>NAV. MALPICA PARTICI</v>
          </cell>
          <cell r="C2559" t="str">
            <v>4956203</v>
          </cell>
          <cell r="D2559" t="str">
            <v>NAV. MALPICA PARTICIPACIONES</v>
          </cell>
          <cell r="E2559" t="str">
            <v>4956203</v>
          </cell>
        </row>
        <row r="2560">
          <cell r="B2560" t="str">
            <v>NAV. MARMARA</v>
          </cell>
          <cell r="C2560" t="str">
            <v>4956094</v>
          </cell>
          <cell r="D2560" t="str">
            <v>NAV. MARMARA</v>
          </cell>
          <cell r="E2560" t="str">
            <v>4956094</v>
          </cell>
        </row>
        <row r="2561">
          <cell r="B2561" t="str">
            <v>NAV. MELIDE PARTICIP</v>
          </cell>
          <cell r="C2561" t="str">
            <v>4956078</v>
          </cell>
          <cell r="D2561" t="str">
            <v>NAV. MELIDE PARTICIPACIONES</v>
          </cell>
          <cell r="E2561" t="str">
            <v>4956078</v>
          </cell>
        </row>
        <row r="2562">
          <cell r="B2562" t="str">
            <v>NAV. MIKONO PARTICIP</v>
          </cell>
          <cell r="C2562">
            <v>0</v>
          </cell>
          <cell r="D2562" t="str">
            <v>NAV. MIKONO PARTICIPACIONES</v>
          </cell>
          <cell r="E2562" t="str">
            <v>4956070</v>
          </cell>
        </row>
        <row r="2563">
          <cell r="B2563" t="str">
            <v>NAV. MONTE ALBA</v>
          </cell>
          <cell r="C2563" t="str">
            <v>4956083</v>
          </cell>
          <cell r="D2563" t="str">
            <v>NAV. MONTE ALBA</v>
          </cell>
          <cell r="E2563" t="str">
            <v>4956083</v>
          </cell>
        </row>
        <row r="2564">
          <cell r="B2564" t="str">
            <v>NAV. MOURISCA ORDINA</v>
          </cell>
          <cell r="C2564" t="str">
            <v>4956076</v>
          </cell>
          <cell r="D2564" t="str">
            <v>NAV. MOURISCA ORDINARIAS</v>
          </cell>
          <cell r="E2564" t="str">
            <v>4956076</v>
          </cell>
        </row>
        <row r="2565">
          <cell r="B2565" t="str">
            <v>NAV. NERGA PARTICIPA</v>
          </cell>
          <cell r="C2565">
            <v>0</v>
          </cell>
          <cell r="D2565" t="str">
            <v>NAV. NERGA PARTICIPACIONES</v>
          </cell>
          <cell r="E2565" t="str">
            <v>4956089</v>
          </cell>
        </row>
        <row r="2566">
          <cell r="B2566" t="str">
            <v>NAV. OLIMPIA PARTICI</v>
          </cell>
          <cell r="C2566" t="str">
            <v>4956204</v>
          </cell>
          <cell r="D2566" t="str">
            <v>NAV. OLIMPIA PARTICIPACIONES</v>
          </cell>
          <cell r="E2566" t="str">
            <v>4956204</v>
          </cell>
        </row>
        <row r="2567">
          <cell r="B2567" t="str">
            <v>NAV. PAOLA PARTICIPA</v>
          </cell>
          <cell r="C2567" t="str">
            <v>4956064</v>
          </cell>
          <cell r="D2567" t="str">
            <v>NAV. PAOLA PARTICIPACIONES</v>
          </cell>
          <cell r="E2567" t="str">
            <v>4956064</v>
          </cell>
        </row>
        <row r="2568">
          <cell r="B2568" t="str">
            <v>NAV. PINTENS</v>
          </cell>
          <cell r="C2568" t="str">
            <v>4956212</v>
          </cell>
          <cell r="D2568" t="str">
            <v>NAV. PINTENS</v>
          </cell>
          <cell r="E2568" t="str">
            <v>4956212</v>
          </cell>
        </row>
        <row r="2569">
          <cell r="B2569" t="str">
            <v>NAV. PORTOCEL PARTIC</v>
          </cell>
          <cell r="C2569" t="str">
            <v>4956066</v>
          </cell>
          <cell r="D2569" t="str">
            <v>NAV. PORTOCEL PARTICIPACIONES</v>
          </cell>
          <cell r="E2569" t="str">
            <v>4956066</v>
          </cell>
        </row>
        <row r="2570">
          <cell r="B2570" t="str">
            <v>NAV. RODEIRA PARTICI</v>
          </cell>
          <cell r="C2570" t="str">
            <v>4956079</v>
          </cell>
          <cell r="D2570" t="str">
            <v>NAV. RODEIRA PARTICIPACIONES</v>
          </cell>
          <cell r="E2570" t="str">
            <v>4956079</v>
          </cell>
        </row>
        <row r="2571">
          <cell r="B2571" t="str">
            <v>NAV. SAN ROQUE PARTI</v>
          </cell>
          <cell r="C2571" t="str">
            <v>4956217</v>
          </cell>
          <cell r="D2571" t="str">
            <v>NAV. SAN ROQUE PARTICIPACIONES</v>
          </cell>
          <cell r="E2571" t="str">
            <v>4956217</v>
          </cell>
        </row>
        <row r="2572">
          <cell r="B2572" t="str">
            <v>NAV. SANT MARTA PART</v>
          </cell>
          <cell r="C2572" t="str">
            <v>4956084</v>
          </cell>
          <cell r="D2572" t="str">
            <v>NAV. SANT MARTA PARTICIPACIONES</v>
          </cell>
          <cell r="E2572" t="str">
            <v>4956084</v>
          </cell>
        </row>
        <row r="2573">
          <cell r="B2573" t="str">
            <v>NAV. SILGAR PARTICIP</v>
          </cell>
          <cell r="C2573" t="str">
            <v>4956095</v>
          </cell>
          <cell r="D2573" t="str">
            <v>NAV. SILGAR PARTICIPACIONES</v>
          </cell>
          <cell r="E2573" t="str">
            <v>4956095</v>
          </cell>
        </row>
        <row r="2574">
          <cell r="B2574" t="str">
            <v>NAV. TEMPERANS PARTI</v>
          </cell>
          <cell r="C2574" t="str">
            <v>4956082</v>
          </cell>
          <cell r="D2574" t="str">
            <v>NAV. TEMPERANS PARTICIPACIONES</v>
          </cell>
          <cell r="E2574" t="str">
            <v>4956082</v>
          </cell>
        </row>
        <row r="2575">
          <cell r="B2575" t="str">
            <v>NAV. TORALLA PARTICI</v>
          </cell>
          <cell r="C2575" t="str">
            <v>4956060</v>
          </cell>
          <cell r="D2575" t="str">
            <v>NAV. TORALLA PARTICIPACIONES</v>
          </cell>
          <cell r="E2575" t="str">
            <v>4956060</v>
          </cell>
        </row>
        <row r="2576">
          <cell r="B2576" t="str">
            <v>NAVANTIA, SA</v>
          </cell>
          <cell r="C2576" t="str">
            <v>4064815</v>
          </cell>
          <cell r="D2576" t="str">
            <v>NAVANTIA, SA</v>
          </cell>
          <cell r="E2576" t="str">
            <v>4064815</v>
          </cell>
        </row>
        <row r="2577">
          <cell r="B2577" t="str">
            <v>NAVICOAS ASTURIAS SL</v>
          </cell>
          <cell r="C2577" t="str">
            <v>4256711</v>
          </cell>
          <cell r="D2577" t="str">
            <v>NAVICOAS ASTURIAS SL</v>
          </cell>
          <cell r="E2577" t="str">
            <v>4256711</v>
          </cell>
        </row>
        <row r="2578">
          <cell r="B2578" t="str">
            <v>NAVIERA ALEXANDRA</v>
          </cell>
          <cell r="C2578" t="str">
            <v>2557114</v>
          </cell>
          <cell r="D2578" t="str">
            <v>NAVIERA ALEXANDRA</v>
          </cell>
          <cell r="E2578" t="str">
            <v>2557114</v>
          </cell>
        </row>
        <row r="2579">
          <cell r="B2579" t="str">
            <v>NAVIERA ARA SOLIS I</v>
          </cell>
          <cell r="C2579" t="str">
            <v>2534279</v>
          </cell>
          <cell r="D2579" t="str">
            <v>NAVIERA ARA SOLIS I</v>
          </cell>
          <cell r="E2579" t="str">
            <v>2534279</v>
          </cell>
        </row>
        <row r="2580">
          <cell r="B2580" t="str">
            <v>NAVIERA AS ESTELAS</v>
          </cell>
          <cell r="C2580" t="str">
            <v>2586886</v>
          </cell>
          <cell r="D2580" t="str">
            <v>NAVIERA AS ESTELAS</v>
          </cell>
          <cell r="E2580" t="str">
            <v>2586886</v>
          </cell>
        </row>
        <row r="2581">
          <cell r="B2581" t="str">
            <v>NAVIERA BARALLOBRE</v>
          </cell>
          <cell r="C2581" t="str">
            <v>2534293</v>
          </cell>
          <cell r="D2581" t="str">
            <v>NAVIERA BARALLOBRE</v>
          </cell>
          <cell r="E2581" t="str">
            <v>2534293</v>
          </cell>
        </row>
        <row r="2582">
          <cell r="B2582" t="str">
            <v>NAVIERA BARLOVENTO</v>
          </cell>
          <cell r="C2582" t="str">
            <v>2557059</v>
          </cell>
          <cell r="D2582" t="str">
            <v>NAVIERA BARLOVENTO</v>
          </cell>
          <cell r="E2582" t="str">
            <v>2557059</v>
          </cell>
        </row>
        <row r="2583">
          <cell r="B2583" t="str">
            <v>NAVIERA BOLSOI</v>
          </cell>
          <cell r="C2583" t="str">
            <v>4330383</v>
          </cell>
          <cell r="D2583" t="str">
            <v>NAVIERA BOLSOI</v>
          </cell>
          <cell r="E2583" t="str">
            <v>4330383</v>
          </cell>
        </row>
        <row r="2584">
          <cell r="B2584" t="str">
            <v>NAVIERA BURANA</v>
          </cell>
          <cell r="C2584" t="str">
            <v>4962529</v>
          </cell>
          <cell r="D2584" t="str">
            <v>NAVIERA BURANA</v>
          </cell>
          <cell r="E2584" t="str">
            <v>4962529</v>
          </cell>
        </row>
        <row r="2585">
          <cell r="B2585" t="str">
            <v>NAVIERA CABO ESTAY</v>
          </cell>
          <cell r="C2585" t="str">
            <v>4992286</v>
          </cell>
          <cell r="D2585" t="str">
            <v>NAVIERA CABO ESTAY</v>
          </cell>
          <cell r="E2585" t="str">
            <v>2557091</v>
          </cell>
        </row>
        <row r="2586">
          <cell r="B2586" t="str">
            <v>NAVIERA CALLIOPE</v>
          </cell>
          <cell r="C2586" t="str">
            <v>4962538</v>
          </cell>
          <cell r="D2586" t="str">
            <v>NAVIERA CALLIOPE</v>
          </cell>
          <cell r="E2586" t="str">
            <v>4962538</v>
          </cell>
        </row>
        <row r="2587">
          <cell r="B2587" t="str">
            <v>NAVIERA CARNOTA</v>
          </cell>
          <cell r="C2587" t="str">
            <v>2534282</v>
          </cell>
          <cell r="D2587" t="str">
            <v>NAVIERA CARNOTA</v>
          </cell>
          <cell r="E2587" t="str">
            <v>2534282</v>
          </cell>
        </row>
        <row r="2588">
          <cell r="B2588" t="str">
            <v>NAVIERA CIBOULETTE</v>
          </cell>
          <cell r="C2588" t="str">
            <v>4957353</v>
          </cell>
          <cell r="D2588" t="str">
            <v>NAVIERA CIBOULETTE</v>
          </cell>
          <cell r="E2588" t="str">
            <v>4957353</v>
          </cell>
        </row>
        <row r="2589">
          <cell r="B2589" t="str">
            <v>NAVIERA CID DE BUQUE</v>
          </cell>
          <cell r="C2589" t="str">
            <v>4962532</v>
          </cell>
          <cell r="D2589" t="str">
            <v>NAVIERA CID DE BUQUES</v>
          </cell>
          <cell r="E2589" t="str">
            <v>4962532</v>
          </cell>
        </row>
        <row r="2590">
          <cell r="B2590" t="str">
            <v>NAVIERA CIES</v>
          </cell>
          <cell r="C2590" t="str">
            <v>2518081</v>
          </cell>
          <cell r="D2590" t="str">
            <v>NAVIERA CIES</v>
          </cell>
          <cell r="E2590" t="str">
            <v>2518081</v>
          </cell>
        </row>
        <row r="2591">
          <cell r="B2591" t="str">
            <v>NAVIERA COROA</v>
          </cell>
          <cell r="C2591" t="str">
            <v>2524596</v>
          </cell>
          <cell r="D2591" t="str">
            <v>NAVIERA COROA</v>
          </cell>
          <cell r="E2591" t="str">
            <v>2524596</v>
          </cell>
        </row>
        <row r="2592">
          <cell r="B2592" t="str">
            <v>NAVIERA CORUXO</v>
          </cell>
          <cell r="C2592" t="str">
            <v>2534278</v>
          </cell>
          <cell r="D2592" t="str">
            <v>NAVIERA CORUXO</v>
          </cell>
          <cell r="E2592" t="str">
            <v>2534278</v>
          </cell>
        </row>
        <row r="2593">
          <cell r="B2593" t="str">
            <v>NAVIERA FISTERRE</v>
          </cell>
          <cell r="C2593" t="str">
            <v>2524599</v>
          </cell>
          <cell r="D2593" t="str">
            <v>NAVIERA FISTERRA</v>
          </cell>
          <cell r="E2593" t="str">
            <v>2524599</v>
          </cell>
        </row>
        <row r="2594">
          <cell r="B2594" t="str">
            <v>NAVIERA FONTELA</v>
          </cell>
          <cell r="C2594" t="str">
            <v>4992299</v>
          </cell>
          <cell r="D2594" t="str">
            <v>NAVIERA FONTELA</v>
          </cell>
          <cell r="E2594" t="str">
            <v>2586889</v>
          </cell>
        </row>
        <row r="2595">
          <cell r="B2595" t="str">
            <v>NAVIERA INSUA</v>
          </cell>
          <cell r="C2595" t="str">
            <v>2643083</v>
          </cell>
          <cell r="D2595" t="str">
            <v>NAVIERA INSUA</v>
          </cell>
          <cell r="E2595" t="str">
            <v>2643083</v>
          </cell>
        </row>
        <row r="2596">
          <cell r="B2596" t="str">
            <v>NAVIERA IRIXOA</v>
          </cell>
          <cell r="C2596" t="str">
            <v>2596146</v>
          </cell>
          <cell r="D2596" t="str">
            <v>NAVIERA IRIXOA</v>
          </cell>
          <cell r="E2596" t="str">
            <v>2596146</v>
          </cell>
        </row>
        <row r="2597">
          <cell r="B2597" t="str">
            <v>NAVIERA KOANGA</v>
          </cell>
          <cell r="C2597" t="str">
            <v>4957343</v>
          </cell>
          <cell r="D2597" t="str">
            <v>NAVIERA KOANGA</v>
          </cell>
          <cell r="E2597" t="str">
            <v>4957343</v>
          </cell>
        </row>
        <row r="2598">
          <cell r="B2598" t="str">
            <v>NAVIERA LADOGA</v>
          </cell>
          <cell r="C2598" t="str">
            <v>4342847</v>
          </cell>
          <cell r="D2598" t="str">
            <v>NAVIERA LADOGA</v>
          </cell>
          <cell r="E2598" t="str">
            <v>4342847</v>
          </cell>
        </row>
        <row r="2599">
          <cell r="B2599" t="str">
            <v>NAVIERA LOURIDO</v>
          </cell>
          <cell r="C2599" t="str">
            <v>2596174</v>
          </cell>
          <cell r="D2599" t="str">
            <v>NAVIERA LOURIDO</v>
          </cell>
          <cell r="E2599" t="str">
            <v>2596174</v>
          </cell>
        </row>
        <row r="2600">
          <cell r="B2600" t="str">
            <v>NAVIERA MENDUIÑA</v>
          </cell>
          <cell r="C2600" t="str">
            <v>2518075</v>
          </cell>
          <cell r="D2600" t="str">
            <v>NAVIERA MENDUIÑA</v>
          </cell>
          <cell r="E2600" t="str">
            <v>2518075</v>
          </cell>
        </row>
        <row r="2601">
          <cell r="B2601" t="str">
            <v>NAVIERA MONTE FERRO</v>
          </cell>
          <cell r="C2601" t="str">
            <v>2557035</v>
          </cell>
          <cell r="D2601" t="str">
            <v>NAVIERA MONTE FERRO</v>
          </cell>
          <cell r="E2601" t="str">
            <v>2557035</v>
          </cell>
        </row>
        <row r="2602">
          <cell r="B2602" t="str">
            <v>NAVIERA MUROS</v>
          </cell>
          <cell r="C2602" t="str">
            <v>2534276</v>
          </cell>
          <cell r="D2602" t="str">
            <v>NAVIERA MUROS</v>
          </cell>
          <cell r="E2602" t="str">
            <v>2534276</v>
          </cell>
        </row>
        <row r="2603">
          <cell r="B2603" t="str">
            <v>NAVIERA NELSON</v>
          </cell>
          <cell r="C2603" t="str">
            <v>2518083</v>
          </cell>
          <cell r="D2603" t="str">
            <v>NAVIERA NELSON</v>
          </cell>
          <cell r="E2603" t="str">
            <v>2518083</v>
          </cell>
        </row>
        <row r="2604">
          <cell r="B2604" t="str">
            <v>NAVIERA NICOLAS</v>
          </cell>
          <cell r="C2604" t="str">
            <v>4343732</v>
          </cell>
          <cell r="D2604" t="str">
            <v>NAVIERA NICOLAS</v>
          </cell>
          <cell r="E2604" t="str">
            <v>4343732</v>
          </cell>
        </row>
        <row r="2605">
          <cell r="B2605" t="str">
            <v>NAVIERA PANXON</v>
          </cell>
          <cell r="C2605" t="str">
            <v>2534274</v>
          </cell>
          <cell r="D2605" t="str">
            <v>NAVIERA PANXON</v>
          </cell>
          <cell r="E2605" t="str">
            <v>2534274</v>
          </cell>
        </row>
        <row r="2606">
          <cell r="B2606" t="str">
            <v>NAVIERA POPPEA AIE</v>
          </cell>
          <cell r="C2606" t="str">
            <v>4370663</v>
          </cell>
          <cell r="D2606" t="str">
            <v>NAVIERA POPPEA AIE</v>
          </cell>
          <cell r="E2606" t="str">
            <v>4370663</v>
          </cell>
        </row>
        <row r="2607">
          <cell r="B2607" t="str">
            <v>NAVIERA RODAS</v>
          </cell>
          <cell r="C2607" t="str">
            <v>4992308</v>
          </cell>
          <cell r="D2607" t="str">
            <v>NAVIERA RODAS</v>
          </cell>
          <cell r="E2607" t="str">
            <v>2596151</v>
          </cell>
        </row>
        <row r="2608">
          <cell r="B2608" t="str">
            <v>NAVIERA SAN SIMON</v>
          </cell>
          <cell r="C2608" t="str">
            <v>5232909</v>
          </cell>
          <cell r="D2608" t="str">
            <v>NAVIERA SAN SIMON</v>
          </cell>
          <cell r="E2608" t="str">
            <v>4956209</v>
          </cell>
        </row>
        <row r="2609">
          <cell r="B2609" t="str">
            <v>NAVIERA SANTA TECLA</v>
          </cell>
          <cell r="C2609" t="str">
            <v>2534261</v>
          </cell>
          <cell r="D2609" t="str">
            <v>NAVIERA SANTA TECLA</v>
          </cell>
          <cell r="E2609" t="str">
            <v>2534261</v>
          </cell>
        </row>
        <row r="2610">
          <cell r="B2610" t="str">
            <v>NAVIERA SANTORINI</v>
          </cell>
          <cell r="C2610" t="str">
            <v>4992316</v>
          </cell>
          <cell r="D2610" t="str">
            <v>NAVIERA SANTORINI</v>
          </cell>
          <cell r="E2610" t="str">
            <v>2612506</v>
          </cell>
        </row>
        <row r="2611">
          <cell r="B2611" t="str">
            <v>NAVIERA SILLEIRO</v>
          </cell>
          <cell r="C2611" t="str">
            <v>2534285</v>
          </cell>
          <cell r="D2611" t="str">
            <v>NAVIERA SILLEIRO</v>
          </cell>
          <cell r="E2611" t="str">
            <v>2534285</v>
          </cell>
        </row>
        <row r="2612">
          <cell r="B2612" t="str">
            <v>NAVIERA SISARGA</v>
          </cell>
          <cell r="C2612" t="str">
            <v>2524569</v>
          </cell>
          <cell r="D2612" t="str">
            <v>NAVIERA SISARGA</v>
          </cell>
          <cell r="E2612" t="str">
            <v>2524569</v>
          </cell>
        </row>
        <row r="2613">
          <cell r="B2613" t="str">
            <v>NAVIERA SON VENT</v>
          </cell>
          <cell r="C2613" t="str">
            <v>2586887</v>
          </cell>
          <cell r="D2613" t="str">
            <v>NAVIERA SON VENT</v>
          </cell>
          <cell r="E2613" t="str">
            <v>2586887</v>
          </cell>
        </row>
        <row r="2614">
          <cell r="B2614" t="str">
            <v>NAVIERA SOTAVENTO</v>
          </cell>
          <cell r="C2614" t="str">
            <v>2557108</v>
          </cell>
          <cell r="D2614" t="str">
            <v>NAVIERA SOTAVENTO</v>
          </cell>
          <cell r="E2614" t="str">
            <v>2557108</v>
          </cell>
        </row>
        <row r="2615">
          <cell r="B2615" t="str">
            <v>NAVIERA SUBRIDE</v>
          </cell>
          <cell r="C2615" t="str">
            <v>2534291</v>
          </cell>
          <cell r="D2615" t="str">
            <v>NAVIERA SUBRIDE</v>
          </cell>
          <cell r="E2615" t="str">
            <v>2534291</v>
          </cell>
        </row>
        <row r="2616">
          <cell r="B2616" t="str">
            <v>NAVIERA TIMANFAYA</v>
          </cell>
          <cell r="C2616" t="str">
            <v>2557065</v>
          </cell>
          <cell r="D2616" t="str">
            <v>NAVIERA TIMANFAYA</v>
          </cell>
          <cell r="E2616" t="str">
            <v>2557065</v>
          </cell>
        </row>
        <row r="2617">
          <cell r="B2617" t="str">
            <v>NAVIERA TROVATORE</v>
          </cell>
          <cell r="C2617" t="str">
            <v>4962534</v>
          </cell>
          <cell r="D2617" t="str">
            <v>NAVIERA TROVATORE</v>
          </cell>
          <cell r="E2617" t="str">
            <v>4962534</v>
          </cell>
        </row>
        <row r="2618">
          <cell r="B2618" t="str">
            <v>NAVIERA VADEBOIS</v>
          </cell>
          <cell r="C2618" t="str">
            <v>4992319</v>
          </cell>
          <cell r="D2618" t="str">
            <v>NAVIERA VADEBOIS</v>
          </cell>
          <cell r="E2618" t="str">
            <v>2557080</v>
          </cell>
        </row>
        <row r="2619">
          <cell r="B2619" t="str">
            <v>NAVIERA VALQUIRIA</v>
          </cell>
          <cell r="C2619" t="str">
            <v>4962531</v>
          </cell>
          <cell r="D2619" t="str">
            <v>NAVIERA VALQUIRIA</v>
          </cell>
          <cell r="E2619" t="str">
            <v>4962531</v>
          </cell>
        </row>
        <row r="2620">
          <cell r="B2620" t="str">
            <v>NBCL</v>
          </cell>
          <cell r="C2620" t="str">
            <v>55123</v>
          </cell>
          <cell r="D2620" t="str">
            <v>NATIONAL BANK OF CANADA- LONDON</v>
          </cell>
          <cell r="E2620" t="str">
            <v>203232</v>
          </cell>
        </row>
        <row r="2621">
          <cell r="B2621" t="str">
            <v>NBCM</v>
          </cell>
          <cell r="C2621" t="str">
            <v>55116</v>
          </cell>
          <cell r="D2621" t="str">
            <v>NATIONAL BANK OF CANADA-MONTREAL</v>
          </cell>
          <cell r="E2621" t="str">
            <v>203231</v>
          </cell>
        </row>
        <row r="2622">
          <cell r="B2622" t="str">
            <v>NBCMTSY</v>
          </cell>
          <cell r="C2622" t="str">
            <v>55116</v>
          </cell>
          <cell r="D2622" t="str">
            <v>NATIONAL BANK OF CANADA-MONTREAL</v>
          </cell>
          <cell r="E2622" t="str">
            <v>203235</v>
          </cell>
        </row>
        <row r="2623">
          <cell r="B2623" t="str">
            <v>NBCNY</v>
          </cell>
          <cell r="C2623" t="str">
            <v xml:space="preserve"> </v>
          </cell>
          <cell r="D2623" t="str">
            <v>NATIONAL BANK OF CANADA-NEW YORK</v>
          </cell>
          <cell r="E2623" t="str">
            <v>203234</v>
          </cell>
        </row>
        <row r="2624">
          <cell r="B2624" t="str">
            <v>NBGL</v>
          </cell>
          <cell r="C2624" t="str">
            <v>4396873</v>
          </cell>
          <cell r="D2624" t="str">
            <v>NATIONAL BANK OF GREECE - LDN BR</v>
          </cell>
          <cell r="E2624" t="str">
            <v>200512</v>
          </cell>
        </row>
        <row r="2625">
          <cell r="B2625" t="str">
            <v>NCG BANCO</v>
          </cell>
          <cell r="C2625" t="str">
            <v>6657111</v>
          </cell>
          <cell r="D2625" t="str">
            <v>NCG BANCO, SA</v>
          </cell>
          <cell r="E2625" t="str">
            <v>102080</v>
          </cell>
        </row>
        <row r="2626">
          <cell r="B2626" t="str">
            <v>NCG EUROPA SELEC FI</v>
          </cell>
          <cell r="C2626" t="str">
            <v>3171862</v>
          </cell>
          <cell r="D2626" t="str">
            <v>NOVACAIXAGALICIA EUROPA SELECCION, F.I.</v>
          </cell>
          <cell r="E2626" t="str">
            <v>3171862</v>
          </cell>
        </row>
        <row r="2627">
          <cell r="B2627" t="str">
            <v>NCG GAR 1 FI</v>
          </cell>
          <cell r="C2627" t="str">
            <v>4189784</v>
          </cell>
          <cell r="D2627" t="str">
            <v>NOVACAIXAGALICIA GARANTÍA 1,F.I.</v>
          </cell>
          <cell r="E2627" t="str">
            <v>4189784</v>
          </cell>
        </row>
        <row r="2628">
          <cell r="B2628" t="str">
            <v>NCG GARANTIA 2, FI</v>
          </cell>
          <cell r="C2628" t="str">
            <v>4524173</v>
          </cell>
          <cell r="D2628" t="str">
            <v>NOVACAIXAGALICIA GARANTIA 2, F.I.</v>
          </cell>
          <cell r="E2628" t="str">
            <v>4524173</v>
          </cell>
        </row>
        <row r="2629">
          <cell r="B2629" t="str">
            <v>NCG GESTION ACTIVA F</v>
          </cell>
          <cell r="C2629" t="str">
            <v>4055784</v>
          </cell>
          <cell r="D2629" t="str">
            <v>NCG GESTION ACTIVA F.I. FIM</v>
          </cell>
          <cell r="E2629" t="str">
            <v>4055784</v>
          </cell>
        </row>
        <row r="2630">
          <cell r="B2630" t="str">
            <v>NCG GESTION DINAMICA</v>
          </cell>
          <cell r="C2630" t="str">
            <v>4055782</v>
          </cell>
          <cell r="D2630" t="str">
            <v>NCG GESTION DINAMICA F.I. FIM</v>
          </cell>
          <cell r="E2630" t="str">
            <v>4055782</v>
          </cell>
        </row>
        <row r="2631">
          <cell r="B2631" t="str">
            <v>NCG GRUPO INMOBILIAR</v>
          </cell>
          <cell r="C2631" t="str">
            <v>4644947</v>
          </cell>
          <cell r="D2631" t="str">
            <v>ADAPA CONDUCTO S.L.</v>
          </cell>
          <cell r="E2631" t="str">
            <v>4644947</v>
          </cell>
        </row>
        <row r="2632">
          <cell r="B2632" t="str">
            <v>NCG INVERSION GZDO F</v>
          </cell>
          <cell r="C2632" t="str">
            <v>10629</v>
          </cell>
          <cell r="D2632" t="str">
            <v>NOVACAIXAGALICIA INVERSION GARANTIZADO, F.I</v>
          </cell>
          <cell r="E2632" t="str">
            <v>10629</v>
          </cell>
        </row>
        <row r="2633">
          <cell r="B2633" t="str">
            <v>NCG PATRIMONIOS GALI</v>
          </cell>
          <cell r="C2633" t="str">
            <v>3965440</v>
          </cell>
          <cell r="D2633" t="str">
            <v>NCG PATRIMONIOS GALICIA S.A.</v>
          </cell>
          <cell r="E2633" t="str">
            <v>3965440</v>
          </cell>
        </row>
        <row r="2634">
          <cell r="B2634" t="str">
            <v>NCG PORTUGAL</v>
          </cell>
          <cell r="C2634" t="str">
            <v>3414267</v>
          </cell>
          <cell r="D2634" t="str">
            <v>NOVACAIXAGALICIA - SUC. EM PORTUGAL</v>
          </cell>
          <cell r="E2634" t="str">
            <v>202091</v>
          </cell>
        </row>
        <row r="2635">
          <cell r="B2635" t="str">
            <v>NEDBANK</v>
          </cell>
          <cell r="C2635" t="str">
            <v>3820264</v>
          </cell>
          <cell r="D2635" t="str">
            <v>NEDCOR BANK LTD. (NEDVANK)</v>
          </cell>
          <cell r="E2635" t="str">
            <v>206401</v>
          </cell>
        </row>
        <row r="2636">
          <cell r="B2636" t="str">
            <v>NEGOCIOS COMPARTIDOS</v>
          </cell>
          <cell r="C2636" t="str">
            <v>3752696</v>
          </cell>
          <cell r="D2636" t="str">
            <v>NEGOCIOS COMPARTIDOS S.L.</v>
          </cell>
          <cell r="E2636" t="str">
            <v>3752696</v>
          </cell>
        </row>
        <row r="2637">
          <cell r="B2637" t="str">
            <v>NEGOCIOSARG</v>
          </cell>
          <cell r="C2637" t="str">
            <v>9146</v>
          </cell>
          <cell r="D2637" t="str">
            <v>BANCO DE NEGOCIOS ARGENTARIA,S.A.</v>
          </cell>
          <cell r="E2637" t="str">
            <v>100202</v>
          </cell>
        </row>
        <row r="2638">
          <cell r="B2638" t="str">
            <v>NEO-SKY 2002,S.A.</v>
          </cell>
          <cell r="C2638" t="str">
            <v>3392143</v>
          </cell>
          <cell r="D2638" t="str">
            <v>NEO-SKY 2002,S.A.</v>
          </cell>
          <cell r="E2638" t="str">
            <v>3392143</v>
          </cell>
        </row>
        <row r="2639">
          <cell r="B2639" t="str">
            <v>NEPTUNO CLO BV</v>
          </cell>
          <cell r="C2639" t="str">
            <v>4599098</v>
          </cell>
          <cell r="D2639" t="str">
            <v>NEPTUNO CLO BV</v>
          </cell>
          <cell r="E2639" t="str">
            <v>4599098</v>
          </cell>
        </row>
        <row r="2640">
          <cell r="B2640" t="str">
            <v>NERVACERO SA</v>
          </cell>
          <cell r="C2640" t="str">
            <v>3593888</v>
          </cell>
          <cell r="D2640" t="str">
            <v>NERVACERO SA</v>
          </cell>
          <cell r="E2640" t="str">
            <v>3593888</v>
          </cell>
        </row>
        <row r="2641">
          <cell r="B2641" t="str">
            <v>NETACCEDE S.A.</v>
          </cell>
          <cell r="C2641" t="str">
            <v>5124838</v>
          </cell>
          <cell r="D2641" t="str">
            <v>NETACCEDE S.A.</v>
          </cell>
          <cell r="E2641" t="str">
            <v>3395704</v>
          </cell>
        </row>
        <row r="2642">
          <cell r="B2642" t="str">
            <v>NEUFLIZEP</v>
          </cell>
          <cell r="C2642" t="str">
            <v>50053</v>
          </cell>
          <cell r="D2642" t="str">
            <v>BANQUE DE NEUFLIZE - PARIS</v>
          </cell>
          <cell r="E2642" t="str">
            <v>201441</v>
          </cell>
        </row>
        <row r="2643">
          <cell r="B2643" t="str">
            <v>NEW  IZAR  SL</v>
          </cell>
          <cell r="C2643" t="str">
            <v>3947296</v>
          </cell>
          <cell r="D2643" t="str">
            <v>NEW  IZAR  SL</v>
          </cell>
          <cell r="E2643" t="str">
            <v>3947296</v>
          </cell>
        </row>
        <row r="2644">
          <cell r="B2644" t="str">
            <v>NEW STAR RBC 1X EUR</v>
          </cell>
          <cell r="C2644" t="str">
            <v>4231669</v>
          </cell>
          <cell r="D2644" t="str">
            <v>NEW STAR RBC HDG IDX EXCH TRADE 1X EUR</v>
          </cell>
          <cell r="E2644" t="str">
            <v>4231669</v>
          </cell>
        </row>
        <row r="2645">
          <cell r="B2645" t="str">
            <v>NEWEDGE</v>
          </cell>
          <cell r="C2645" t="str">
            <v xml:space="preserve"> </v>
          </cell>
          <cell r="D2645" t="str">
            <v>NEWEDGE GROUP - SUC. E. (EX-FIMAT)</v>
          </cell>
          <cell r="E2645" t="str">
            <v>101454</v>
          </cell>
        </row>
        <row r="2646">
          <cell r="B2646" t="str">
            <v>NH FINANCE, S.A.</v>
          </cell>
          <cell r="C2646" t="str">
            <v>4394234</v>
          </cell>
          <cell r="D2646" t="str">
            <v>NH FINANCE, S.A.</v>
          </cell>
          <cell r="E2646" t="str">
            <v>4394234</v>
          </cell>
        </row>
        <row r="2647">
          <cell r="B2647" t="str">
            <v>NH HOTELES S.A.</v>
          </cell>
          <cell r="C2647" t="str">
            <v>3126876</v>
          </cell>
          <cell r="D2647" t="str">
            <v>NH HOTELES S.A.</v>
          </cell>
          <cell r="E2647" t="str">
            <v>3126876</v>
          </cell>
        </row>
        <row r="2648">
          <cell r="B2648" t="str">
            <v>NIBC BANK NV</v>
          </cell>
          <cell r="C2648" t="str">
            <v>3011221</v>
          </cell>
          <cell r="D2648" t="str">
            <v>NIBC BANK NV</v>
          </cell>
          <cell r="E2648" t="str">
            <v>202281</v>
          </cell>
        </row>
        <row r="2649">
          <cell r="B2649" t="str">
            <v>NIBC BANK NV</v>
          </cell>
          <cell r="C2649" t="str">
            <v>3011221</v>
          </cell>
          <cell r="D2649" t="str">
            <v>NIBC BANK NV</v>
          </cell>
          <cell r="E2649" t="str">
            <v>108230</v>
          </cell>
        </row>
        <row r="2650">
          <cell r="B2650" t="str">
            <v>NILE THERAPEUTIC</v>
          </cell>
          <cell r="C2650" t="str">
            <v>4547762</v>
          </cell>
          <cell r="D2650" t="str">
            <v>NILE THERAPEUTIC</v>
          </cell>
          <cell r="E2650" t="str">
            <v>4547762</v>
          </cell>
        </row>
        <row r="2651">
          <cell r="B2651" t="str">
            <v>NO RESIDENTES</v>
          </cell>
          <cell r="D2651" t="str">
            <v>DEPOSITOS NO RESIDENTES</v>
          </cell>
          <cell r="E2651" t="str">
            <v>15000</v>
          </cell>
        </row>
        <row r="2652">
          <cell r="B2652" t="str">
            <v>no-GENERALERO</v>
          </cell>
          <cell r="C2652" t="str">
            <v xml:space="preserve"> </v>
          </cell>
          <cell r="D2652" t="str">
            <v>Zex-FORTIS BANK NEDERLAND N.V. (ROTTERDAM)</v>
          </cell>
          <cell r="E2652" t="str">
            <v>202046</v>
          </cell>
        </row>
        <row r="2653">
          <cell r="B2653" t="str">
            <v>no-MEESARO</v>
          </cell>
          <cell r="C2653" t="str">
            <v>2634076</v>
          </cell>
          <cell r="D2653" t="str">
            <v>zex-FORTIS BANK NEDERLAND - ROTTERDAM</v>
          </cell>
          <cell r="E2653" t="str">
            <v>200803</v>
          </cell>
        </row>
        <row r="2654">
          <cell r="B2654" t="str">
            <v>NOKIA CORPORATION</v>
          </cell>
          <cell r="C2654" t="str">
            <v>3360048</v>
          </cell>
          <cell r="D2654" t="str">
            <v>NOKIA CORPORATION</v>
          </cell>
          <cell r="E2654" t="str">
            <v>3360048</v>
          </cell>
        </row>
        <row r="2655">
          <cell r="B2655" t="str">
            <v>NOMAMAB ASESOR REGIS</v>
          </cell>
          <cell r="C2655" t="str">
            <v>4956511</v>
          </cell>
          <cell r="D2655" t="str">
            <v>NOMAMAB ASESOR REGISTRADO S.A.</v>
          </cell>
          <cell r="E2655" t="str">
            <v>4956511</v>
          </cell>
        </row>
        <row r="2656">
          <cell r="B2656" t="str">
            <v>NOMURA Int VALORES</v>
          </cell>
          <cell r="C2656" t="str">
            <v>3738202</v>
          </cell>
          <cell r="D2656" t="str">
            <v>NOMURA INTERNATIONAL, PLC</v>
          </cell>
          <cell r="E2656" t="str">
            <v>103810</v>
          </cell>
        </row>
        <row r="2657">
          <cell r="B2657" t="str">
            <v>NOMURAINTL</v>
          </cell>
          <cell r="C2657" t="str">
            <v>3738202</v>
          </cell>
          <cell r="D2657" t="str">
            <v>NOMURA INTERNATIONAL, PLC</v>
          </cell>
          <cell r="E2657" t="str">
            <v>203810</v>
          </cell>
        </row>
        <row r="2658">
          <cell r="B2658" t="str">
            <v>NORCONTROL, S.A.</v>
          </cell>
          <cell r="C2658" t="str">
            <v>55356</v>
          </cell>
          <cell r="D2658" t="str">
            <v>NORCONTROL, S.A.</v>
          </cell>
          <cell r="E2658" t="str">
            <v>55356</v>
          </cell>
        </row>
        <row r="2659">
          <cell r="B2659" t="str">
            <v>NORDDEUTSCHE</v>
          </cell>
          <cell r="C2659" t="str">
            <v>3313554</v>
          </cell>
          <cell r="D2659" t="str">
            <v>NORD DEUTSCHE LANDESBANK GIROZENTRALE</v>
          </cell>
          <cell r="E2659" t="str">
            <v>108221</v>
          </cell>
        </row>
        <row r="2660">
          <cell r="B2660" t="str">
            <v>NORDEA DANMARK - COP</v>
          </cell>
          <cell r="C2660" t="str">
            <v>3338847</v>
          </cell>
          <cell r="D2660" t="str">
            <v>NORDEA BANK DANMARK A/S - COP</v>
          </cell>
          <cell r="E2660" t="str">
            <v>203121</v>
          </cell>
        </row>
        <row r="2661">
          <cell r="B2661" t="str">
            <v>NORDEA FINLAND - HKI</v>
          </cell>
          <cell r="C2661" t="str">
            <v>69352</v>
          </cell>
          <cell r="D2661" t="str">
            <v>NORDEA BANK FINLAND PLC - HSKI</v>
          </cell>
          <cell r="E2661" t="str">
            <v>200081</v>
          </cell>
        </row>
        <row r="2662">
          <cell r="B2662" t="str">
            <v>NORDEA FINLAND - LDN</v>
          </cell>
          <cell r="C2662" t="str">
            <v>3338851</v>
          </cell>
          <cell r="D2662" t="str">
            <v>NORDEA BANK FINLAND PLC - LDN</v>
          </cell>
          <cell r="E2662" t="str">
            <v>200082</v>
          </cell>
        </row>
        <row r="2663">
          <cell r="B2663" t="str">
            <v>NORDEA NORGE - OSLO</v>
          </cell>
          <cell r="C2663" t="str">
            <v>13720</v>
          </cell>
          <cell r="D2663" t="str">
            <v>NORDEA BANK NORGE ASA - OSLO</v>
          </cell>
          <cell r="E2663" t="str">
            <v>202991</v>
          </cell>
        </row>
        <row r="2664">
          <cell r="B2664" t="str">
            <v>NORDEA SWEDEN - STCK</v>
          </cell>
          <cell r="C2664" t="str">
            <v>55359</v>
          </cell>
          <cell r="D2664" t="str">
            <v>NORDEA BANK AB (PUBL) - STCK</v>
          </cell>
          <cell r="E2664" t="str">
            <v>200751</v>
          </cell>
        </row>
        <row r="2665">
          <cell r="B2665" t="str">
            <v>NORGIROH</v>
          </cell>
          <cell r="C2665" t="str">
            <v>3313554</v>
          </cell>
          <cell r="D2665" t="str">
            <v>NORDDEUTSCHE LANDESBANK GIROZENTRALE</v>
          </cell>
          <cell r="E2665" t="str">
            <v>204901</v>
          </cell>
        </row>
        <row r="2666">
          <cell r="B2666" t="str">
            <v>NORGIROL</v>
          </cell>
          <cell r="C2666" t="str">
            <v>3668648</v>
          </cell>
          <cell r="D2666" t="str">
            <v>NORDEUTSCHE LB GIROZENTRALE (LONDRES)</v>
          </cell>
          <cell r="E2666" t="str">
            <v>204902</v>
          </cell>
        </row>
        <row r="2667">
          <cell r="B2667" t="str">
            <v>NORGIRONY</v>
          </cell>
          <cell r="C2667" t="str">
            <v xml:space="preserve"> </v>
          </cell>
          <cell r="D2667" t="str">
            <v>NORD-LANDESBANK GIROZENTRALE (N.Y.)</v>
          </cell>
          <cell r="E2667" t="str">
            <v>204903</v>
          </cell>
        </row>
        <row r="2668">
          <cell r="B2668" t="str">
            <v>NORGIROSG</v>
          </cell>
          <cell r="C2668">
            <v>0</v>
          </cell>
          <cell r="D2668" t="str">
            <v>NORDDEUTSCHE LANDESBANK (SINGAPUR)</v>
          </cell>
          <cell r="E2668" t="str">
            <v>204904</v>
          </cell>
        </row>
        <row r="2669">
          <cell r="B2669" t="str">
            <v>NORSK HYDRO A/S</v>
          </cell>
          <cell r="C2669" t="str">
            <v>3376092</v>
          </cell>
          <cell r="D2669" t="str">
            <v>NORSK HYDRO A/S</v>
          </cell>
          <cell r="E2669" t="str">
            <v>3376092</v>
          </cell>
        </row>
        <row r="2670">
          <cell r="B2670" t="str">
            <v>NORTE FORESTAL, S.A.</v>
          </cell>
          <cell r="C2670" t="str">
            <v>2845854</v>
          </cell>
          <cell r="D2670" t="str">
            <v>NORTE FORESTAL, S.A. - NORFOR</v>
          </cell>
          <cell r="E2670" t="str">
            <v>2845854</v>
          </cell>
        </row>
        <row r="2671">
          <cell r="B2671" t="str">
            <v>NORTHEOLIC SIERRA DE</v>
          </cell>
          <cell r="C2671" t="str">
            <v>4282577</v>
          </cell>
          <cell r="D2671" t="str">
            <v>NORTHEOLIC SIERRA DE ABLANIEGO SL</v>
          </cell>
          <cell r="E2671" t="str">
            <v>4282577</v>
          </cell>
        </row>
        <row r="2672">
          <cell r="B2672" t="str">
            <v>NORTHEOLIC SIERRA DE</v>
          </cell>
          <cell r="C2672" t="str">
            <v>4282579</v>
          </cell>
          <cell r="D2672" t="str">
            <v>NORTHEOLIC SIERRA DE TINEO SL</v>
          </cell>
          <cell r="E2672" t="str">
            <v>4282579</v>
          </cell>
        </row>
        <row r="2673">
          <cell r="B2673" t="str">
            <v>NORTHERN</v>
          </cell>
          <cell r="C2673" t="str">
            <v>4403404</v>
          </cell>
          <cell r="D2673" t="str">
            <v>NORTHERN TRUST INTERNATIONAL BKG. CO.</v>
          </cell>
          <cell r="E2673" t="str">
            <v>204841</v>
          </cell>
        </row>
        <row r="2674">
          <cell r="B2674" t="str">
            <v>NORVENTO EOLICA, S.L</v>
          </cell>
          <cell r="C2674" t="str">
            <v>4554967</v>
          </cell>
          <cell r="D2674" t="str">
            <v>NORVENTO EOLICA, S.L.</v>
          </cell>
          <cell r="E2674" t="str">
            <v>4554967</v>
          </cell>
        </row>
        <row r="2675">
          <cell r="B2675" t="str">
            <v>NOSCOTIANY</v>
          </cell>
          <cell r="C2675" t="str">
            <v>4403281</v>
          </cell>
          <cell r="D2675" t="str">
            <v>BANK OF NOVA SCOTIA - NY BR</v>
          </cell>
          <cell r="E2675" t="str">
            <v>200274</v>
          </cell>
        </row>
        <row r="2676">
          <cell r="B2676" t="str">
            <v>NOUSAR MAPFRE - R.V.</v>
          </cell>
          <cell r="C2676" t="str">
            <v>3595753</v>
          </cell>
          <cell r="D2676" t="str">
            <v>MAPFRE, SA</v>
          </cell>
          <cell r="E2676" t="str">
            <v>34250</v>
          </cell>
        </row>
        <row r="2677">
          <cell r="B2677" t="str">
            <v>NOVA CAIXA GALICIA</v>
          </cell>
          <cell r="C2677" t="str">
            <v>5206561</v>
          </cell>
          <cell r="D2677" t="str">
            <v>NOVA CAIXA GALICIA</v>
          </cell>
          <cell r="E2677" t="str">
            <v>102091</v>
          </cell>
        </row>
        <row r="2678">
          <cell r="B2678" t="str">
            <v>NOVACAIXAGALICIA - M</v>
          </cell>
          <cell r="C2678" t="str">
            <v>4957246</v>
          </cell>
          <cell r="D2678" t="str">
            <v>NOVACAIXAGALICIA - MIAMI (EX CAIXANOVA)</v>
          </cell>
          <cell r="E2678" t="str">
            <v>222080</v>
          </cell>
        </row>
        <row r="2679">
          <cell r="B2679" t="str">
            <v>NOVACAIXAGALICIA - O</v>
          </cell>
          <cell r="C2679" t="str">
            <v>4957248</v>
          </cell>
          <cell r="D2679" t="str">
            <v>NOVACAIXAGALICIA - OPORTO (EX CAIXANOVA)</v>
          </cell>
          <cell r="E2679" t="str">
            <v>212080</v>
          </cell>
        </row>
        <row r="2680">
          <cell r="B2680" t="str">
            <v>NOVACAIXAGALICIA FON</v>
          </cell>
          <cell r="C2680" t="str">
            <v>4663582</v>
          </cell>
          <cell r="D2680" t="str">
            <v>NOVACAIXAGALICIA FONDEPOSITO ,FI.</v>
          </cell>
          <cell r="E2680" t="str">
            <v>4663582</v>
          </cell>
        </row>
        <row r="2681">
          <cell r="B2681" t="str">
            <v>NOVARA</v>
          </cell>
          <cell r="C2681" t="str">
            <v>9029</v>
          </cell>
          <cell r="D2681" t="str">
            <v>BANCA POPOLARE DI NOVARA-NOVARA</v>
          </cell>
          <cell r="E2681" t="str">
            <v>203071</v>
          </cell>
        </row>
        <row r="2682">
          <cell r="B2682" t="str">
            <v>NOVARTIS AG</v>
          </cell>
          <cell r="C2682" t="str">
            <v>3533524</v>
          </cell>
          <cell r="D2682" t="str">
            <v>NOVARTIS AG</v>
          </cell>
          <cell r="E2682" t="str">
            <v>3533524</v>
          </cell>
        </row>
        <row r="2683">
          <cell r="B2683" t="str">
            <v>NOVASCOTIA</v>
          </cell>
          <cell r="C2683" t="str">
            <v>68152</v>
          </cell>
          <cell r="D2683" t="str">
            <v>BANK OF NOVA SCOTIA</v>
          </cell>
          <cell r="E2683" t="str">
            <v>200271</v>
          </cell>
        </row>
        <row r="2684">
          <cell r="B2684" t="str">
            <v>NOVASCOTIAL</v>
          </cell>
          <cell r="C2684" t="str">
            <v>68163</v>
          </cell>
          <cell r="D2684" t="str">
            <v>BANK OF NOVA SCOTIA - LDN BR</v>
          </cell>
          <cell r="E2684" t="str">
            <v>200272</v>
          </cell>
        </row>
        <row r="2685">
          <cell r="B2685" t="str">
            <v>NOVASCOTIAS</v>
          </cell>
          <cell r="C2685" t="str">
            <v>4403321</v>
          </cell>
          <cell r="D2685" t="str">
            <v>BANK OF NOVA SCOTIA - SING BR</v>
          </cell>
          <cell r="E2685" t="str">
            <v>200273</v>
          </cell>
        </row>
        <row r="2686">
          <cell r="B2686" t="str">
            <v>NOVASCOTIAT</v>
          </cell>
          <cell r="C2686" t="str">
            <v>3567711</v>
          </cell>
          <cell r="D2686" t="str">
            <v>BANK OF NOVA SCOTIA - TOKYO BRCH</v>
          </cell>
          <cell r="E2686" t="str">
            <v>200275</v>
          </cell>
        </row>
        <row r="2687">
          <cell r="B2687" t="str">
            <v>NOZAR, SA</v>
          </cell>
          <cell r="C2687" t="str">
            <v>4085445</v>
          </cell>
          <cell r="D2687" t="str">
            <v>NOZAR, SA</v>
          </cell>
          <cell r="E2687" t="str">
            <v>4085445</v>
          </cell>
        </row>
        <row r="2688">
          <cell r="B2688" t="str">
            <v>NROCK</v>
          </cell>
          <cell r="C2688" t="str">
            <v>3320870</v>
          </cell>
          <cell r="D2688" t="str">
            <v>NORTHERN ROCK PLC</v>
          </cell>
          <cell r="E2688" t="str">
            <v>203910</v>
          </cell>
        </row>
        <row r="2689">
          <cell r="B2689" t="str">
            <v>NUEVO HOSPITAL DE BU</v>
          </cell>
          <cell r="C2689" t="str">
            <v>4243913</v>
          </cell>
          <cell r="D2689" t="str">
            <v>NUEVO HOSPITAL DE BURGOS</v>
          </cell>
          <cell r="E2689" t="str">
            <v>4243913</v>
          </cell>
        </row>
        <row r="2690">
          <cell r="B2690" t="str">
            <v>NUEVOS PRODUCTOS CER</v>
          </cell>
          <cell r="C2690" t="str">
            <v>4459844</v>
          </cell>
          <cell r="D2690" t="str">
            <v>NUEVOS PRODUCTOS CERAMICOS SA</v>
          </cell>
          <cell r="E2690" t="str">
            <v>4459844</v>
          </cell>
        </row>
        <row r="2691">
          <cell r="B2691" t="str">
            <v>NUMERUS CLAUSUS SL</v>
          </cell>
          <cell r="C2691" t="str">
            <v>4573342</v>
          </cell>
          <cell r="D2691" t="str">
            <v>NUMERUS CLAUSUS SL</v>
          </cell>
          <cell r="E2691" t="str">
            <v>4573342</v>
          </cell>
        </row>
        <row r="2692">
          <cell r="B2692" t="str">
            <v>NUMZAAN S.L.</v>
          </cell>
          <cell r="C2692" t="str">
            <v>4151453</v>
          </cell>
          <cell r="D2692" t="str">
            <v>NUMZAAN S.L.</v>
          </cell>
          <cell r="E2692" t="str">
            <v>4151453</v>
          </cell>
        </row>
        <row r="2693">
          <cell r="B2693" t="str">
            <v>NUON FINANCE BV</v>
          </cell>
          <cell r="C2693" t="str">
            <v>3684811</v>
          </cell>
          <cell r="D2693" t="str">
            <v>NUON FINANCE BV</v>
          </cell>
          <cell r="E2693" t="str">
            <v>3684811</v>
          </cell>
        </row>
        <row r="2694">
          <cell r="B2694" t="str">
            <v>OBENQUE</v>
          </cell>
          <cell r="C2694" t="str">
            <v>4956172</v>
          </cell>
          <cell r="D2694" t="str">
            <v>OBENQUE</v>
          </cell>
          <cell r="E2694" t="str">
            <v>4956172</v>
          </cell>
        </row>
        <row r="2695">
          <cell r="B2695" t="str">
            <v>OBERBANK, BANK FUR O</v>
          </cell>
          <cell r="C2695" t="str">
            <v>3311867</v>
          </cell>
          <cell r="D2695" t="str">
            <v>OBERBANK, BANK FUR OBEROSTERRE</v>
          </cell>
          <cell r="E2695" t="str">
            <v>201681</v>
          </cell>
        </row>
        <row r="2696">
          <cell r="B2696" t="str">
            <v>OBERMU</v>
          </cell>
          <cell r="C2696" t="str">
            <v>9229</v>
          </cell>
          <cell r="D2696" t="str">
            <v>OBERBANK, BANK FUR OBEROSTERRE</v>
          </cell>
          <cell r="E2696" t="str">
            <v>201271</v>
          </cell>
        </row>
        <row r="2697">
          <cell r="B2697" t="str">
            <v>OBINESA, S.L.</v>
          </cell>
          <cell r="C2697" t="str">
            <v>4587013</v>
          </cell>
          <cell r="D2697" t="str">
            <v>OBINESA, S.L.</v>
          </cell>
          <cell r="E2697" t="str">
            <v>4587013</v>
          </cell>
        </row>
        <row r="2698">
          <cell r="B2698" t="str">
            <v>OBIPEKTIN, AG</v>
          </cell>
          <cell r="C2698" t="str">
            <v>4223602</v>
          </cell>
          <cell r="D2698" t="str">
            <v>OBIPEKTIN, AG</v>
          </cell>
          <cell r="E2698" t="str">
            <v>4223602</v>
          </cell>
        </row>
        <row r="2699">
          <cell r="B2699" t="str">
            <v>OBREROL, S.A.</v>
          </cell>
          <cell r="C2699" t="str">
            <v>3680094</v>
          </cell>
          <cell r="D2699" t="str">
            <v>OBREROL, S.A.</v>
          </cell>
          <cell r="E2699" t="str">
            <v>3680094</v>
          </cell>
        </row>
        <row r="2700">
          <cell r="B2700" t="str">
            <v>ODDO ET CIE</v>
          </cell>
          <cell r="C2700" t="str">
            <v>4085165</v>
          </cell>
          <cell r="D2700" t="str">
            <v>ODDO ET CIE</v>
          </cell>
          <cell r="E2700" t="str">
            <v>205258</v>
          </cell>
        </row>
        <row r="2701">
          <cell r="B2701" t="str">
            <v>OESTERRE ELEKTRIZITA</v>
          </cell>
          <cell r="C2701" t="str">
            <v>3662201</v>
          </cell>
          <cell r="D2701" t="str">
            <v>OESTERRE ELEKTRIZITATS AG</v>
          </cell>
          <cell r="E2701" t="str">
            <v>3662201</v>
          </cell>
        </row>
        <row r="2702">
          <cell r="B2702" t="str">
            <v>OESTERREV</v>
          </cell>
          <cell r="C2702" t="str">
            <v>3346010</v>
          </cell>
          <cell r="D2702" t="str">
            <v>OSTERREISCHISCHE VOLKSBANKEN A.G.</v>
          </cell>
          <cell r="E2702" t="str">
            <v>204871</v>
          </cell>
        </row>
        <row r="2703">
          <cell r="B2703" t="str">
            <v>OFFI TELEFONIA SA</v>
          </cell>
          <cell r="C2703" t="str">
            <v>3989258</v>
          </cell>
          <cell r="D2703" t="str">
            <v>OFFI TELEFONIA SA</v>
          </cell>
          <cell r="E2703" t="str">
            <v>3989258</v>
          </cell>
        </row>
        <row r="2704">
          <cell r="B2704" t="str">
            <v>OFFICE</v>
          </cell>
          <cell r="C2704" t="str">
            <v>55817</v>
          </cell>
          <cell r="D2704" t="str">
            <v>C. CREDIT HYPOTHECAIRE (OCCH-CB)</v>
          </cell>
          <cell r="E2704" t="str">
            <v>204881</v>
          </cell>
        </row>
        <row r="2705">
          <cell r="B2705" t="str">
            <v>OHL</v>
          </cell>
          <cell r="C2705" t="str">
            <v>3290180</v>
          </cell>
          <cell r="D2705" t="str">
            <v>OBRASCON HUARTE LAIN, S.A.</v>
          </cell>
          <cell r="E2705" t="str">
            <v>3290180</v>
          </cell>
        </row>
        <row r="2706">
          <cell r="B2706" t="str">
            <v>OILSANDS QUEST INC</v>
          </cell>
          <cell r="C2706" t="str">
            <v>4543189</v>
          </cell>
          <cell r="D2706" t="str">
            <v>OILSANDS QUEST INC</v>
          </cell>
          <cell r="E2706" t="str">
            <v>4345189</v>
          </cell>
        </row>
        <row r="2707">
          <cell r="B2707" t="str">
            <v>OLYMPIA CAPITAL LTD</v>
          </cell>
          <cell r="C2707" t="str">
            <v>4154724</v>
          </cell>
          <cell r="D2707" t="str">
            <v>OLYMPIA CAPITAL LIMITED</v>
          </cell>
          <cell r="E2707" t="str">
            <v>4154724</v>
          </cell>
        </row>
        <row r="2708">
          <cell r="B2708" t="str">
            <v>ONE 2 ONE PERSONAL C</v>
          </cell>
          <cell r="C2708" t="str">
            <v>3864604</v>
          </cell>
          <cell r="D2708" t="str">
            <v>ONE 2 ONE PERSONAL COMMUNICATIONS LIMITED</v>
          </cell>
          <cell r="E2708" t="str">
            <v>3864604</v>
          </cell>
        </row>
        <row r="2709">
          <cell r="B2709" t="str">
            <v>OPEN</v>
          </cell>
          <cell r="C2709" t="str">
            <v>9236</v>
          </cell>
          <cell r="D2709" t="str">
            <v>OPEN BANK SANTANDER CONSUMER, S.A.</v>
          </cell>
          <cell r="E2709" t="str">
            <v>100073</v>
          </cell>
        </row>
        <row r="2710">
          <cell r="B2710" t="str">
            <v>OPERADORA AVILA, SA</v>
          </cell>
          <cell r="C2710" t="str">
            <v>4001189</v>
          </cell>
          <cell r="D2710" t="str">
            <v>OPERADORA AVILA, SA DE CV</v>
          </cell>
          <cell r="E2710" t="str">
            <v>4001189</v>
          </cell>
        </row>
        <row r="2711">
          <cell r="B2711" t="str">
            <v>OPERADORA TURISTICA</v>
          </cell>
          <cell r="C2711" t="str">
            <v>3962104</v>
          </cell>
          <cell r="D2711" t="str">
            <v>OPERADORA TURISTICA SAN NICOLAS, SA DE CV</v>
          </cell>
          <cell r="E2711" t="str">
            <v>3962104</v>
          </cell>
        </row>
        <row r="2712">
          <cell r="B2712" t="str">
            <v>OPPENCOL</v>
          </cell>
          <cell r="C2712" t="str">
            <v>3346254</v>
          </cell>
          <cell r="D2712" t="str">
            <v>OPPENHEIM (SAL) JR &amp; CIA KGAA</v>
          </cell>
          <cell r="E2712" t="str">
            <v>201251</v>
          </cell>
        </row>
        <row r="2713">
          <cell r="B2713" t="str">
            <v>OQUENDE Y ZAPATA S.L</v>
          </cell>
          <cell r="C2713" t="str">
            <v>4508442</v>
          </cell>
          <cell r="D2713" t="str">
            <v>OQUENDE Y ZAPATA S.L.</v>
          </cell>
          <cell r="E2713" t="str">
            <v>4508442</v>
          </cell>
        </row>
        <row r="2714">
          <cell r="B2714" t="str">
            <v>OQUENDO SCA SICAR</v>
          </cell>
          <cell r="C2714" t="str">
            <v>4982135</v>
          </cell>
          <cell r="D2714" t="str">
            <v>OQUENDO SCA SICAR</v>
          </cell>
          <cell r="E2714" t="str">
            <v>4982135</v>
          </cell>
        </row>
        <row r="2715">
          <cell r="B2715" t="str">
            <v>ORANGE S.A.</v>
          </cell>
          <cell r="C2715" t="str">
            <v>3553909</v>
          </cell>
          <cell r="D2715" t="str">
            <v>ORANGE S.A.</v>
          </cell>
          <cell r="E2715" t="str">
            <v>3553909</v>
          </cell>
        </row>
        <row r="2716">
          <cell r="B2716" t="str">
            <v>OROCORICHE INVES.LTD</v>
          </cell>
          <cell r="C2716" t="str">
            <v>3168879</v>
          </cell>
          <cell r="D2716" t="str">
            <v>OROCORICHE INVESTMENTS LTD</v>
          </cell>
          <cell r="E2716" t="str">
            <v>3168879</v>
          </cell>
        </row>
        <row r="2717">
          <cell r="B2717" t="str">
            <v>OSAKA SECURITIES EXC</v>
          </cell>
          <cell r="C2717">
            <v>0</v>
          </cell>
          <cell r="D2717" t="str">
            <v>OSAKA SECURITIES EXCHANGE (OSAKA SHOKEN TORIHIKIJO)</v>
          </cell>
          <cell r="E2717" t="str">
            <v>509102</v>
          </cell>
        </row>
        <row r="2718">
          <cell r="B2718" t="str">
            <v>OSI GEOSPATIAL INC</v>
          </cell>
          <cell r="C2718" t="str">
            <v>4249261</v>
          </cell>
          <cell r="D2718" t="str">
            <v>OSI GEOSPATIAL INC</v>
          </cell>
          <cell r="E2718" t="str">
            <v>4249261</v>
          </cell>
        </row>
        <row r="2719">
          <cell r="B2719" t="str">
            <v>OSI PHARMACEUTICAL</v>
          </cell>
          <cell r="C2719" t="str">
            <v>4258037</v>
          </cell>
          <cell r="D2719" t="str">
            <v>OSI PHARMACEUTICAL</v>
          </cell>
          <cell r="E2719" t="str">
            <v>4258037</v>
          </cell>
        </row>
        <row r="2720">
          <cell r="B2720" t="str">
            <v>OTC MORTGAGE BANK</v>
          </cell>
          <cell r="C2720" t="str">
            <v>4157810</v>
          </cell>
          <cell r="D2720" t="str">
            <v>OTC MORTGAGE BANK</v>
          </cell>
          <cell r="E2720" t="str">
            <v>4157810</v>
          </cell>
        </row>
        <row r="2721">
          <cell r="B2721" t="str">
            <v>OTHERWAY 2005, S.L.</v>
          </cell>
          <cell r="C2721" t="str">
            <v>4356250</v>
          </cell>
          <cell r="D2721" t="str">
            <v>OTHERWAY 2005, S.L.</v>
          </cell>
          <cell r="E2721" t="str">
            <v>4356250</v>
          </cell>
        </row>
        <row r="2722">
          <cell r="B2722" t="str">
            <v>P.FERRO GPF S.L.</v>
          </cell>
          <cell r="C2722" t="str">
            <v>3798943</v>
          </cell>
          <cell r="D2722" t="str">
            <v>P.FERRO GPF S.L.</v>
          </cell>
          <cell r="E2722" t="str">
            <v>3798943</v>
          </cell>
        </row>
        <row r="2723">
          <cell r="B2723" t="str">
            <v>PADRONESA INDUSTRIAL</v>
          </cell>
          <cell r="C2723" t="str">
            <v>3114007</v>
          </cell>
          <cell r="D2723" t="str">
            <v>PADRONESA INDUSTRIAL DE CURTIDOS, S.A.</v>
          </cell>
          <cell r="E2723" t="str">
            <v>3114007</v>
          </cell>
        </row>
        <row r="2724">
          <cell r="B2724" t="str">
            <v>PALET ESPAÑA, S.A.</v>
          </cell>
          <cell r="C2724">
            <v>0</v>
          </cell>
          <cell r="D2724" t="str">
            <v>PALET ESPAÑA, S.A.</v>
          </cell>
          <cell r="E2724" t="str">
            <v>56430</v>
          </cell>
        </row>
        <row r="2725">
          <cell r="B2725" t="str">
            <v>PARADOR DE TLALNEPAN</v>
          </cell>
          <cell r="C2725" t="str">
            <v>3958060</v>
          </cell>
          <cell r="D2725" t="str">
            <v>PARADOR DE TLALNEPANTLA, SA DE CV</v>
          </cell>
          <cell r="E2725" t="str">
            <v>3958060</v>
          </cell>
        </row>
        <row r="2726">
          <cell r="B2726" t="str">
            <v>PARAGEFA S.L.</v>
          </cell>
          <cell r="C2726" t="str">
            <v>3971857</v>
          </cell>
          <cell r="D2726" t="str">
            <v>PARAGEFA S.L.</v>
          </cell>
          <cell r="E2726" t="str">
            <v>3971857</v>
          </cell>
        </row>
        <row r="2727">
          <cell r="B2727" t="str">
            <v>PARAVENTO, SL</v>
          </cell>
          <cell r="C2727" t="str">
            <v>3715717</v>
          </cell>
          <cell r="D2727" t="str">
            <v>PARAVENTO, SL</v>
          </cell>
          <cell r="E2727" t="str">
            <v>3715717</v>
          </cell>
        </row>
        <row r="2728">
          <cell r="B2728" t="str">
            <v>PARIBASSEUL</v>
          </cell>
          <cell r="C2728" t="str">
            <v>9396</v>
          </cell>
          <cell r="D2728" t="str">
            <v>BNP PARIBAS SA - SEOUL BR.</v>
          </cell>
          <cell r="E2728" t="str">
            <v>201829</v>
          </cell>
        </row>
        <row r="2729">
          <cell r="B2729" t="str">
            <v>PARKER-HANNIFIN CORP</v>
          </cell>
          <cell r="C2729" t="str">
            <v>4252347</v>
          </cell>
          <cell r="D2729" t="str">
            <v>PARKER-HANNIFIN CORP</v>
          </cell>
          <cell r="E2729" t="str">
            <v>4252347</v>
          </cell>
        </row>
        <row r="2730">
          <cell r="B2730" t="str">
            <v>PARLAMENTO DE GALICI</v>
          </cell>
          <cell r="C2730" t="str">
            <v>56645</v>
          </cell>
          <cell r="D2730" t="str">
            <v>PARLAMENTO DE GALICIA</v>
          </cell>
          <cell r="E2730" t="str">
            <v>56645</v>
          </cell>
        </row>
        <row r="2731">
          <cell r="B2731" t="str">
            <v>PARMAPAR</v>
          </cell>
          <cell r="C2731" t="str">
            <v>9785</v>
          </cell>
          <cell r="D2731" t="str">
            <v>CASSA DI RISPARMIO DI PARMA E PIAC-PARMA</v>
          </cell>
          <cell r="E2731" t="str">
            <v>201561</v>
          </cell>
        </row>
        <row r="2732">
          <cell r="B2732" t="str">
            <v>PARPÚBLICA-PARTIC.PÚ</v>
          </cell>
          <cell r="C2732" t="str">
            <v>4842084</v>
          </cell>
          <cell r="D2732" t="str">
            <v>PARPÚBLICA-PARTIC.PÚBLICAS SGPS, S.A.</v>
          </cell>
          <cell r="E2732" t="str">
            <v>4842084</v>
          </cell>
        </row>
        <row r="2733">
          <cell r="B2733" t="str">
            <v>PARQUE EOLICO A CAPE</v>
          </cell>
          <cell r="C2733" t="str">
            <v>2685296</v>
          </cell>
          <cell r="D2733" t="str">
            <v>PARQUE EOLICO A CAPELADA,A.I.E.  ENDESA</v>
          </cell>
          <cell r="E2733" t="str">
            <v>108548</v>
          </cell>
        </row>
        <row r="2734">
          <cell r="B2734" t="str">
            <v>PARQUE EOLICO EL MOR</v>
          </cell>
          <cell r="C2734" t="str">
            <v>4011643</v>
          </cell>
          <cell r="D2734" t="str">
            <v>PARQUE EOLICO EL MORAL SL</v>
          </cell>
          <cell r="E2734" t="str">
            <v>4011643</v>
          </cell>
        </row>
        <row r="2735">
          <cell r="B2735" t="str">
            <v>PARQUE EOLICO MADRID</v>
          </cell>
          <cell r="C2735" t="str">
            <v>4034685</v>
          </cell>
          <cell r="D2735" t="str">
            <v>PARQUE EOLICO MADRIDEJOS, S.L.</v>
          </cell>
          <cell r="E2735" t="str">
            <v>4034685</v>
          </cell>
        </row>
        <row r="2736">
          <cell r="B2736" t="str">
            <v>PARQUESOL INMOBILIAR</v>
          </cell>
          <cell r="C2736" t="str">
            <v>4141551</v>
          </cell>
          <cell r="D2736" t="str">
            <v>PARQUESOL INMOBILIARIA Y PROYECTOS S.A.</v>
          </cell>
          <cell r="E2736" t="str">
            <v>4141551</v>
          </cell>
        </row>
        <row r="2737">
          <cell r="B2737" t="str">
            <v>PARTICIAPCIONES AGRU</v>
          </cell>
          <cell r="C2737" t="str">
            <v>4956395</v>
          </cell>
          <cell r="D2737" t="str">
            <v>PARTICIAPCIONES AGRUPADAS S.L.</v>
          </cell>
          <cell r="E2737" t="str">
            <v>4956395</v>
          </cell>
        </row>
        <row r="2738">
          <cell r="B2738" t="str">
            <v>PARVEST DYNAMIC EONI</v>
          </cell>
          <cell r="C2738" t="str">
            <v>4987754</v>
          </cell>
          <cell r="D2738" t="str">
            <v>PARVEST DYNAMIC EONIA PREMIUM</v>
          </cell>
          <cell r="E2738" t="str">
            <v>4987754</v>
          </cell>
        </row>
        <row r="2739">
          <cell r="B2739" t="str">
            <v>PASCHIBRU</v>
          </cell>
          <cell r="C2739" t="str">
            <v>54197</v>
          </cell>
          <cell r="D2739" t="str">
            <v>BANCA MONTE PASCHI BELGIO-BRUSELAS</v>
          </cell>
          <cell r="E2739" t="str">
            <v>202583</v>
          </cell>
        </row>
        <row r="2740">
          <cell r="B2740" t="str">
            <v>PASCHIL</v>
          </cell>
          <cell r="C2740" t="str">
            <v>54196</v>
          </cell>
          <cell r="D2740" t="str">
            <v>BANCA MONTE DEI PASCHI DI SIENA-LONDON</v>
          </cell>
          <cell r="E2740" t="str">
            <v>202584</v>
          </cell>
        </row>
        <row r="2741">
          <cell r="B2741" t="str">
            <v>PASCHIM</v>
          </cell>
          <cell r="C2741" t="str">
            <v>3340986</v>
          </cell>
          <cell r="D2741" t="str">
            <v>BANCA MONTE DEI PASCHI DI SIENA-MILANO</v>
          </cell>
          <cell r="E2741" t="str">
            <v>202581</v>
          </cell>
        </row>
        <row r="2742">
          <cell r="B2742" t="str">
            <v>PASCHIMTSY</v>
          </cell>
          <cell r="C2742" t="str">
            <v>3340986</v>
          </cell>
          <cell r="D2742" t="str">
            <v>BANCA MONTE DEI PASCHI DI SIENA-MILANO</v>
          </cell>
          <cell r="E2742" t="str">
            <v>202587</v>
          </cell>
        </row>
        <row r="2743">
          <cell r="B2743" t="str">
            <v>PASCHINY</v>
          </cell>
          <cell r="C2743" t="str">
            <v>54195</v>
          </cell>
          <cell r="D2743" t="str">
            <v>MONTE DEI PASCHI DI SIENNA-NEW YORK</v>
          </cell>
          <cell r="E2743" t="str">
            <v>202582</v>
          </cell>
        </row>
        <row r="2744">
          <cell r="B2744" t="str">
            <v>PASTOR</v>
          </cell>
          <cell r="C2744" t="str">
            <v>9232</v>
          </cell>
          <cell r="D2744" t="str">
            <v>BANCO PASTOR</v>
          </cell>
          <cell r="E2744" t="str">
            <v>100072</v>
          </cell>
        </row>
        <row r="2745">
          <cell r="B2745" t="str">
            <v>PAZO DE CONGRESOS DE</v>
          </cell>
          <cell r="C2745" t="str">
            <v>4956373</v>
          </cell>
          <cell r="D2745" t="str">
            <v>PAZO DE CONGRESOS DE VIGO</v>
          </cell>
          <cell r="E2745" t="str">
            <v>4956373</v>
          </cell>
        </row>
        <row r="2746">
          <cell r="B2746" t="str">
            <v>PB CAPITAL CORP - NY</v>
          </cell>
          <cell r="C2746" t="str">
            <v>2712628</v>
          </cell>
          <cell r="D2746" t="str">
            <v>PB CAPITAL CORP., NY</v>
          </cell>
          <cell r="E2746" t="str">
            <v>203314</v>
          </cell>
        </row>
        <row r="2747">
          <cell r="B2747" t="str">
            <v>PEKAO</v>
          </cell>
          <cell r="C2747" t="str">
            <v>4434300</v>
          </cell>
          <cell r="D2747" t="str">
            <v>BANK POLSKA KASA OPIEKI, SA  (BANK PEKAO)</v>
          </cell>
          <cell r="E2747" t="str">
            <v>202056</v>
          </cell>
        </row>
        <row r="2748">
          <cell r="B2748" t="str">
            <v>PEMBROKE CAPITAL ADV</v>
          </cell>
          <cell r="C2748" t="str">
            <v>4889900</v>
          </cell>
          <cell r="D2748" t="str">
            <v>PEMBROKE CAPITAL ADVISORS LTD</v>
          </cell>
          <cell r="E2748" t="str">
            <v>4889900</v>
          </cell>
        </row>
        <row r="2749">
          <cell r="B2749" t="str">
            <v>PEMEX</v>
          </cell>
          <cell r="C2749" t="str">
            <v>3092202</v>
          </cell>
          <cell r="D2749" t="str">
            <v>PETROLEOS MEXICANOS</v>
          </cell>
          <cell r="E2749" t="str">
            <v>108223</v>
          </cell>
        </row>
        <row r="2750">
          <cell r="B2750" t="str">
            <v>PENSIONES</v>
          </cell>
          <cell r="C2750" t="str">
            <v>10757</v>
          </cell>
          <cell r="D2750" t="str">
            <v>CAIXA DE PENSIONES DE BARCELONA</v>
          </cell>
          <cell r="E2750" t="str">
            <v>102012</v>
          </cell>
        </row>
        <row r="2751">
          <cell r="B2751" t="str">
            <v>PENSIOVAL VI, F.P.</v>
          </cell>
          <cell r="C2751" t="str">
            <v>4978196</v>
          </cell>
          <cell r="D2751" t="str">
            <v>PENSIOVAL VI, F.P.</v>
          </cell>
          <cell r="E2751" t="str">
            <v>4978196</v>
          </cell>
        </row>
        <row r="2752">
          <cell r="B2752" t="str">
            <v>PEPE JEANS S.L.</v>
          </cell>
          <cell r="C2752" t="str">
            <v>4012597</v>
          </cell>
          <cell r="D2752" t="str">
            <v>PEPE JEANS S.L.</v>
          </cell>
          <cell r="E2752" t="str">
            <v>4012597</v>
          </cell>
        </row>
        <row r="2753">
          <cell r="B2753" t="str">
            <v>PESCAFRESCA, S.A.</v>
          </cell>
          <cell r="C2753">
            <v>0</v>
          </cell>
          <cell r="D2753" t="str">
            <v>PESCAFRESCA, S.A.</v>
          </cell>
          <cell r="E2753" t="str">
            <v>58774</v>
          </cell>
        </row>
        <row r="2754">
          <cell r="B2754" t="str">
            <v>PESCANOVA CHAPELA, S</v>
          </cell>
          <cell r="C2754">
            <v>0</v>
          </cell>
          <cell r="D2754" t="str">
            <v>PESCANOVA CHAPELA, S.A.</v>
          </cell>
          <cell r="E2754" t="str">
            <v>58787</v>
          </cell>
        </row>
        <row r="2755">
          <cell r="B2755" t="str">
            <v>PESCANOVA, S.A.</v>
          </cell>
          <cell r="C2755" t="str">
            <v>58784</v>
          </cell>
          <cell r="D2755" t="str">
            <v>PESCANOVA, S.A.</v>
          </cell>
          <cell r="E2755" t="str">
            <v>58784</v>
          </cell>
        </row>
        <row r="2756">
          <cell r="B2756" t="str">
            <v>PETROBRAS FINANCE</v>
          </cell>
          <cell r="C2756" t="str">
            <v>3639912</v>
          </cell>
          <cell r="D2756" t="str">
            <v>PETROBRAS FINANCE REC MASTER TRUST</v>
          </cell>
          <cell r="E2756" t="str">
            <v>3639912</v>
          </cell>
        </row>
        <row r="2757">
          <cell r="B2757" t="str">
            <v>PFIZER INC</v>
          </cell>
          <cell r="C2757" t="str">
            <v>3359959</v>
          </cell>
          <cell r="D2757" t="str">
            <v>PFIZER INC</v>
          </cell>
          <cell r="E2757" t="str">
            <v>3359959</v>
          </cell>
        </row>
        <row r="2758">
          <cell r="B2758" t="str">
            <v>PFPC INTL LTD</v>
          </cell>
          <cell r="C2758" t="str">
            <v>3986029</v>
          </cell>
          <cell r="D2758" t="str">
            <v>PFPC INTL LTD</v>
          </cell>
          <cell r="E2758" t="str">
            <v>3986029</v>
          </cell>
        </row>
        <row r="2759">
          <cell r="B2759" t="str">
            <v>PHARMA MAR</v>
          </cell>
          <cell r="C2759" t="str">
            <v>3269825</v>
          </cell>
          <cell r="D2759" t="str">
            <v>PHARMA MAR</v>
          </cell>
          <cell r="E2759" t="str">
            <v>3269825</v>
          </cell>
        </row>
        <row r="2760">
          <cell r="B2760" t="str">
            <v>PHLX</v>
          </cell>
          <cell r="C2760">
            <v>0</v>
          </cell>
          <cell r="D2760" t="str">
            <v>PHILADELPHIA STOCK EXCHANGE</v>
          </cell>
          <cell r="E2760" t="str">
            <v>509099</v>
          </cell>
        </row>
        <row r="2761">
          <cell r="B2761" t="str">
            <v>PICKING PACK</v>
          </cell>
          <cell r="C2761" t="str">
            <v>3390310</v>
          </cell>
          <cell r="D2761" t="str">
            <v>SERVICE POINT SOLUTIONS SA</v>
          </cell>
          <cell r="E2761" t="str">
            <v>3390310</v>
          </cell>
        </row>
        <row r="2762">
          <cell r="B2762" t="str">
            <v>PINTO</v>
          </cell>
          <cell r="C2762" t="str">
            <v>9237</v>
          </cell>
          <cell r="D2762" t="str">
            <v>BANCO PINTO AND SOTTO MAYOR-LISBOA</v>
          </cell>
          <cell r="E2762" t="str">
            <v>200201</v>
          </cell>
        </row>
        <row r="2763">
          <cell r="B2763" t="str">
            <v>PINTO PRINT</v>
          </cell>
          <cell r="C2763" t="str">
            <v>3766791</v>
          </cell>
          <cell r="D2763" t="str">
            <v>CAIXA GALICIA VIII, FONDO DE PENSIONES</v>
          </cell>
          <cell r="E2763" t="str">
            <v>3766791</v>
          </cell>
        </row>
        <row r="2764">
          <cell r="B2764" t="str">
            <v>PINTOP</v>
          </cell>
          <cell r="C2764" t="str">
            <v>9238</v>
          </cell>
          <cell r="D2764" t="str">
            <v>BANCO PINTO AND SOTTO MAYOR-PARIS</v>
          </cell>
          <cell r="E2764" t="str">
            <v>200202</v>
          </cell>
        </row>
        <row r="2765">
          <cell r="B2765" t="str">
            <v>PIRABA</v>
          </cell>
          <cell r="C2765" t="str">
            <v>3544703</v>
          </cell>
          <cell r="D2765" t="str">
            <v>PIRAEUS BANK - ATENAS</v>
          </cell>
          <cell r="E2765" t="str">
            <v>202040</v>
          </cell>
        </row>
        <row r="2766">
          <cell r="B2766" t="str">
            <v>PISTAS DE GALICIA S.</v>
          </cell>
          <cell r="C2766" t="str">
            <v>3793306</v>
          </cell>
          <cell r="D2766" t="str">
            <v>PISTAS DE GALICIA S.L.</v>
          </cell>
          <cell r="E2766" t="str">
            <v>3793306</v>
          </cell>
        </row>
        <row r="2767">
          <cell r="B2767" t="str">
            <v>PKO BP</v>
          </cell>
          <cell r="C2767" t="str">
            <v>4513108</v>
          </cell>
          <cell r="D2767" t="str">
            <v>POWSZECHNA KASA OSZCZEDNOSCI BANK POLSKI</v>
          </cell>
          <cell r="E2767" t="str">
            <v>202061</v>
          </cell>
        </row>
        <row r="2768">
          <cell r="B2768" t="str">
            <v>PLAN DE INSTALACIONE</v>
          </cell>
          <cell r="C2768" t="str">
            <v>47617</v>
          </cell>
          <cell r="D2768" t="str">
            <v>PLAN DE INSTALACIONES SEGURO ENFERMEDAD</v>
          </cell>
          <cell r="E2768" t="str">
            <v>108538</v>
          </cell>
        </row>
        <row r="2769">
          <cell r="B2769" t="str">
            <v>PLAYA CARIBE HOLDING</v>
          </cell>
          <cell r="C2769" t="str">
            <v>4361397</v>
          </cell>
          <cell r="D2769" t="str">
            <v>PLAYA CARIBE HOLDING IV BV</v>
          </cell>
          <cell r="E2769" t="str">
            <v>4361397</v>
          </cell>
        </row>
        <row r="2770">
          <cell r="B2770" t="str">
            <v>PLAYA MARINA SA DE C</v>
          </cell>
          <cell r="C2770" t="str">
            <v>4361412</v>
          </cell>
          <cell r="D2770" t="str">
            <v>PLAYA MARINA SA DE CV</v>
          </cell>
          <cell r="E2770" t="str">
            <v>4361412</v>
          </cell>
        </row>
        <row r="2771">
          <cell r="B2771" t="str">
            <v>PLUSFONDO MIXTO, F.P</v>
          </cell>
          <cell r="C2771" t="str">
            <v>4978170</v>
          </cell>
          <cell r="D2771" t="str">
            <v>PLUSFONDO MIXTO, F.P.</v>
          </cell>
          <cell r="E2771" t="str">
            <v>4978170</v>
          </cell>
        </row>
        <row r="2772">
          <cell r="B2772" t="str">
            <v>POHJOLA</v>
          </cell>
          <cell r="C2772" t="str">
            <v>3346210</v>
          </cell>
          <cell r="D2772" t="str">
            <v>POHJOLA BANK PLC</v>
          </cell>
          <cell r="E2772" t="str">
            <v>201401</v>
          </cell>
        </row>
        <row r="2773">
          <cell r="B2773" t="str">
            <v>POLLENSA</v>
          </cell>
          <cell r="C2773" t="str">
            <v>10704</v>
          </cell>
          <cell r="D2773" t="str">
            <v>COLONYA - CAIXA D'ESTALVIS DE POLLENSA</v>
          </cell>
          <cell r="E2773" t="str">
            <v>102056</v>
          </cell>
        </row>
        <row r="2774">
          <cell r="B2774" t="str">
            <v>PONTO INVERSIONES S.</v>
          </cell>
          <cell r="C2774" t="str">
            <v>4956399</v>
          </cell>
          <cell r="D2774" t="str">
            <v>PONTO INVERSIONES S.L.</v>
          </cell>
          <cell r="E2774" t="str">
            <v>4956399</v>
          </cell>
        </row>
        <row r="2775">
          <cell r="B2775" t="str">
            <v>POP VERONA</v>
          </cell>
          <cell r="C2775" t="str">
            <v>3345522</v>
          </cell>
          <cell r="D2775" t="str">
            <v>BANCA POPOLARE DI VERONA S GERMINIANO S PROSPERO</v>
          </cell>
          <cell r="E2775" t="str">
            <v>205011</v>
          </cell>
        </row>
        <row r="2776">
          <cell r="B2776" t="str">
            <v>POP VERONA  SGSP-LDN</v>
          </cell>
          <cell r="C2776" t="str">
            <v>9030</v>
          </cell>
          <cell r="D2776" t="str">
            <v>BANCA POPOLARE DI VERONA SGSP - LDN</v>
          </cell>
          <cell r="E2776" t="str">
            <v>203072</v>
          </cell>
        </row>
        <row r="2777">
          <cell r="B2777" t="str">
            <v>POPMILANO</v>
          </cell>
          <cell r="C2777" t="str">
            <v>9026</v>
          </cell>
          <cell r="D2777" t="str">
            <v>BANCA POPOLARE DI MILANO SCARL-MILANO</v>
          </cell>
          <cell r="E2777" t="str">
            <v>202751</v>
          </cell>
        </row>
        <row r="2778">
          <cell r="B2778" t="str">
            <v>POPMILANOFX</v>
          </cell>
          <cell r="C2778" t="str">
            <v>9026</v>
          </cell>
          <cell r="D2778" t="str">
            <v>BANCA POPOLARE DI MILANO SCARL-MILANO</v>
          </cell>
          <cell r="E2778" t="str">
            <v>202754</v>
          </cell>
        </row>
        <row r="2779">
          <cell r="B2779" t="str">
            <v>POPUINDUS</v>
          </cell>
          <cell r="C2779" t="str">
            <v>9240</v>
          </cell>
          <cell r="D2779" t="str">
            <v>BANCO POPULAR INDUSTRIAL</v>
          </cell>
          <cell r="E2779" t="str">
            <v>100116</v>
          </cell>
        </row>
        <row r="2780">
          <cell r="B2780" t="str">
            <v>POPULAR</v>
          </cell>
          <cell r="C2780" t="str">
            <v>9239</v>
          </cell>
          <cell r="D2780" t="str">
            <v>BANCO POPULAR ESPAÑOL, S.A.</v>
          </cell>
          <cell r="E2780" t="str">
            <v>100075</v>
          </cell>
        </row>
        <row r="2781">
          <cell r="B2781" t="str">
            <v>POPULAR FINANCE LTD</v>
          </cell>
          <cell r="C2781" t="str">
            <v>3628991</v>
          </cell>
          <cell r="D2781" t="str">
            <v>POPULAR FINANCE LTD</v>
          </cell>
          <cell r="E2781" t="str">
            <v>3628991</v>
          </cell>
        </row>
        <row r="2782">
          <cell r="B2782" t="str">
            <v>POPULARHIPO</v>
          </cell>
          <cell r="C2782" t="str">
            <v>3570904</v>
          </cell>
          <cell r="D2782" t="str">
            <v>BANCO POPULAR HIPOTECARIO</v>
          </cell>
          <cell r="E2782" t="str">
            <v>100216</v>
          </cell>
        </row>
        <row r="2783">
          <cell r="B2783" t="str">
            <v>PORSCHE AG</v>
          </cell>
          <cell r="C2783" t="str">
            <v>3560506</v>
          </cell>
          <cell r="D2783" t="str">
            <v>PORSCHE AG</v>
          </cell>
          <cell r="E2783" t="str">
            <v>3560506</v>
          </cell>
        </row>
        <row r="2784">
          <cell r="B2784" t="str">
            <v>PORSCHE INT.FIN.</v>
          </cell>
          <cell r="C2784" t="str">
            <v>4087238</v>
          </cell>
          <cell r="D2784" t="str">
            <v>PORSCHE INTERNATIONAL FINANCING PLC</v>
          </cell>
          <cell r="E2784" t="str">
            <v>4087238</v>
          </cell>
        </row>
        <row r="2785">
          <cell r="B2785" t="str">
            <v>PORTICO, S.A.</v>
          </cell>
          <cell r="C2785" t="str">
            <v>59551</v>
          </cell>
          <cell r="D2785" t="str">
            <v>PORTICO, S.A.</v>
          </cell>
          <cell r="E2785" t="str">
            <v>59551</v>
          </cell>
        </row>
        <row r="2786">
          <cell r="B2786" t="str">
            <v>PORTLAND SL</v>
          </cell>
          <cell r="C2786" t="str">
            <v>4236963</v>
          </cell>
          <cell r="D2786" t="str">
            <v>PORTLAND SL</v>
          </cell>
          <cell r="E2786" t="str">
            <v>4236963</v>
          </cell>
        </row>
        <row r="2787">
          <cell r="B2787" t="str">
            <v>PORTLAND VALDERRIVAS</v>
          </cell>
          <cell r="C2787" t="str">
            <v>59554</v>
          </cell>
          <cell r="D2787" t="str">
            <v>PORTLAND VALDERRIVAS S.A.</v>
          </cell>
          <cell r="E2787" t="str">
            <v>59554</v>
          </cell>
        </row>
        <row r="2788">
          <cell r="B2788" t="str">
            <v>Portman Baela, S.L.</v>
          </cell>
          <cell r="C2788" t="str">
            <v>4323717</v>
          </cell>
          <cell r="D2788" t="str">
            <v>Portman Baela, S.L.</v>
          </cell>
          <cell r="E2788" t="str">
            <v>4323717</v>
          </cell>
        </row>
        <row r="2789">
          <cell r="B2789" t="str">
            <v>PORTUAT</v>
          </cell>
          <cell r="C2789" t="str">
            <v>9243</v>
          </cell>
          <cell r="D2789" t="str">
            <v>BANCO PORTUGUES DO ATLANTICO</v>
          </cell>
          <cell r="E2789" t="str">
            <v>100180</v>
          </cell>
        </row>
        <row r="2790">
          <cell r="B2790" t="str">
            <v>PORTUATL</v>
          </cell>
          <cell r="C2790" t="str">
            <v>9246</v>
          </cell>
          <cell r="D2790" t="str">
            <v>BANCO PORTUGUES DO ATLANTICO-LISBOA</v>
          </cell>
          <cell r="E2790" t="str">
            <v>201070</v>
          </cell>
        </row>
        <row r="2791">
          <cell r="B2791" t="str">
            <v>PORTUATLN</v>
          </cell>
          <cell r="C2791" t="str">
            <v>9244</v>
          </cell>
          <cell r="D2791" t="str">
            <v>BANCO PORTUGUES DE ATLANTICO-LONDON</v>
          </cell>
          <cell r="E2791" t="str">
            <v>200772</v>
          </cell>
        </row>
        <row r="2792">
          <cell r="B2792" t="str">
            <v>PORTUATNY</v>
          </cell>
          <cell r="C2792" t="str">
            <v>9248</v>
          </cell>
          <cell r="D2792" t="str">
            <v>BANCO PORTUGUES DO ATLANTICO-NEW YORK</v>
          </cell>
          <cell r="E2792" t="str">
            <v>201072</v>
          </cell>
        </row>
        <row r="2793">
          <cell r="B2793" t="str">
            <v>PORTUATP</v>
          </cell>
          <cell r="C2793" t="str">
            <v>9247</v>
          </cell>
          <cell r="D2793" t="str">
            <v>BANCO PORTUGUES DE ATLANTICO-PARIS</v>
          </cell>
          <cell r="E2793" t="str">
            <v>201071</v>
          </cell>
        </row>
        <row r="2794">
          <cell r="B2794" t="str">
            <v>PORTUCEL - EMPRESA P</v>
          </cell>
          <cell r="C2794" t="str">
            <v>3563560</v>
          </cell>
          <cell r="D2794" t="str">
            <v>PORTUCEL - EMPRESA PRODUCTORA DE PASTA E PAPEL</v>
          </cell>
          <cell r="E2794" t="str">
            <v>3563560</v>
          </cell>
        </row>
        <row r="2795">
          <cell r="B2795" t="str">
            <v>PORTUGAL TELECOM</v>
          </cell>
          <cell r="C2795" t="str">
            <v>3095227</v>
          </cell>
          <cell r="D2795" t="str">
            <v>PORTUGAL TELECOM</v>
          </cell>
          <cell r="E2795" t="str">
            <v>3095227</v>
          </cell>
        </row>
        <row r="2796">
          <cell r="B2796" t="str">
            <v>PORTUGAL TELECOM INT</v>
          </cell>
          <cell r="C2796" t="str">
            <v>3515744</v>
          </cell>
          <cell r="D2796" t="str">
            <v>PORTUGAL TELECOM INT. FIN. BV</v>
          </cell>
          <cell r="E2796" t="str">
            <v>108241</v>
          </cell>
        </row>
        <row r="2797">
          <cell r="B2797" t="str">
            <v>POSTGIROSU</v>
          </cell>
          <cell r="C2797" t="str">
            <v>3345676</v>
          </cell>
          <cell r="D2797" t="str">
            <v>POSTGIROT BANK</v>
          </cell>
          <cell r="E2797" t="str">
            <v>200921</v>
          </cell>
        </row>
        <row r="2798">
          <cell r="B2798" t="str">
            <v>POTASA NAVARRA</v>
          </cell>
          <cell r="C2798">
            <v>0</v>
          </cell>
          <cell r="D2798" t="str">
            <v>POTASA DE NAVARRA</v>
          </cell>
          <cell r="E2798" t="str">
            <v>108532</v>
          </cell>
        </row>
        <row r="2799">
          <cell r="B2799" t="str">
            <v>PPR</v>
          </cell>
          <cell r="C2799" t="str">
            <v>4282298</v>
          </cell>
          <cell r="D2799" t="str">
            <v>PPR (PINAULT PRINTEMPS REDOUTE)</v>
          </cell>
          <cell r="E2799" t="str">
            <v>4282298</v>
          </cell>
        </row>
        <row r="2800">
          <cell r="B2800" t="str">
            <v>PPWRCGREECE</v>
          </cell>
          <cell r="C2800" t="str">
            <v>60637</v>
          </cell>
          <cell r="D2800" t="str">
            <v>PUBLIC POWER CORPORATION OF GREECE</v>
          </cell>
          <cell r="E2800" t="str">
            <v>108211</v>
          </cell>
        </row>
        <row r="2801">
          <cell r="B2801" t="str">
            <v>PQE EOLICO CAPE-UF</v>
          </cell>
          <cell r="C2801" t="str">
            <v>2685296</v>
          </cell>
          <cell r="D2801" t="str">
            <v>PARQUE EOLICO A CAPELADA, A.I.E. UNION FENOSA</v>
          </cell>
          <cell r="E2801" t="str">
            <v>2685296</v>
          </cell>
        </row>
        <row r="2802">
          <cell r="B2802" t="str">
            <v>PQUE.TECNOL.GALICIA</v>
          </cell>
          <cell r="C2802" t="str">
            <v>3292705</v>
          </cell>
          <cell r="D2802" t="str">
            <v>PARQUE TECNOLOGICO DE GALICIA S.A.</v>
          </cell>
          <cell r="E2802" t="str">
            <v>3292705</v>
          </cell>
        </row>
        <row r="2803">
          <cell r="B2803" t="str">
            <v>PREFABRICADOS CASTEL</v>
          </cell>
          <cell r="C2803" t="str">
            <v>3145510</v>
          </cell>
          <cell r="D2803" t="str">
            <v>PREFABRICADOS CASTELO, S.A.U.</v>
          </cell>
          <cell r="E2803" t="str">
            <v>3145510</v>
          </cell>
        </row>
        <row r="2804">
          <cell r="B2804" t="str">
            <v>PRENEAL, SA</v>
          </cell>
          <cell r="C2804" t="str">
            <v>4079574</v>
          </cell>
          <cell r="D2804" t="str">
            <v>PRENEAL, SA</v>
          </cell>
          <cell r="E2804" t="str">
            <v>4079574</v>
          </cell>
        </row>
        <row r="2805">
          <cell r="B2805" t="str">
            <v>PREUSSAG AG</v>
          </cell>
          <cell r="C2805" t="str">
            <v>3607348</v>
          </cell>
          <cell r="D2805" t="str">
            <v>PREUSSAG AG</v>
          </cell>
          <cell r="E2805" t="str">
            <v>3607348</v>
          </cell>
        </row>
        <row r="2806">
          <cell r="B2806" t="str">
            <v>PRIMA INMOBILIARIA S</v>
          </cell>
          <cell r="C2806" t="str">
            <v>3388241</v>
          </cell>
          <cell r="D2806" t="str">
            <v>PRIMA INMOBILIARIA S.A.</v>
          </cell>
          <cell r="E2806" t="str">
            <v>3388241</v>
          </cell>
        </row>
        <row r="2807">
          <cell r="B2807" t="str">
            <v>PRISA</v>
          </cell>
          <cell r="C2807" t="str">
            <v>3051252</v>
          </cell>
          <cell r="D2807" t="str">
            <v>PROMOTORA DE INFORMACIONES, S.A.</v>
          </cell>
          <cell r="E2807" t="str">
            <v>3051252</v>
          </cell>
        </row>
        <row r="2808">
          <cell r="B2808" t="str">
            <v>PRISA FINANCE BV</v>
          </cell>
          <cell r="C2808" t="str">
            <v>3853966</v>
          </cell>
          <cell r="D2808" t="str">
            <v>PRISA FINANCE BV</v>
          </cell>
          <cell r="E2808" t="str">
            <v>3853966</v>
          </cell>
        </row>
        <row r="2809">
          <cell r="B2809" t="str">
            <v>PRIVAT</v>
          </cell>
          <cell r="C2809" t="str">
            <v>3703119</v>
          </cell>
          <cell r="D2809" t="str">
            <v>PRIVAT BANK DEGROOF, S.A.</v>
          </cell>
          <cell r="E2809" t="str">
            <v>100200</v>
          </cell>
        </row>
        <row r="2810">
          <cell r="B2810" t="str">
            <v>PROASEGO SOLAR, S.L.</v>
          </cell>
          <cell r="C2810" t="str">
            <v>4517854</v>
          </cell>
          <cell r="D2810" t="str">
            <v>PROASEGO SOLAR, S.L.</v>
          </cell>
          <cell r="E2810" t="str">
            <v>4517854</v>
          </cell>
        </row>
        <row r="2811">
          <cell r="B2811" t="str">
            <v>PROBANCA</v>
          </cell>
          <cell r="C2811" t="str">
            <v xml:space="preserve"> </v>
          </cell>
          <cell r="D2811" t="str">
            <v>PROBANCA SERVICIOS FINANCIEROS</v>
          </cell>
          <cell r="E2811" t="str">
            <v>100096</v>
          </cell>
        </row>
        <row r="2812">
          <cell r="B2812" t="str">
            <v>PROBOIN S.L.</v>
          </cell>
          <cell r="C2812" t="str">
            <v>3962331</v>
          </cell>
          <cell r="D2812" t="str">
            <v>PROBOIN S.L.</v>
          </cell>
          <cell r="E2812" t="str">
            <v>3962331</v>
          </cell>
        </row>
        <row r="2813">
          <cell r="B2813" t="str">
            <v>PROCTER ANG GAMBLE C</v>
          </cell>
          <cell r="C2813" t="str">
            <v>3487279</v>
          </cell>
          <cell r="D2813" t="str">
            <v>PROCTER ANG GAMBLE CO.</v>
          </cell>
          <cell r="E2813" t="str">
            <v>3487279</v>
          </cell>
        </row>
        <row r="2814">
          <cell r="B2814" t="str">
            <v>PROGRESO</v>
          </cell>
          <cell r="C2814" t="str">
            <v>9108</v>
          </cell>
          <cell r="D2814" t="str">
            <v>BANCO DE PROGRESO</v>
          </cell>
          <cell r="E2814" t="str">
            <v>100076</v>
          </cell>
        </row>
        <row r="2815">
          <cell r="B2815" t="str">
            <v>PROMOCIONES BISLAR,</v>
          </cell>
          <cell r="C2815" t="str">
            <v>2968826</v>
          </cell>
          <cell r="D2815" t="str">
            <v>PROMOCIONES BISLAR, S.A.</v>
          </cell>
          <cell r="E2815" t="str">
            <v>2968826</v>
          </cell>
        </row>
        <row r="2816">
          <cell r="B2816" t="str">
            <v>PROMOCIONES HABITAT</v>
          </cell>
          <cell r="C2816" t="str">
            <v>4315344</v>
          </cell>
          <cell r="D2816" t="str">
            <v>PROMOCIONES HABITAT SA</v>
          </cell>
          <cell r="E2816" t="str">
            <v>4315344</v>
          </cell>
        </row>
        <row r="2817">
          <cell r="B2817" t="str">
            <v>PROMOCIONES PARKOSA</v>
          </cell>
          <cell r="C2817" t="str">
            <v>3888010</v>
          </cell>
          <cell r="D2817" t="str">
            <v>PROMOCIONES PARKOSA SL</v>
          </cell>
          <cell r="E2817" t="str">
            <v>3888010</v>
          </cell>
        </row>
        <row r="2818">
          <cell r="B2818" t="str">
            <v>PROPIETARIA CLUB FIN</v>
          </cell>
          <cell r="C2818" t="str">
            <v>60497</v>
          </cell>
          <cell r="D2818" t="str">
            <v>PROPIETARIA CLUB FINANCIERO ATLANTICO S.A.</v>
          </cell>
          <cell r="E2818" t="str">
            <v>60497</v>
          </cell>
        </row>
        <row r="2819">
          <cell r="B2819" t="str">
            <v>PROPIETEARIA CLUB FI</v>
          </cell>
          <cell r="C2819" t="str">
            <v>3609675</v>
          </cell>
          <cell r="D2819" t="str">
            <v>PROPIETEARIA CLUB FINANCIERO GENOVA S.A.</v>
          </cell>
          <cell r="E2819" t="str">
            <v>3609675</v>
          </cell>
        </row>
        <row r="2820">
          <cell r="B2820" t="str">
            <v>PROSEGUR, COMPAÑIA D</v>
          </cell>
          <cell r="C2820" t="str">
            <v>60518</v>
          </cell>
          <cell r="D2820" t="str">
            <v>PROSEGUR, COMPAÑIA DE SEGURIDAD S.A.</v>
          </cell>
          <cell r="E2820" t="str">
            <v>60518</v>
          </cell>
        </row>
        <row r="2821">
          <cell r="B2821" t="str">
            <v>PROSHARES ULTRASHORT</v>
          </cell>
          <cell r="C2821" t="str">
            <v>4641466</v>
          </cell>
          <cell r="D2821" t="str">
            <v>PROSHARES ULTRASHORT S&amp;P500</v>
          </cell>
          <cell r="E2821" t="str">
            <v>4641466</v>
          </cell>
        </row>
        <row r="2822">
          <cell r="B2822" t="str">
            <v>PSA PEUGEOT CITROEN</v>
          </cell>
          <cell r="C2822" t="str">
            <v>3385064</v>
          </cell>
          <cell r="D2822" t="str">
            <v>PSA PEUGEOT CITROEN</v>
          </cell>
          <cell r="E2822" t="str">
            <v>3385064</v>
          </cell>
        </row>
        <row r="2823">
          <cell r="B2823" t="str">
            <v>PT MULTIMEDIA</v>
          </cell>
          <cell r="C2823" t="str">
            <v>3385065</v>
          </cell>
          <cell r="D2823" t="str">
            <v>PT MULTIMEDIA SERVICIOS</v>
          </cell>
          <cell r="E2823" t="str">
            <v>3385065</v>
          </cell>
        </row>
        <row r="2824">
          <cell r="B2824" t="str">
            <v>PUERTO FERROL</v>
          </cell>
          <cell r="C2824" t="str">
            <v>49278</v>
          </cell>
          <cell r="D2824" t="str">
            <v>JUNTA DE OBRAS DEL PUERTO DE FERROL</v>
          </cell>
          <cell r="E2824" t="str">
            <v>108533</v>
          </cell>
        </row>
        <row r="2825">
          <cell r="B2825" t="str">
            <v>PUERTO MUJERES SA DE</v>
          </cell>
          <cell r="C2825" t="str">
            <v>4361414</v>
          </cell>
          <cell r="D2825" t="str">
            <v>PUERTO MUJERES SA DE CV</v>
          </cell>
          <cell r="E2825" t="str">
            <v>4361414</v>
          </cell>
        </row>
        <row r="2826">
          <cell r="B2826" t="str">
            <v>PUEYO</v>
          </cell>
          <cell r="C2826" t="str">
            <v>9031</v>
          </cell>
          <cell r="D2826" t="str">
            <v>BANCA PUEYO</v>
          </cell>
          <cell r="E2826" t="str">
            <v>100078</v>
          </cell>
        </row>
        <row r="2827">
          <cell r="B2827" t="str">
            <v>PULEVA</v>
          </cell>
          <cell r="C2827" t="str">
            <v>3335523</v>
          </cell>
          <cell r="D2827" t="str">
            <v>PULEVA UNION IND. AGRO-GANADERA</v>
          </cell>
          <cell r="E2827" t="str">
            <v>3335523</v>
          </cell>
        </row>
        <row r="2828">
          <cell r="B2828" t="str">
            <v>PULEVA BIOTECH S.A.</v>
          </cell>
          <cell r="C2828" t="str">
            <v>3640674</v>
          </cell>
          <cell r="D2828" t="str">
            <v>PULEVA BIOTECH S.A.</v>
          </cell>
          <cell r="E2828" t="str">
            <v>3640674</v>
          </cell>
        </row>
        <row r="2829">
          <cell r="B2829" t="str">
            <v>PULEVAansinops</v>
          </cell>
          <cell r="C2829" t="str">
            <v xml:space="preserve"> </v>
          </cell>
          <cell r="D2829" t="str">
            <v>PULEVA UNION IND. AGRO-GANADERA</v>
          </cell>
          <cell r="E2829" t="str">
            <v>108534</v>
          </cell>
        </row>
        <row r="2830">
          <cell r="B2830" t="str">
            <v>PUMA AG</v>
          </cell>
          <cell r="C2830" t="str">
            <v>4279611</v>
          </cell>
          <cell r="D2830" t="str">
            <v>PUMA AG</v>
          </cell>
          <cell r="E2830" t="str">
            <v>4279611</v>
          </cell>
        </row>
        <row r="2831">
          <cell r="B2831" t="str">
            <v>PUMADE, S.A.</v>
          </cell>
          <cell r="C2831" t="str">
            <v>3930903</v>
          </cell>
          <cell r="D2831" t="str">
            <v>PUMADE, S.A.</v>
          </cell>
          <cell r="E2831" t="str">
            <v>3930903</v>
          </cell>
        </row>
        <row r="2832">
          <cell r="B2832" t="str">
            <v>PUNTA UMBRIA TURISTI</v>
          </cell>
          <cell r="C2832" t="str">
            <v>4012866</v>
          </cell>
          <cell r="D2832" t="str">
            <v>PUNTA UMBRIA TURISTICA S.A.</v>
          </cell>
          <cell r="E2832" t="str">
            <v>4012866</v>
          </cell>
        </row>
        <row r="2833">
          <cell r="B2833" t="str">
            <v>PY BANCAJA 5</v>
          </cell>
          <cell r="C2833" t="str">
            <v>4598939</v>
          </cell>
          <cell r="D2833" t="str">
            <v>PY BANCAJA 5</v>
          </cell>
          <cell r="E2833" t="str">
            <v>4598939</v>
          </cell>
        </row>
        <row r="2834">
          <cell r="B2834" t="str">
            <v>QMC DEVELOPMENT CAPI</v>
          </cell>
          <cell r="C2834" t="str">
            <v>3835630</v>
          </cell>
          <cell r="D2834" t="str">
            <v>QMC DEVELOPMENT CAPITAL F. PLC</v>
          </cell>
          <cell r="E2834" t="str">
            <v>3835630</v>
          </cell>
        </row>
        <row r="2835">
          <cell r="B2835" t="str">
            <v>QUABIT INMOBILIARIA</v>
          </cell>
          <cell r="C2835" t="str">
            <v>3925074</v>
          </cell>
          <cell r="D2835" t="str">
            <v>QUABIT INMOBILIARIA, S.A.</v>
          </cell>
          <cell r="E2835" t="str">
            <v>3925074</v>
          </cell>
        </row>
        <row r="2836">
          <cell r="B2836" t="str">
            <v>QUALCOMM INC</v>
          </cell>
          <cell r="C2836" t="str">
            <v>3487536</v>
          </cell>
          <cell r="D2836" t="str">
            <v>QUALCOMM INC</v>
          </cell>
          <cell r="E2836" t="str">
            <v>3487536</v>
          </cell>
        </row>
        <row r="2837">
          <cell r="B2837" t="str">
            <v>R CABLE Y TELECOMUNI</v>
          </cell>
          <cell r="C2837" t="str">
            <v>2653798</v>
          </cell>
          <cell r="D2837" t="str">
            <v>R CABLE Y TELECOMUNICACIONES GALICIA S.A.</v>
          </cell>
          <cell r="E2837" t="str">
            <v>2653798</v>
          </cell>
        </row>
        <row r="2838">
          <cell r="B2838" t="str">
            <v>RABOBANK</v>
          </cell>
          <cell r="C2838" t="str">
            <v>60835</v>
          </cell>
          <cell r="D2838" t="str">
            <v>RABOBANK NEDERLAND - emisor</v>
          </cell>
          <cell r="E2838" t="str">
            <v>108250</v>
          </cell>
        </row>
        <row r="2839">
          <cell r="B2839" t="str">
            <v>RABOBANK NEDERLAND</v>
          </cell>
          <cell r="C2839" t="str">
            <v>60835</v>
          </cell>
          <cell r="D2839" t="str">
            <v>RABOBANK NEDERLAND</v>
          </cell>
          <cell r="E2839" t="str">
            <v>200537</v>
          </cell>
        </row>
        <row r="2840">
          <cell r="B2840" t="str">
            <v>RABOBANKAM</v>
          </cell>
          <cell r="C2840">
            <v>0</v>
          </cell>
          <cell r="D2840" t="str">
            <v>RABOBANK NEDERLAND - ANTW. BR.</v>
          </cell>
          <cell r="E2840" t="str">
            <v>200538</v>
          </cell>
        </row>
        <row r="2841">
          <cell r="B2841" t="str">
            <v>RABOBANKHK</v>
          </cell>
          <cell r="C2841" t="str">
            <v>60836</v>
          </cell>
          <cell r="D2841" t="str">
            <v>RABOBANK NEDERLAND - H.K. BR.</v>
          </cell>
          <cell r="E2841" t="str">
            <v>200532</v>
          </cell>
        </row>
        <row r="2842">
          <cell r="B2842" t="str">
            <v>RABOBANKL</v>
          </cell>
          <cell r="C2842" t="str">
            <v>2654454</v>
          </cell>
          <cell r="D2842" t="str">
            <v>RABOBANK NEDERLAND - LDN. BR.</v>
          </cell>
          <cell r="E2842" t="str">
            <v>200536</v>
          </cell>
        </row>
        <row r="2843">
          <cell r="B2843" t="str">
            <v>RABOBANKM</v>
          </cell>
          <cell r="C2843" t="str">
            <v xml:space="preserve"> </v>
          </cell>
          <cell r="D2843" t="str">
            <v>COOP.CENTRAL RAIFFEISEN-BOORENLEENB</v>
          </cell>
          <cell r="E2843" t="str">
            <v>101459</v>
          </cell>
        </row>
        <row r="2844">
          <cell r="B2844" t="str">
            <v>RABOBANKNY</v>
          </cell>
          <cell r="C2844" t="str">
            <v>60837</v>
          </cell>
          <cell r="D2844" t="str">
            <v>RABOBANK NEDERLAND - N.Y. BR.</v>
          </cell>
          <cell r="E2844" t="str">
            <v>200533</v>
          </cell>
        </row>
        <row r="2845">
          <cell r="B2845" t="str">
            <v>RABOBANKP</v>
          </cell>
          <cell r="C2845" t="str">
            <v>60839</v>
          </cell>
          <cell r="D2845" t="str">
            <v>RABOBANK NEDERLAND - PARIS BR.</v>
          </cell>
          <cell r="E2845" t="str">
            <v>200535</v>
          </cell>
        </row>
        <row r="2846">
          <cell r="B2846" t="str">
            <v>RABOSG</v>
          </cell>
          <cell r="C2846" t="str">
            <v>3795946</v>
          </cell>
          <cell r="D2846" t="str">
            <v>RABOBANK NEDERLAND - SING. BR.</v>
          </cell>
          <cell r="E2846" t="str">
            <v>200540</v>
          </cell>
        </row>
        <row r="2847">
          <cell r="B2847" t="str">
            <v>RADIO TELEVISAO PORT</v>
          </cell>
          <cell r="C2847" t="str">
            <v>3141702</v>
          </cell>
          <cell r="D2847" t="str">
            <v>RADIO TELEVISAO PORTUGUESA,S.A.</v>
          </cell>
          <cell r="E2847" t="str">
            <v>3141702</v>
          </cell>
        </row>
        <row r="2848">
          <cell r="B2848" t="str">
            <v>RADIO TELEVISION ESP</v>
          </cell>
          <cell r="C2848" t="str">
            <v>2716030</v>
          </cell>
          <cell r="D2848" t="str">
            <v>RADIO TELEVISION ESPAÑOLA</v>
          </cell>
          <cell r="E2848" t="str">
            <v>108507</v>
          </cell>
        </row>
        <row r="2849">
          <cell r="B2849" t="str">
            <v>RAIFCH</v>
          </cell>
          <cell r="C2849" t="str">
            <v>3544496</v>
          </cell>
          <cell r="D2849" t="str">
            <v>RAIFFEISEN SCHWEIZ</v>
          </cell>
          <cell r="E2849" t="str">
            <v>200523</v>
          </cell>
        </row>
        <row r="2850">
          <cell r="B2850" t="str">
            <v>RAIFFEISENLANDESBANK</v>
          </cell>
          <cell r="C2850" t="str">
            <v>3346492</v>
          </cell>
          <cell r="D2850" t="str">
            <v>RAIFFEISENLANDESBANK NIEDEROSTERREICH WI</v>
          </cell>
          <cell r="E2850" t="str">
            <v>201281</v>
          </cell>
        </row>
        <row r="2851">
          <cell r="B2851" t="str">
            <v>RAIOBERLINZ</v>
          </cell>
          <cell r="C2851" t="str">
            <v>3346488</v>
          </cell>
          <cell r="D2851" t="str">
            <v>RAIFFEISENLANDESBANK OBEROSTERREICH RGMB</v>
          </cell>
          <cell r="E2851" t="str">
            <v>201291</v>
          </cell>
        </row>
        <row r="2852">
          <cell r="B2852" t="str">
            <v>RAMAFRUT SL</v>
          </cell>
          <cell r="C2852" t="str">
            <v>4382150</v>
          </cell>
          <cell r="D2852" t="str">
            <v>RAMAFRUT SL</v>
          </cell>
          <cell r="E2852" t="str">
            <v>4382150</v>
          </cell>
        </row>
        <row r="2853">
          <cell r="B2853" t="str">
            <v>RAMBUS INC</v>
          </cell>
          <cell r="C2853" t="str">
            <v>4311262</v>
          </cell>
          <cell r="D2853" t="str">
            <v>RAMBUS INC</v>
          </cell>
          <cell r="E2853" t="str">
            <v>4311262</v>
          </cell>
        </row>
        <row r="2854">
          <cell r="B2854" t="str">
            <v>RAMINOVA PARTICIPACI</v>
          </cell>
          <cell r="C2854" t="str">
            <v>4956365</v>
          </cell>
          <cell r="D2854" t="str">
            <v>RAMINOVA PARTICIPACIONES</v>
          </cell>
          <cell r="E2854" t="str">
            <v>4956365</v>
          </cell>
        </row>
        <row r="2855">
          <cell r="B2855" t="str">
            <v>RAYTHEON CO.</v>
          </cell>
          <cell r="C2855" t="str">
            <v>3960826</v>
          </cell>
          <cell r="D2855" t="str">
            <v>RAYTHEON CO.</v>
          </cell>
          <cell r="E2855" t="str">
            <v>3960826</v>
          </cell>
        </row>
        <row r="2856">
          <cell r="B2856" t="str">
            <v>RB CANADA</v>
          </cell>
          <cell r="C2856" t="str">
            <v>103862</v>
          </cell>
          <cell r="D2856" t="str">
            <v>GRUPO ROYAL BANK OF CANADA</v>
          </cell>
          <cell r="E2856" t="str">
            <v>103862</v>
          </cell>
        </row>
        <row r="2857">
          <cell r="B2857" t="str">
            <v>RBC DEXIA IS ESP</v>
          </cell>
          <cell r="C2857" t="str">
            <v>9266</v>
          </cell>
          <cell r="D2857" t="str">
            <v>RBC DEXIA INVESTOR SERVICES ESPAÑA, S.A.</v>
          </cell>
          <cell r="E2857" t="str">
            <v>100094</v>
          </cell>
        </row>
        <row r="2858">
          <cell r="B2858" t="str">
            <v>RBCTOR</v>
          </cell>
          <cell r="C2858" t="str">
            <v>3582343</v>
          </cell>
          <cell r="D2858" t="str">
            <v>ROYAL BANK OF CANADA - TREASURY (TTO)</v>
          </cell>
          <cell r="E2858" t="str">
            <v>201326</v>
          </cell>
        </row>
        <row r="2859">
          <cell r="B2859" t="str">
            <v>RBI</v>
          </cell>
          <cell r="C2859" t="str">
            <v>60934</v>
          </cell>
          <cell r="D2859" t="str">
            <v>RAIFFEISEN BANK INTERNATIONAL AG</v>
          </cell>
          <cell r="E2859" t="str">
            <v>202321</v>
          </cell>
        </row>
        <row r="2860">
          <cell r="B2860" t="str">
            <v>RBI SING</v>
          </cell>
          <cell r="C2860" t="str">
            <v>3606037</v>
          </cell>
          <cell r="D2860" t="str">
            <v>RAIFFEISEN BANK INTERNATIONAL AG - SING. BR.</v>
          </cell>
          <cell r="E2860" t="str">
            <v>202323</v>
          </cell>
        </row>
        <row r="2861">
          <cell r="B2861" t="str">
            <v>RBS GROUP (AUSTRALIA</v>
          </cell>
          <cell r="C2861" t="str">
            <v>4833976</v>
          </cell>
          <cell r="D2861" t="str">
            <v>RBS GROUP (AUSTRALIA) PTY LTD</v>
          </cell>
          <cell r="E2861" t="str">
            <v>204541</v>
          </cell>
        </row>
        <row r="2862">
          <cell r="B2862" t="str">
            <v>RBSNV</v>
          </cell>
          <cell r="C2862" t="str">
            <v>4854887</v>
          </cell>
          <cell r="D2862" t="str">
            <v>ROYAL BANK OF SCOTLAND NV</v>
          </cell>
          <cell r="E2862" t="str">
            <v>205541</v>
          </cell>
        </row>
        <row r="2863">
          <cell r="B2863" t="str">
            <v>RBSNV - AUSTRALIA</v>
          </cell>
          <cell r="C2863" t="str">
            <v>3915517</v>
          </cell>
          <cell r="D2863" t="str">
            <v>ROYAL BANK OF SCOTLAND NV - AUSTRALIA</v>
          </cell>
          <cell r="E2863" t="str">
            <v>200438</v>
          </cell>
        </row>
        <row r="2864">
          <cell r="B2864" t="str">
            <v>RBSNV - BELGIUM</v>
          </cell>
          <cell r="C2864" t="str">
            <v xml:space="preserve"> </v>
          </cell>
          <cell r="D2864" t="str">
            <v>ROYAL BANK OF SCOTLAND NV - BELGIUM</v>
          </cell>
          <cell r="E2864" t="str">
            <v>200183</v>
          </cell>
        </row>
        <row r="2865">
          <cell r="B2865" t="str">
            <v>RBSNV - CANADA</v>
          </cell>
          <cell r="C2865" t="str">
            <v>3788733</v>
          </cell>
          <cell r="D2865" t="str">
            <v>ROYAL BANK OF SCOTLAND NV - CANADA</v>
          </cell>
          <cell r="E2865" t="str">
            <v>200436</v>
          </cell>
        </row>
        <row r="2866">
          <cell r="B2866" t="str">
            <v>RBSNV - CHICAGO</v>
          </cell>
          <cell r="C2866" t="str">
            <v>3347065</v>
          </cell>
          <cell r="D2866" t="str">
            <v>ROYAL BANK OF SCOTLAND NV - CHICAGO</v>
          </cell>
          <cell r="E2866" t="str">
            <v>200184</v>
          </cell>
        </row>
        <row r="2867">
          <cell r="B2867" t="str">
            <v>RBSNV - CZECH REP</v>
          </cell>
          <cell r="C2867" t="str">
            <v>3347032</v>
          </cell>
          <cell r="D2867" t="str">
            <v>ROYAL BANK OF SCOTLAND NV - CZECH REP</v>
          </cell>
          <cell r="E2867" t="str">
            <v>200432</v>
          </cell>
        </row>
        <row r="2868">
          <cell r="B2868" t="str">
            <v>RBSNV - DENMARK</v>
          </cell>
          <cell r="C2868" t="str">
            <v>3347026</v>
          </cell>
          <cell r="D2868" t="str">
            <v>ROYAL BAK OF SCOTLAND NV - DENMARK</v>
          </cell>
          <cell r="E2868" t="str">
            <v>200424</v>
          </cell>
        </row>
        <row r="2869">
          <cell r="B2869" t="str">
            <v>RBSNV - DER LONDON</v>
          </cell>
          <cell r="C2869" t="str">
            <v>3347011</v>
          </cell>
          <cell r="D2869" t="str">
            <v>ROYAL BANK OF SCOTLAND NV - LONDON</v>
          </cell>
          <cell r="E2869" t="str">
            <v>200437</v>
          </cell>
        </row>
        <row r="2870">
          <cell r="B2870" t="str">
            <v>RBSNV - FRANCE</v>
          </cell>
          <cell r="C2870" t="str">
            <v>2394</v>
          </cell>
          <cell r="D2870" t="str">
            <v>ROYAL BANK OF SCOTLAND NV - FRANCE</v>
          </cell>
          <cell r="E2870" t="str">
            <v>200425</v>
          </cell>
        </row>
        <row r="2871">
          <cell r="B2871" t="str">
            <v>RBSNV - GERMANY</v>
          </cell>
          <cell r="C2871" t="str">
            <v xml:space="preserve"> </v>
          </cell>
          <cell r="D2871" t="str">
            <v>ROYAL BANK OF SCOTLAND NV - GERMANY</v>
          </cell>
          <cell r="E2871" t="str">
            <v>201180</v>
          </cell>
        </row>
        <row r="2872">
          <cell r="B2872" t="str">
            <v>RBSNV - IRELAND</v>
          </cell>
          <cell r="C2872" t="str">
            <v>2397</v>
          </cell>
          <cell r="D2872" t="str">
            <v>ROYAL BANK OF SCOTLAND NV - IRELAND</v>
          </cell>
          <cell r="E2872" t="str">
            <v>200428</v>
          </cell>
        </row>
        <row r="2873">
          <cell r="B2873" t="str">
            <v>RBSNV - ITALY</v>
          </cell>
          <cell r="C2873" t="str">
            <v>222</v>
          </cell>
          <cell r="D2873" t="str">
            <v>ROYAL BANK OF SCOTLAND NV - ITALY</v>
          </cell>
          <cell r="E2873" t="str">
            <v>200429</v>
          </cell>
        </row>
        <row r="2874">
          <cell r="B2874" t="str">
            <v>RBSNV - JAPAN</v>
          </cell>
          <cell r="C2874" t="str">
            <v>3347023</v>
          </cell>
          <cell r="D2874" t="str">
            <v>ROYAL BANK OF SCOTLAND NV - JAPAN</v>
          </cell>
          <cell r="E2874" t="str">
            <v>200423</v>
          </cell>
        </row>
        <row r="2875">
          <cell r="B2875" t="str">
            <v>RBSNV - LONDON</v>
          </cell>
          <cell r="C2875" t="str">
            <v>3347011</v>
          </cell>
          <cell r="D2875" t="str">
            <v>ROYAL BANK OF SCOTLAND NV - LONDON</v>
          </cell>
          <cell r="E2875" t="str">
            <v>200427</v>
          </cell>
        </row>
        <row r="2876">
          <cell r="B2876" t="str">
            <v>RBSNV - MAD</v>
          </cell>
          <cell r="C2876" t="str">
            <v>1671</v>
          </cell>
          <cell r="D2876" t="str">
            <v>ROYAL BANK OF SCOTLAND NV - ESPAÑA.</v>
          </cell>
          <cell r="E2876" t="str">
            <v>100156</v>
          </cell>
        </row>
        <row r="2877">
          <cell r="B2877" t="str">
            <v>RBSNV - NORDIC</v>
          </cell>
          <cell r="C2877" t="str">
            <v>3347069</v>
          </cell>
          <cell r="D2877" t="str">
            <v>ROYAL BANK OF SCOTLAND NV - NORDIC</v>
          </cell>
          <cell r="E2877" t="str">
            <v>200185</v>
          </cell>
        </row>
        <row r="2878">
          <cell r="B2878" t="str">
            <v>RBSNV - NY</v>
          </cell>
          <cell r="C2878" t="str">
            <v>2712581</v>
          </cell>
          <cell r="D2878" t="str">
            <v>ROYAL BANK OF SCOTLAND NV - NEW YORK</v>
          </cell>
          <cell r="E2878" t="str">
            <v>200430</v>
          </cell>
        </row>
        <row r="2879">
          <cell r="B2879" t="str">
            <v>RBSNV - SINGAPORE</v>
          </cell>
          <cell r="C2879" t="str">
            <v xml:space="preserve"> </v>
          </cell>
          <cell r="D2879" t="str">
            <v>ROYAL BANK OF SCOTLAND NV - SINGAPORE</v>
          </cell>
          <cell r="E2879" t="str">
            <v>200434</v>
          </cell>
        </row>
        <row r="2880">
          <cell r="B2880" t="str">
            <v>RBSNV - TAIPEI</v>
          </cell>
          <cell r="C2880" t="str">
            <v xml:space="preserve"> </v>
          </cell>
          <cell r="D2880" t="str">
            <v>ROYAL BANK OF SCOTLAND NV - TAIPEI</v>
          </cell>
          <cell r="E2880" t="str">
            <v>200433</v>
          </cell>
        </row>
        <row r="2881">
          <cell r="B2881" t="str">
            <v>RCI BANQUE, S.A.</v>
          </cell>
          <cell r="C2881" t="str">
            <v>3932616</v>
          </cell>
          <cell r="D2881" t="str">
            <v>RCI BANQUE, S.A.</v>
          </cell>
          <cell r="E2881" t="str">
            <v>201200</v>
          </cell>
        </row>
        <row r="2882">
          <cell r="B2882" t="str">
            <v>REAL</v>
          </cell>
          <cell r="C2882" t="str">
            <v>3583397</v>
          </cell>
          <cell r="D2882" t="str">
            <v>BANCO ABN AMRO REAL-SAO PAULO</v>
          </cell>
          <cell r="E2882" t="str">
            <v>203701</v>
          </cell>
        </row>
        <row r="2883">
          <cell r="B2883" t="str">
            <v>REALES DE GAL. SICAV</v>
          </cell>
          <cell r="C2883" t="str">
            <v>4346496</v>
          </cell>
          <cell r="D2883" t="str">
            <v>REALES DE GALICIA SICAV S.A., REALES DE GALICIA</v>
          </cell>
          <cell r="E2883" t="str">
            <v>4346496</v>
          </cell>
        </row>
        <row r="2884">
          <cell r="B2884" t="str">
            <v>REALIA</v>
          </cell>
          <cell r="C2884" t="str">
            <v>4313769</v>
          </cell>
          <cell r="D2884" t="str">
            <v>REALIA BUSINESS S.A.</v>
          </cell>
          <cell r="E2884" t="str">
            <v>4313769</v>
          </cell>
        </row>
        <row r="2885">
          <cell r="B2885" t="str">
            <v>REALIA PATRIMONIO SL</v>
          </cell>
          <cell r="C2885" t="str">
            <v>4367458</v>
          </cell>
          <cell r="D2885" t="str">
            <v>REALIA PATRIMONIO SLU</v>
          </cell>
          <cell r="E2885" t="str">
            <v>4367458</v>
          </cell>
        </row>
        <row r="2886">
          <cell r="B2886" t="str">
            <v>REALMA</v>
          </cell>
          <cell r="C2886" t="str">
            <v>3147094</v>
          </cell>
          <cell r="D2886" t="str">
            <v>BANCO REAL</v>
          </cell>
          <cell r="E2886" t="str">
            <v>100170</v>
          </cell>
        </row>
        <row r="2887">
          <cell r="B2887" t="str">
            <v>REALNETWORKS INC</v>
          </cell>
          <cell r="C2887" t="str">
            <v>339441</v>
          </cell>
          <cell r="D2887" t="str">
            <v>REALNETWORKS INC</v>
          </cell>
          <cell r="E2887" t="str">
            <v>3394441</v>
          </cell>
        </row>
        <row r="2888">
          <cell r="B2888" t="str">
            <v>RECOLETOS CIA. EDITO</v>
          </cell>
          <cell r="C2888" t="str">
            <v>3277055</v>
          </cell>
          <cell r="D2888" t="str">
            <v>RECOLETOS CIA. EDITORIAL S.A.</v>
          </cell>
          <cell r="E2888" t="str">
            <v>3277055</v>
          </cell>
        </row>
        <row r="2889">
          <cell r="B2889" t="str">
            <v>RED DE BANDA ANCHA D</v>
          </cell>
          <cell r="C2889" t="str">
            <v>3400443</v>
          </cell>
          <cell r="D2889" t="str">
            <v>RED DE BANDA ANCHA DE ANDALUCIA</v>
          </cell>
          <cell r="E2889" t="str">
            <v>3400443</v>
          </cell>
        </row>
        <row r="2890">
          <cell r="B2890" t="str">
            <v>RED ELECTRICA</v>
          </cell>
          <cell r="C2890" t="str">
            <v>61430</v>
          </cell>
          <cell r="D2890" t="str">
            <v>RED ELECTRICA CORPORACION SA</v>
          </cell>
          <cell r="E2890" t="str">
            <v>108528</v>
          </cell>
        </row>
        <row r="2891">
          <cell r="B2891" t="str">
            <v>RED ELECTRICA DE COM</v>
          </cell>
          <cell r="C2891" t="str">
            <v>3731717</v>
          </cell>
          <cell r="D2891" t="str">
            <v>RED ELECTRICA DE COMUNICACIONES, S.A.</v>
          </cell>
          <cell r="E2891" t="str">
            <v>3731717</v>
          </cell>
        </row>
        <row r="2892">
          <cell r="B2892" t="str">
            <v>RED ELECTRICA DE ESP</v>
          </cell>
          <cell r="C2892" t="str">
            <v>4554332</v>
          </cell>
          <cell r="D2892" t="str">
            <v>RED ELECTRICA DE ESPAÑA TSO UNIPERSONAL</v>
          </cell>
          <cell r="E2892" t="str">
            <v>4554332</v>
          </cell>
        </row>
        <row r="2893">
          <cell r="B2893" t="str">
            <v>RED NACIONAL DE FERR</v>
          </cell>
          <cell r="C2893" t="str">
            <v>61431</v>
          </cell>
          <cell r="D2893" t="str">
            <v>RED NACIONAL DE FERROCARRILES ESPAÑOLES</v>
          </cell>
          <cell r="E2893" t="str">
            <v>108535</v>
          </cell>
        </row>
        <row r="2894">
          <cell r="B2894" t="str">
            <v>REDE ENERGETICA DE P</v>
          </cell>
          <cell r="C2894" t="str">
            <v>4957113</v>
          </cell>
          <cell r="D2894" t="str">
            <v>REDE ENERGETICA DE PORTUGAL</v>
          </cell>
          <cell r="E2894" t="str">
            <v>53990284</v>
          </cell>
        </row>
        <row r="2895">
          <cell r="B2895" t="str">
            <v>REDUR SA</v>
          </cell>
          <cell r="C2895" t="str">
            <v>4154921</v>
          </cell>
          <cell r="D2895" t="str">
            <v>REDUR SA</v>
          </cell>
          <cell r="E2895" t="str">
            <v>4154921</v>
          </cell>
        </row>
        <row r="2896">
          <cell r="B2896" t="str">
            <v>REED ELSEVIER CAPITA</v>
          </cell>
          <cell r="C2896" t="str">
            <v>3993643</v>
          </cell>
          <cell r="D2896" t="str">
            <v>REED ELSEVIER CAPITAL INC</v>
          </cell>
          <cell r="E2896" t="str">
            <v>3993643</v>
          </cell>
        </row>
        <row r="2897">
          <cell r="B2897" t="str">
            <v>REGANOSA</v>
          </cell>
          <cell r="C2897" t="str">
            <v>3243135</v>
          </cell>
          <cell r="D2897" t="str">
            <v>REGASIFICADORA DEL NOROESTE</v>
          </cell>
          <cell r="E2897" t="str">
            <v>3243135</v>
          </cell>
        </row>
        <row r="2898">
          <cell r="B2898" t="str">
            <v>REGIONE LIGURIA</v>
          </cell>
          <cell r="C2898" t="str">
            <v>3882721</v>
          </cell>
          <cell r="D2898" t="str">
            <v>REGIONE LIGURIA</v>
          </cell>
          <cell r="E2898" t="str">
            <v>3882721</v>
          </cell>
        </row>
        <row r="2899">
          <cell r="B2899" t="str">
            <v>REMODELACION RIBERA</v>
          </cell>
          <cell r="C2899" t="str">
            <v>4311963</v>
          </cell>
          <cell r="D2899" t="str">
            <v>REMODELACION RIBERA NORTE, S.A.</v>
          </cell>
          <cell r="E2899" t="str">
            <v>4311963</v>
          </cell>
        </row>
        <row r="2900">
          <cell r="B2900" t="str">
            <v>RENAULT SA</v>
          </cell>
          <cell r="C2900" t="str">
            <v>3521502</v>
          </cell>
          <cell r="D2900" t="str">
            <v>RENAULT SA</v>
          </cell>
          <cell r="E2900" t="str">
            <v>3521502</v>
          </cell>
        </row>
        <row r="2901">
          <cell r="B2901" t="str">
            <v>RENTA 4</v>
          </cell>
          <cell r="C2901" t="str">
            <v>4144616</v>
          </cell>
          <cell r="D2901" t="str">
            <v>RENTA 4,SDAD DE VALORES Y BOLSA</v>
          </cell>
          <cell r="E2901" t="str">
            <v>103501</v>
          </cell>
        </row>
        <row r="2902">
          <cell r="B2902" t="str">
            <v>RENTA 4 SERVICIOS DE</v>
          </cell>
          <cell r="C2902" t="str">
            <v>4145382</v>
          </cell>
          <cell r="D2902" t="str">
            <v>RENTA 4 SERVICIOS DE INVERSION</v>
          </cell>
          <cell r="E2902" t="str">
            <v>4145382</v>
          </cell>
        </row>
        <row r="2903">
          <cell r="B2903" t="str">
            <v>RENTA CORPORACION RE</v>
          </cell>
          <cell r="C2903" t="str">
            <v>4236684</v>
          </cell>
          <cell r="D2903" t="str">
            <v>RENTA CORPORACION REAL ESTATE S.A.</v>
          </cell>
          <cell r="E2903" t="str">
            <v>4236684</v>
          </cell>
        </row>
        <row r="2904">
          <cell r="B2904" t="str">
            <v>RENTA FIJA 21, F.I</v>
          </cell>
          <cell r="C2904" t="str">
            <v>4467588</v>
          </cell>
          <cell r="D2904" t="str">
            <v>RENTA FIJA 21, F.I.</v>
          </cell>
          <cell r="E2904" t="str">
            <v>4467588</v>
          </cell>
        </row>
        <row r="2905">
          <cell r="B2905" t="str">
            <v>RENTACASER, F.I.</v>
          </cell>
          <cell r="C2905" t="str">
            <v>4467636</v>
          </cell>
          <cell r="D2905" t="str">
            <v>RENTACASER, F.I.</v>
          </cell>
          <cell r="E2905" t="str">
            <v>4467636</v>
          </cell>
        </row>
        <row r="2906">
          <cell r="B2906" t="str">
            <v>REP.ARGENTINA</v>
          </cell>
          <cell r="C2906" t="str">
            <v xml:space="preserve"> </v>
          </cell>
          <cell r="D2906" t="str">
            <v>REPUBLICA ARGENTINA</v>
          </cell>
          <cell r="E2906" t="str">
            <v>108244</v>
          </cell>
        </row>
        <row r="2907">
          <cell r="B2907" t="str">
            <v>REPSOL INTERNATIONAL</v>
          </cell>
          <cell r="C2907" t="str">
            <v>3515706</v>
          </cell>
          <cell r="D2907" t="str">
            <v>REPSOL INTERNATIONAL FINANCE NV.</v>
          </cell>
          <cell r="E2907" t="str">
            <v>108216</v>
          </cell>
        </row>
        <row r="2908">
          <cell r="B2908" t="str">
            <v>REPSOL INTL CAPITAL</v>
          </cell>
          <cell r="C2908" t="str">
            <v>3098229</v>
          </cell>
          <cell r="D2908" t="str">
            <v>REPSOL INTERNATIONAL CAPITAL LTD.</v>
          </cell>
          <cell r="E2908" t="str">
            <v>108215</v>
          </cell>
        </row>
        <row r="2909">
          <cell r="B2909" t="str">
            <v>REPSOL YPF</v>
          </cell>
          <cell r="C2909" t="str">
            <v>3413417</v>
          </cell>
          <cell r="D2909" t="str">
            <v>REPSOL YPF</v>
          </cell>
          <cell r="E2909" t="str">
            <v>108518</v>
          </cell>
        </row>
        <row r="2910">
          <cell r="B2910" t="str">
            <v>REPUBLICA DE ITALIA</v>
          </cell>
          <cell r="C2910" t="str">
            <v>3515894</v>
          </cell>
          <cell r="D2910" t="str">
            <v>REPUBLICA DE ITALIA</v>
          </cell>
          <cell r="E2910" t="str">
            <v>108209</v>
          </cell>
        </row>
        <row r="2911">
          <cell r="B2911" t="str">
            <v>REPUBLICA DE PORTUGA</v>
          </cell>
          <cell r="C2911" t="str">
            <v>3097566</v>
          </cell>
          <cell r="D2911" t="str">
            <v>REPUBLICA DE PORTUGAL</v>
          </cell>
          <cell r="E2911" t="str">
            <v>108208</v>
          </cell>
        </row>
        <row r="2912">
          <cell r="B2912" t="str">
            <v>RESGAL VIGO, S.L.</v>
          </cell>
          <cell r="C2912">
            <v>0</v>
          </cell>
          <cell r="D2912" t="str">
            <v>RESGAL VIGO, S.L.</v>
          </cell>
          <cell r="E2912" t="str">
            <v>3665587</v>
          </cell>
        </row>
        <row r="2913">
          <cell r="B2913" t="str">
            <v>RESIDENCIA DE ESTUDI</v>
          </cell>
          <cell r="C2913" t="str">
            <v>4442237</v>
          </cell>
          <cell r="D2913" t="str">
            <v>RESIDENCIA DE ESTUDIANTES S.A.</v>
          </cell>
          <cell r="E2913" t="str">
            <v>4442237</v>
          </cell>
        </row>
        <row r="2914">
          <cell r="B2914" t="str">
            <v>RESIDENCIAL EL MOLI,</v>
          </cell>
          <cell r="C2914" t="str">
            <v>4011877</v>
          </cell>
          <cell r="D2914" t="str">
            <v>RESIDENCIAL EL MOLI, SA</v>
          </cell>
          <cell r="E2914" t="str">
            <v>4011877</v>
          </cell>
        </row>
        <row r="2915">
          <cell r="B2915" t="str">
            <v>RESIDENCIAL MARINA A</v>
          </cell>
          <cell r="C2915" t="str">
            <v>3848350</v>
          </cell>
          <cell r="D2915" t="str">
            <v>RESIDENCIAL MARINA ATLANTICA S.A.</v>
          </cell>
          <cell r="E2915" t="str">
            <v>3848350</v>
          </cell>
        </row>
        <row r="2916">
          <cell r="B2916" t="str">
            <v>RESIDENCIAL MONTE CA</v>
          </cell>
          <cell r="C2916" t="str">
            <v>4249474</v>
          </cell>
          <cell r="D2916" t="str">
            <v>RESIDENCIAL MONTE CARMELO, SA</v>
          </cell>
          <cell r="E2916" t="str">
            <v>4249474</v>
          </cell>
        </row>
        <row r="2917">
          <cell r="B2917" t="str">
            <v>RESYSA</v>
          </cell>
          <cell r="C2917" t="str">
            <v>61471</v>
          </cell>
          <cell r="D2917" t="str">
            <v>REFRACTARIOS SANT-YAGO SA</v>
          </cell>
          <cell r="E2917" t="str">
            <v>61471</v>
          </cell>
        </row>
        <row r="2918">
          <cell r="B2918" t="str">
            <v>RETEVISION AUNA S.A.</v>
          </cell>
          <cell r="C2918" t="str">
            <v>3183464</v>
          </cell>
          <cell r="D2918" t="str">
            <v>RETEVISION AUNA, S.A.</v>
          </cell>
          <cell r="E2918" t="str">
            <v>3183464</v>
          </cell>
        </row>
        <row r="2919">
          <cell r="B2919" t="str">
            <v>RETEVISION MOVIL, S.</v>
          </cell>
          <cell r="C2919" t="str">
            <v>3183222</v>
          </cell>
          <cell r="D2919" t="str">
            <v>RETEVISION MOVIL, S.A.</v>
          </cell>
          <cell r="E2919" t="str">
            <v>3183222</v>
          </cell>
        </row>
        <row r="2920">
          <cell r="B2920" t="str">
            <v>RETORGAL XXI  S.L.</v>
          </cell>
          <cell r="C2920" t="str">
            <v>4100752</v>
          </cell>
          <cell r="D2920" t="str">
            <v>RETORGAL XXI  S.L.</v>
          </cell>
          <cell r="E2920" t="str">
            <v>4100752</v>
          </cell>
        </row>
        <row r="2921">
          <cell r="B2921" t="str">
            <v>REUTERS FINANCE PLC</v>
          </cell>
          <cell r="C2921" t="str">
            <v>4171778</v>
          </cell>
          <cell r="D2921" t="str">
            <v>REUTERS FINANCE PLC</v>
          </cell>
          <cell r="E2921" t="str">
            <v>4171778</v>
          </cell>
        </row>
        <row r="2922">
          <cell r="B2922" t="str">
            <v>REYAL URBIS, S.A.</v>
          </cell>
          <cell r="C2922" t="str">
            <v>2657639</v>
          </cell>
          <cell r="D2922" t="str">
            <v>REYAL URBIS  SA</v>
          </cell>
          <cell r="E2922" t="str">
            <v>2657639</v>
          </cell>
        </row>
        <row r="2923">
          <cell r="B2923" t="str">
            <v>RF FONDO DE PENSIONE</v>
          </cell>
          <cell r="C2923" t="str">
            <v>60821</v>
          </cell>
          <cell r="D2923" t="str">
            <v>RF FONDO DE PENSIONES</v>
          </cell>
          <cell r="E2923" t="str">
            <v>60821</v>
          </cell>
        </row>
        <row r="2924">
          <cell r="B2924" t="str">
            <v>RHEINF</v>
          </cell>
          <cell r="C2924" t="str">
            <v>003535622</v>
          </cell>
          <cell r="D2924" t="str">
            <v>RHEINHYP RHEINISCHE HYPOTHEKENBANK - FFT</v>
          </cell>
          <cell r="E2924" t="str">
            <v>202083</v>
          </cell>
        </row>
        <row r="2925">
          <cell r="B2925" t="str">
            <v>RIO TINTO FINANCE PL</v>
          </cell>
          <cell r="C2925" t="str">
            <v>3679420</v>
          </cell>
          <cell r="D2925" t="str">
            <v>RIO TINTO FINANCE PLC</v>
          </cell>
          <cell r="E2925" t="str">
            <v>3679420</v>
          </cell>
        </row>
        <row r="2926">
          <cell r="B2926" t="str">
            <v>RIOFISA, S.A.</v>
          </cell>
          <cell r="C2926" t="str">
            <v>3033878</v>
          </cell>
          <cell r="D2926" t="str">
            <v>RIOFISA, S.A.</v>
          </cell>
          <cell r="E2926" t="str">
            <v>3033878</v>
          </cell>
        </row>
        <row r="2927">
          <cell r="B2927" t="str">
            <v>RIOGLASS, S.A.</v>
          </cell>
          <cell r="C2927" t="str">
            <v>4424016</v>
          </cell>
          <cell r="D2927" t="str">
            <v>RIOGLASS, S.A.</v>
          </cell>
          <cell r="E2927" t="str">
            <v>4424016</v>
          </cell>
        </row>
        <row r="2928">
          <cell r="B2928" t="str">
            <v>RIYAD BANK</v>
          </cell>
          <cell r="C2928" t="str">
            <v>4423658</v>
          </cell>
          <cell r="D2928" t="str">
            <v>RIYAD BANK</v>
          </cell>
          <cell r="E2928" t="str">
            <v>202231</v>
          </cell>
        </row>
        <row r="2929">
          <cell r="B2929" t="str">
            <v>ROBERTO VERINO DIFUS</v>
          </cell>
          <cell r="C2929" t="str">
            <v>3158221</v>
          </cell>
          <cell r="D2929" t="str">
            <v>ROBERTO VERINO DIFUSION, S.A.</v>
          </cell>
          <cell r="E2929" t="str">
            <v>3158221</v>
          </cell>
        </row>
        <row r="2930">
          <cell r="B2930" t="str">
            <v>ROBOSED</v>
          </cell>
          <cell r="C2930" t="str">
            <v xml:space="preserve"> </v>
          </cell>
          <cell r="D2930" t="str">
            <v>ROYAL BANK OF SCOTLAND PLC - EDINBURGH</v>
          </cell>
          <cell r="E2930" t="str">
            <v>200545</v>
          </cell>
        </row>
        <row r="2931">
          <cell r="B2931" t="str">
            <v>ROBOSHK</v>
          </cell>
          <cell r="C2931" t="str">
            <v>62486</v>
          </cell>
          <cell r="D2931" t="str">
            <v>ROYAL BANK OF SCOTLAND PLC - HONG KONG</v>
          </cell>
          <cell r="E2931" t="str">
            <v>200542</v>
          </cell>
        </row>
        <row r="2932">
          <cell r="B2932" t="str">
            <v>ROBOSL</v>
          </cell>
          <cell r="C2932" t="str">
            <v>62485</v>
          </cell>
          <cell r="D2932" t="str">
            <v>ROYAL BANK OF SCOTLAND PLC - LONDRES</v>
          </cell>
          <cell r="E2932" t="str">
            <v>200541</v>
          </cell>
        </row>
        <row r="2933">
          <cell r="B2933" t="str">
            <v>ROBOSL VALORES</v>
          </cell>
          <cell r="C2933" t="str">
            <v>3347011</v>
          </cell>
          <cell r="D2933" t="str">
            <v>ROYAL BANK OF SCOTLAND PLC - LONDRES</v>
          </cell>
          <cell r="E2933" t="str">
            <v>103841</v>
          </cell>
        </row>
        <row r="2934">
          <cell r="B2934" t="str">
            <v>ROBOSLDER</v>
          </cell>
          <cell r="C2934" t="str">
            <v>62485</v>
          </cell>
          <cell r="D2934" t="str">
            <v>ROYAL BANK OF SCOTLAND PLC - LONDRES</v>
          </cell>
          <cell r="E2934" t="str">
            <v>200548</v>
          </cell>
        </row>
        <row r="2935">
          <cell r="B2935" t="str">
            <v>ROBOSLTCM</v>
          </cell>
          <cell r="C2935" t="str">
            <v>62485</v>
          </cell>
          <cell r="D2935" t="str">
            <v>ROYAL BANK OF SCOTLAND PLC - LONDRES</v>
          </cell>
          <cell r="E2935" t="str">
            <v>200547</v>
          </cell>
        </row>
        <row r="2936">
          <cell r="B2936" t="str">
            <v>ROBOSNY</v>
          </cell>
          <cell r="C2936" t="str">
            <v>4100823</v>
          </cell>
          <cell r="D2936" t="str">
            <v>ROYAL BANK OF SCOTLAND, PLC - NY BR.</v>
          </cell>
          <cell r="E2936" t="str">
            <v>200549</v>
          </cell>
        </row>
        <row r="2937">
          <cell r="B2937" t="str">
            <v>ROBOSSG</v>
          </cell>
          <cell r="C2937" t="str">
            <v>4403786</v>
          </cell>
          <cell r="D2937" t="str">
            <v>ROYAL BANK OF SCOTLAND PLC - SINGAPORE</v>
          </cell>
          <cell r="E2937" t="str">
            <v>200544</v>
          </cell>
        </row>
        <row r="2938">
          <cell r="B2938" t="str">
            <v>ROBOSTK</v>
          </cell>
          <cell r="C2938" t="str">
            <v>3563532</v>
          </cell>
          <cell r="D2938" t="str">
            <v>ROYAL BANK OF SCOTLAND PLC - TOKYO BR</v>
          </cell>
          <cell r="E2938" t="str">
            <v>200546</v>
          </cell>
        </row>
        <row r="2939">
          <cell r="B2939" t="str">
            <v>ROCHE HOLDING</v>
          </cell>
          <cell r="C2939" t="str">
            <v>3533514</v>
          </cell>
          <cell r="D2939" t="str">
            <v>ROCHE HOLDING</v>
          </cell>
          <cell r="E2939" t="str">
            <v>3533514</v>
          </cell>
        </row>
        <row r="2940">
          <cell r="B2940" t="str">
            <v>RODAMCO EUROPE FIN.</v>
          </cell>
          <cell r="C2940" t="str">
            <v>3986583</v>
          </cell>
          <cell r="D2940" t="str">
            <v>RODAMCO EUROPE FINANCE NV</v>
          </cell>
          <cell r="E2940" t="str">
            <v>3986583</v>
          </cell>
        </row>
        <row r="2941">
          <cell r="B2941" t="str">
            <v>RODAMCO SVERIGE AB</v>
          </cell>
          <cell r="C2941" t="str">
            <v>4124789</v>
          </cell>
          <cell r="D2941" t="str">
            <v>RODAMCO SVERIGE AB</v>
          </cell>
          <cell r="E2941" t="str">
            <v>4124789</v>
          </cell>
        </row>
        <row r="2942">
          <cell r="B2942" t="str">
            <v>ROHM &amp; HAAS CO.</v>
          </cell>
          <cell r="C2942" t="str">
            <v>4036953</v>
          </cell>
          <cell r="D2942" t="str">
            <v>ROHM &amp; HAAS CO.</v>
          </cell>
          <cell r="E2942" t="str">
            <v>4036953</v>
          </cell>
        </row>
        <row r="2943">
          <cell r="B2943" t="str">
            <v>ROHM AND HAAS DENMAR</v>
          </cell>
          <cell r="C2943" t="str">
            <v>3514161</v>
          </cell>
          <cell r="D2943" t="str">
            <v>ROHM AND HAAS DENMARK FIN</v>
          </cell>
          <cell r="E2943" t="str">
            <v>108265</v>
          </cell>
        </row>
        <row r="2944">
          <cell r="B2944" t="str">
            <v>ROIG CERAMICA SA</v>
          </cell>
          <cell r="C2944" t="str">
            <v>3422109</v>
          </cell>
          <cell r="D2944" t="str">
            <v>ROIG CERAMICA SA</v>
          </cell>
          <cell r="E2944" t="str">
            <v>3422109</v>
          </cell>
        </row>
        <row r="2945">
          <cell r="B2945" t="str">
            <v>ROLLS ROYCE PLC</v>
          </cell>
          <cell r="C2945" t="str">
            <v>3388720</v>
          </cell>
          <cell r="D2945" t="str">
            <v>ROLLS ROYCE PLC</v>
          </cell>
          <cell r="E2945" t="str">
            <v>3388720</v>
          </cell>
        </row>
        <row r="2946">
          <cell r="B2946" t="str">
            <v>ROMAGNA FINANCE SRL</v>
          </cell>
          <cell r="C2946" t="str">
            <v>3932662</v>
          </cell>
          <cell r="D2946" t="str">
            <v>ROMAGNA FINANCE SRL</v>
          </cell>
          <cell r="E2946" t="str">
            <v>3932662</v>
          </cell>
        </row>
        <row r="2947">
          <cell r="B2947" t="str">
            <v>ROMAL</v>
          </cell>
          <cell r="C2947" t="str">
            <v>9014</v>
          </cell>
          <cell r="D2947" t="str">
            <v>UNICREDIT BANCA DI ROMA SPA - LDN BR</v>
          </cell>
          <cell r="E2947" t="str">
            <v>202981</v>
          </cell>
        </row>
        <row r="2948">
          <cell r="B2948" t="str">
            <v>RONDA INNOVACION</v>
          </cell>
          <cell r="C2948" t="str">
            <v>4956502</v>
          </cell>
          <cell r="D2948" t="str">
            <v>RONDA INNOVACION</v>
          </cell>
          <cell r="E2948" t="str">
            <v>4956502</v>
          </cell>
        </row>
        <row r="2949">
          <cell r="B2949" t="str">
            <v>RONDA TIC</v>
          </cell>
          <cell r="C2949" t="str">
            <v>4956501</v>
          </cell>
          <cell r="D2949" t="str">
            <v>RONDA TIC</v>
          </cell>
          <cell r="E2949" t="str">
            <v>4956501</v>
          </cell>
        </row>
        <row r="2950">
          <cell r="B2950" t="str">
            <v>RONDA VIDA</v>
          </cell>
          <cell r="C2950" t="str">
            <v>4956505</v>
          </cell>
          <cell r="D2950" t="str">
            <v>RONDA VIDA</v>
          </cell>
          <cell r="E2950" t="str">
            <v>4956505</v>
          </cell>
        </row>
        <row r="2951">
          <cell r="B2951" t="str">
            <v>ROTSCHILD LUX.-MAD</v>
          </cell>
          <cell r="C2951" t="str">
            <v xml:space="preserve"> </v>
          </cell>
          <cell r="D2951" t="str">
            <v>BQUE. PRIVEE EDMOND ROTSCHILD EUROPE.- SUC. E.</v>
          </cell>
          <cell r="E2951" t="str">
            <v>101473</v>
          </cell>
        </row>
        <row r="2952">
          <cell r="B2952" t="str">
            <v>ROYAL B CANADA SING</v>
          </cell>
          <cell r="C2952" t="str">
            <v>68181</v>
          </cell>
          <cell r="D2952" t="str">
            <v>ROYAL BANK OF CANADA - SING. BR.</v>
          </cell>
          <cell r="E2952" t="str">
            <v>201322</v>
          </cell>
        </row>
        <row r="2953">
          <cell r="B2953" t="str">
            <v>ROYAL B. CDA. EUROPE</v>
          </cell>
          <cell r="C2953" t="str">
            <v>62484</v>
          </cell>
          <cell r="D2953" t="str">
            <v>ROYAL BANK OF CANADA EUROPE LTD - SUC.E.</v>
          </cell>
          <cell r="E2953" t="str">
            <v>101471</v>
          </cell>
        </row>
        <row r="2954">
          <cell r="B2954" t="str">
            <v>ROYAL DUTCH PETROLEU</v>
          </cell>
          <cell r="C2954" t="str">
            <v>3522880</v>
          </cell>
          <cell r="D2954" t="str">
            <v>ROYAL DUTCH PETROLEUM CO.</v>
          </cell>
          <cell r="E2954" t="str">
            <v>3522880</v>
          </cell>
        </row>
        <row r="2955">
          <cell r="B2955" t="str">
            <v>ROYALL</v>
          </cell>
          <cell r="C2955" t="str">
            <v>68182</v>
          </cell>
          <cell r="D2955" t="str">
            <v>ROYAL BANK OF CANADA - LONDON BR.</v>
          </cell>
          <cell r="E2955" t="str">
            <v>201323</v>
          </cell>
        </row>
        <row r="2956">
          <cell r="B2956" t="str">
            <v>ROYALM</v>
          </cell>
          <cell r="C2956" t="str">
            <v>3338832</v>
          </cell>
          <cell r="D2956" t="str">
            <v>ROYAL BANK OF CANADA - MONTREAL</v>
          </cell>
          <cell r="E2956" t="str">
            <v>201321</v>
          </cell>
        </row>
        <row r="2957">
          <cell r="B2957" t="str">
            <v>ROYALNY</v>
          </cell>
          <cell r="C2957" t="str">
            <v>68185</v>
          </cell>
          <cell r="D2957" t="str">
            <v>ROYAL BANK OF CANADA - N.Y. BR.</v>
          </cell>
          <cell r="E2957" t="str">
            <v>201327</v>
          </cell>
        </row>
        <row r="2958">
          <cell r="B2958" t="str">
            <v>ROYALS</v>
          </cell>
          <cell r="C2958" t="str">
            <v>3620710</v>
          </cell>
          <cell r="D2958" t="str">
            <v>ROYAL BANK OF CANADA - SYD. BRCH.</v>
          </cell>
          <cell r="E2958" t="str">
            <v>201328</v>
          </cell>
        </row>
        <row r="2959">
          <cell r="B2959" t="str">
            <v>ROYALTOR</v>
          </cell>
          <cell r="C2959" t="str">
            <v>68183</v>
          </cell>
          <cell r="D2959" t="str">
            <v>ROYAL BANK OF CANADA - INTL TTO</v>
          </cell>
          <cell r="E2959" t="str">
            <v>201324</v>
          </cell>
        </row>
        <row r="2960">
          <cell r="B2960" t="str">
            <v>RUFFINI, S.A.</v>
          </cell>
          <cell r="C2960" t="str">
            <v>4009001</v>
          </cell>
          <cell r="D2960" t="str">
            <v>RUFFINI, S.A.</v>
          </cell>
          <cell r="E2960" t="str">
            <v>4009001</v>
          </cell>
        </row>
        <row r="2961">
          <cell r="B2961" t="str">
            <v>RUHRGAS AG</v>
          </cell>
          <cell r="C2961" t="str">
            <v>3751555</v>
          </cell>
          <cell r="D2961" t="str">
            <v>RUHRGAS AG</v>
          </cell>
          <cell r="E2961" t="str">
            <v>3751555</v>
          </cell>
        </row>
        <row r="2962">
          <cell r="B2962" t="str">
            <v>RURAL H.IX,FTH</v>
          </cell>
          <cell r="C2962" t="str">
            <v>4600805</v>
          </cell>
          <cell r="D2962" t="str">
            <v>RURAL H.IX,FTH</v>
          </cell>
          <cell r="E2962" t="str">
            <v>4600805</v>
          </cell>
        </row>
        <row r="2963">
          <cell r="B2963" t="str">
            <v>RURAL HIP VII</v>
          </cell>
          <cell r="C2963" t="str">
            <v>4644057</v>
          </cell>
          <cell r="D2963" t="str">
            <v>RURAL HIPOTECARIO VII, FTA</v>
          </cell>
          <cell r="E2963" t="str">
            <v>4644057</v>
          </cell>
        </row>
        <row r="2964">
          <cell r="B2964" t="str">
            <v>RURAL HIP. I</v>
          </cell>
          <cell r="C2964" t="str">
            <v>4636397</v>
          </cell>
          <cell r="D2964" t="str">
            <v>RURAL HIP. I</v>
          </cell>
          <cell r="E2964" t="str">
            <v>4636397</v>
          </cell>
        </row>
        <row r="2965">
          <cell r="B2965" t="str">
            <v>RURAL HIPOTEC. VIII</v>
          </cell>
          <cell r="C2965" t="str">
            <v>4896457</v>
          </cell>
          <cell r="D2965" t="str">
            <v>RURAL HIPOTEC. VIII FTA</v>
          </cell>
          <cell r="E2965" t="str">
            <v>4896457</v>
          </cell>
        </row>
        <row r="2966">
          <cell r="B2966" t="str">
            <v>RURAL HIPOTECARIO 3</v>
          </cell>
          <cell r="C2966" t="str">
            <v>3776189</v>
          </cell>
          <cell r="D2966" t="str">
            <v>RURAL HIPOTECARIO 3 FTH</v>
          </cell>
          <cell r="E2966" t="str">
            <v>3776189</v>
          </cell>
        </row>
        <row r="2967">
          <cell r="B2967" t="str">
            <v>RURAL HIPOTECARIO 4</v>
          </cell>
          <cell r="C2967" t="str">
            <v>3776192</v>
          </cell>
          <cell r="D2967" t="str">
            <v>RURAL HIPOTECARIO 4 FTH</v>
          </cell>
          <cell r="E2967" t="str">
            <v>3776192</v>
          </cell>
        </row>
        <row r="2968">
          <cell r="B2968" t="str">
            <v>RURAL HIPOTECARIO 5</v>
          </cell>
          <cell r="C2968" t="str">
            <v>3863267</v>
          </cell>
          <cell r="D2968" t="str">
            <v>RURAL HIPOTECARIO 5 FTA</v>
          </cell>
          <cell r="E2968" t="str">
            <v>3863267</v>
          </cell>
        </row>
        <row r="2969">
          <cell r="B2969" t="str">
            <v>RURAL HIPOTECARIO GL</v>
          </cell>
          <cell r="C2969" t="str">
            <v>4663231</v>
          </cell>
          <cell r="D2969" t="str">
            <v>RURAL HIPOTECARIO GL I, FTA</v>
          </cell>
          <cell r="E2969" t="str">
            <v>4663231</v>
          </cell>
        </row>
        <row r="2970">
          <cell r="B2970" t="str">
            <v>RURAL NAVARRA</v>
          </cell>
          <cell r="C2970" t="str">
            <v>3330628</v>
          </cell>
          <cell r="D2970" t="str">
            <v>CAJA RURAL DE NAVARRA</v>
          </cell>
          <cell r="E2970" t="str">
            <v>103008</v>
          </cell>
        </row>
        <row r="2971">
          <cell r="B2971" t="str">
            <v>RURALALICAN</v>
          </cell>
          <cell r="C2971" t="str">
            <v xml:space="preserve"> </v>
          </cell>
          <cell r="D2971" t="str">
            <v>CAJA RURAL DE ALICANTE</v>
          </cell>
          <cell r="E2971" t="str">
            <v>103057</v>
          </cell>
        </row>
        <row r="2972">
          <cell r="B2972" t="str">
            <v>RURALCANARIAS</v>
          </cell>
          <cell r="C2972" t="str">
            <v>4307593</v>
          </cell>
          <cell r="D2972" t="str">
            <v>CAJA RURAL DE CANARIAS</v>
          </cell>
          <cell r="E2972" t="str">
            <v>103177</v>
          </cell>
        </row>
        <row r="2973">
          <cell r="B2973" t="str">
            <v>RURALJALON</v>
          </cell>
          <cell r="C2973" t="str">
            <v>3283803</v>
          </cell>
          <cell r="D2973" t="str">
            <v>CAJA RURAL DE ARAGON, S.C.C.</v>
          </cell>
          <cell r="E2973" t="str">
            <v>103021</v>
          </cell>
        </row>
        <row r="2974">
          <cell r="B2974" t="str">
            <v>RURALPYME 1 FTPYME,</v>
          </cell>
          <cell r="C2974" t="str">
            <v>4618406</v>
          </cell>
          <cell r="D2974" t="str">
            <v>RURALPYME 1 FTPYME, FTA</v>
          </cell>
          <cell r="E2974" t="str">
            <v>4618406</v>
          </cell>
        </row>
        <row r="2975">
          <cell r="B2975" t="str">
            <v>RURALZARAGO</v>
          </cell>
          <cell r="C2975" t="str">
            <v xml:space="preserve"> </v>
          </cell>
          <cell r="D2975" t="str">
            <v>CAJA RURAL DE ZARAGOZA</v>
          </cell>
          <cell r="E2975" t="str">
            <v>103092</v>
          </cell>
        </row>
        <row r="2976">
          <cell r="B2976" t="str">
            <v>RUSSELL ALTER.FUND 2</v>
          </cell>
          <cell r="C2976" t="str">
            <v>3977217</v>
          </cell>
          <cell r="D2976" t="str">
            <v>RUSSELL ALTERNATIVE STRATEGIES FUND II PLC</v>
          </cell>
          <cell r="E2976" t="str">
            <v>3977217</v>
          </cell>
        </row>
        <row r="2977">
          <cell r="B2977" t="str">
            <v>RWE AG</v>
          </cell>
          <cell r="C2977" t="str">
            <v>3547937</v>
          </cell>
          <cell r="D2977" t="str">
            <v>RWE AG</v>
          </cell>
          <cell r="E2977" t="str">
            <v>3547937</v>
          </cell>
        </row>
        <row r="2978">
          <cell r="B2978" t="str">
            <v>RWE FINANCE BV</v>
          </cell>
          <cell r="C2978" t="str">
            <v>3571876</v>
          </cell>
          <cell r="D2978" t="str">
            <v>RWE FINANCE BV</v>
          </cell>
          <cell r="E2978" t="str">
            <v>3571876</v>
          </cell>
        </row>
        <row r="2979">
          <cell r="B2979" t="str">
            <v>S.  A. GALEGA DESENV</v>
          </cell>
          <cell r="C2979" t="str">
            <v>65552</v>
          </cell>
          <cell r="D2979" t="str">
            <v>S.  A. GALEGA PARA O DESENVOLVEMENTO COMARCAL DE GALICIA</v>
          </cell>
          <cell r="E2979" t="str">
            <v>65552</v>
          </cell>
        </row>
        <row r="2980">
          <cell r="B2980" t="str">
            <v>S. A.  XESTION SUPER</v>
          </cell>
          <cell r="C2980" t="str">
            <v>65558</v>
          </cell>
          <cell r="D2980" t="str">
            <v>S. A. DE XESTION CENTRO DE SUPERCOMPUTACION DE GALICIA</v>
          </cell>
          <cell r="E2980" t="str">
            <v>65558</v>
          </cell>
        </row>
        <row r="2981">
          <cell r="B2981" t="str">
            <v>S.A. CIAL. PEIXEMAR</v>
          </cell>
          <cell r="C2981" t="str">
            <v>003924702</v>
          </cell>
          <cell r="D2981" t="str">
            <v>S.A. COMERCIAL DE PESCADOS Y MARISCOS PEIXEMAR</v>
          </cell>
          <cell r="E2981" t="str">
            <v>003924702</v>
          </cell>
        </row>
        <row r="2982">
          <cell r="B2982" t="str">
            <v>S.D.R. BRETAGNE</v>
          </cell>
          <cell r="C2982" t="str">
            <v>65572</v>
          </cell>
          <cell r="D2982" t="str">
            <v>SOCIETE DE DEVELOPPEMENT REGIONALE DE LA BRETAGNE S.A.</v>
          </cell>
          <cell r="E2982" t="str">
            <v>65572</v>
          </cell>
        </row>
        <row r="2983">
          <cell r="B2983" t="str">
            <v>S.E.M. LOS TRANVIAS</v>
          </cell>
          <cell r="C2983" t="str">
            <v>4898187</v>
          </cell>
          <cell r="D2983" t="str">
            <v>S.E.M. LOS TRANVIAS DE ZARAGOZA, S.A.</v>
          </cell>
          <cell r="E2983" t="str">
            <v>4898187</v>
          </cell>
        </row>
        <row r="2984">
          <cell r="B2984" t="str">
            <v>S.E.P.I.</v>
          </cell>
          <cell r="C2984" t="str">
            <v>3283827</v>
          </cell>
          <cell r="D2984" t="str">
            <v>SERVICIO DE PAGOS INTERBANCARIOS S.A.</v>
          </cell>
          <cell r="E2984" t="str">
            <v>109020</v>
          </cell>
        </row>
        <row r="2985">
          <cell r="B2985" t="str">
            <v>S.I.A.F.</v>
          </cell>
          <cell r="C2985">
            <v>0</v>
          </cell>
          <cell r="D2985" t="str">
            <v>SDAD.INTERM. ACTIVOS FINANCIEROS</v>
          </cell>
          <cell r="E2985" t="str">
            <v>103592</v>
          </cell>
        </row>
        <row r="2986">
          <cell r="B2986" t="str">
            <v>SABADELL</v>
          </cell>
          <cell r="C2986" t="str">
            <v>9097</v>
          </cell>
          <cell r="D2986" t="str">
            <v>BANCO DE SABADELL</v>
          </cell>
          <cell r="E2986" t="str">
            <v>100081</v>
          </cell>
        </row>
        <row r="2987">
          <cell r="B2987" t="str">
            <v>SABADELLAN</v>
          </cell>
          <cell r="C2987" t="str">
            <v>4474521</v>
          </cell>
          <cell r="D2987" t="str">
            <v>BANCSABADELL -D'ANDORRA</v>
          </cell>
          <cell r="E2987" t="str">
            <v>200085</v>
          </cell>
        </row>
        <row r="2988">
          <cell r="B2988" t="str">
            <v>SABADELLMI</v>
          </cell>
          <cell r="C2988" t="str">
            <v xml:space="preserve"> </v>
          </cell>
          <cell r="D2988" t="str">
            <v>BANCO DE SABADELL - MIAMI</v>
          </cell>
          <cell r="E2988" t="str">
            <v>200086</v>
          </cell>
        </row>
        <row r="2989">
          <cell r="B2989" t="str">
            <v>SABADELLP</v>
          </cell>
          <cell r="C2989" t="str">
            <v>3342920</v>
          </cell>
          <cell r="D2989" t="str">
            <v>BANCO DE SABADELL - PARIS</v>
          </cell>
          <cell r="E2989" t="str">
            <v>201992</v>
          </cell>
        </row>
        <row r="2990">
          <cell r="B2990" t="str">
            <v>SABADELLU</v>
          </cell>
          <cell r="C2990" t="str">
            <v>3342917</v>
          </cell>
          <cell r="D2990" t="str">
            <v>BANCO DE SABADELL - LONDON</v>
          </cell>
          <cell r="E2990" t="str">
            <v>201991</v>
          </cell>
        </row>
        <row r="2991">
          <cell r="B2991" t="str">
            <v>SACYR VALL. PARTICIP</v>
          </cell>
          <cell r="C2991" t="str">
            <v>4247524</v>
          </cell>
          <cell r="D2991" t="str">
            <v>SACYR VALL. PARTICIPACIONES INMOBILIARIAS</v>
          </cell>
          <cell r="E2991" t="str">
            <v>4247524</v>
          </cell>
        </row>
        <row r="2992">
          <cell r="B2992" t="str">
            <v>SACYR VALLE PARTICIP</v>
          </cell>
          <cell r="C2992" t="str">
            <v>4235991</v>
          </cell>
          <cell r="D2992" t="str">
            <v>SACYR VALLEHERMOSO PARTICIPACIONES, SLU</v>
          </cell>
          <cell r="E2992" t="str">
            <v>4235991</v>
          </cell>
        </row>
        <row r="2993">
          <cell r="B2993" t="str">
            <v>SACYR VALLEHERMOSO,</v>
          </cell>
          <cell r="C2993" t="str">
            <v>69813</v>
          </cell>
          <cell r="D2993" t="str">
            <v>SACYR VALLEHERMOSO, S.A.</v>
          </cell>
          <cell r="E2993" t="str">
            <v>108545</v>
          </cell>
        </row>
        <row r="2994">
          <cell r="B2994" t="str">
            <v>SAECA</v>
          </cell>
          <cell r="C2994" t="str">
            <v>62576</v>
          </cell>
          <cell r="D2994" t="str">
            <v>SDAD ESTATAL DE CAUCION AGRARIA</v>
          </cell>
          <cell r="E2994" t="str">
            <v>62576</v>
          </cell>
        </row>
        <row r="2995">
          <cell r="B2995" t="str">
            <v>SAFEI SAMEDI</v>
          </cell>
          <cell r="C2995">
            <v>0</v>
          </cell>
          <cell r="D2995" t="str">
            <v>SAFEI SAMEDI, SDAD DE VALORES</v>
          </cell>
          <cell r="E2995" t="str">
            <v>103568</v>
          </cell>
        </row>
        <row r="2996">
          <cell r="B2996" t="str">
            <v>SAG GEST SOL AUTO</v>
          </cell>
          <cell r="C2996">
            <v>0</v>
          </cell>
          <cell r="D2996" t="str">
            <v>SAG GEST SOL AUTO</v>
          </cell>
          <cell r="E2996" t="str">
            <v>4315468</v>
          </cell>
        </row>
        <row r="2997">
          <cell r="B2997" t="str">
            <v>SAINT GOBAIN NEDERLA</v>
          </cell>
          <cell r="C2997" t="str">
            <v>3514371</v>
          </cell>
          <cell r="D2997" t="str">
            <v>SAINT GOBAIN NEDERLANDS BV</v>
          </cell>
          <cell r="E2997" t="str">
            <v>108251</v>
          </cell>
        </row>
        <row r="2998">
          <cell r="B2998" t="str">
            <v>SAKURAB</v>
          </cell>
          <cell r="C2998" t="str">
            <v>62755</v>
          </cell>
          <cell r="D2998" t="str">
            <v>SAKURA BANK LTD.-BRUSSELS</v>
          </cell>
          <cell r="E2998" t="str">
            <v>201153</v>
          </cell>
        </row>
        <row r="2999">
          <cell r="B2999" t="str">
            <v>SAKURAHAM</v>
          </cell>
          <cell r="C2999" t="str">
            <v>62758</v>
          </cell>
          <cell r="D2999" t="str">
            <v>SAKURA BANK-HAMBURGO</v>
          </cell>
          <cell r="E2999" t="str">
            <v>201154</v>
          </cell>
        </row>
        <row r="3000">
          <cell r="B3000" t="str">
            <v>SAKURAL</v>
          </cell>
          <cell r="C3000" t="str">
            <v>62756</v>
          </cell>
          <cell r="D3000" t="str">
            <v>SAKURA BANK (MITSUI TAIYO KOBE)-LDN</v>
          </cell>
          <cell r="E3000" t="str">
            <v>201155</v>
          </cell>
        </row>
        <row r="3001">
          <cell r="B3001" t="str">
            <v>SAKURANY</v>
          </cell>
          <cell r="C3001" t="str">
            <v>62757</v>
          </cell>
          <cell r="D3001" t="str">
            <v>SAKURA BANK LTD-NEW YORK</v>
          </cell>
          <cell r="E3001" t="str">
            <v>201156</v>
          </cell>
        </row>
        <row r="3002">
          <cell r="B3002" t="str">
            <v>SAKURASINGA</v>
          </cell>
          <cell r="C3002" t="str">
            <v>62760</v>
          </cell>
          <cell r="D3002" t="str">
            <v>SAKURA BANK LTD.-SINGAPORE</v>
          </cell>
          <cell r="E3002" t="str">
            <v>201512</v>
          </cell>
        </row>
        <row r="3003">
          <cell r="B3003" t="str">
            <v>SAKURAT</v>
          </cell>
          <cell r="C3003" t="str">
            <v>62759</v>
          </cell>
          <cell r="D3003" t="str">
            <v>SAKURA BANK LTD.-TOKYO</v>
          </cell>
          <cell r="E3003" t="str">
            <v>201511</v>
          </cell>
        </row>
        <row r="3004">
          <cell r="B3004" t="str">
            <v>SALTOS ALBERCHE</v>
          </cell>
          <cell r="C3004">
            <v>0</v>
          </cell>
          <cell r="D3004" t="str">
            <v>SALTOS DEL ALBERCHE, S.A.</v>
          </cell>
          <cell r="E3004" t="str">
            <v>108536</v>
          </cell>
        </row>
        <row r="3005">
          <cell r="B3005" t="str">
            <v>SALTOS DEL SIL</v>
          </cell>
          <cell r="C3005" t="str">
            <v>45976</v>
          </cell>
          <cell r="D3005" t="str">
            <v>SALTOS DEL SIL</v>
          </cell>
          <cell r="E3005" t="str">
            <v>108537</v>
          </cell>
        </row>
        <row r="3006">
          <cell r="B3006" t="str">
            <v>SAMPOFX</v>
          </cell>
          <cell r="C3006" t="str">
            <v>3627576</v>
          </cell>
          <cell r="D3006" t="str">
            <v>SAMPO BANK PLC - FX/TREASURY</v>
          </cell>
          <cell r="E3006" t="str">
            <v>201410</v>
          </cell>
        </row>
        <row r="3007">
          <cell r="B3007" t="str">
            <v>SAN JOSE / UDRA S.A.</v>
          </cell>
          <cell r="C3007" t="str">
            <v>69268</v>
          </cell>
          <cell r="D3007" t="str">
            <v>GRUPO SAN JOSE / UDRA S.A.</v>
          </cell>
          <cell r="E3007" t="str">
            <v>69268</v>
          </cell>
        </row>
        <row r="3008">
          <cell r="B3008" t="str">
            <v>SAN MIGUEL FABRICAS</v>
          </cell>
          <cell r="C3008" t="str">
            <v>3023591</v>
          </cell>
          <cell r="D3008" t="str">
            <v>SAN MIGUEL FABRICAS DE CERVEZA Y MALTA SA</v>
          </cell>
          <cell r="E3008" t="str">
            <v>3023591</v>
          </cell>
        </row>
        <row r="3009">
          <cell r="B3009" t="str">
            <v>SANDO SERVICIOS CORP</v>
          </cell>
          <cell r="C3009" t="str">
            <v>4800683</v>
          </cell>
          <cell r="D3009" t="str">
            <v>SANDO SERVICIOS CORPORATIVOS  SLU</v>
          </cell>
          <cell r="E3009" t="str">
            <v>4800683</v>
          </cell>
        </row>
        <row r="3010">
          <cell r="B3010" t="str">
            <v>SANOFI AVENTIS S.A</v>
          </cell>
          <cell r="C3010" t="str">
            <v>3384990</v>
          </cell>
          <cell r="D3010" t="str">
            <v>SANOFI AVENTIS S.A</v>
          </cell>
          <cell r="E3010" t="str">
            <v>3384990</v>
          </cell>
        </row>
        <row r="3011">
          <cell r="B3011" t="str">
            <v>SANPAOLO NAPOLI</v>
          </cell>
          <cell r="C3011" t="str">
            <v>9178</v>
          </cell>
          <cell r="D3011" t="str">
            <v>SANPAOLO BANCO DI NAPOLI SPA-NAPOLI</v>
          </cell>
          <cell r="E3011" t="str">
            <v>203385</v>
          </cell>
        </row>
        <row r="3012">
          <cell r="B3012" t="str">
            <v>SANTANDER</v>
          </cell>
          <cell r="C3012" t="str">
            <v>2838408</v>
          </cell>
          <cell r="D3012" t="str">
            <v>BANCO SANTANDER, SA</v>
          </cell>
          <cell r="E3012" t="str">
            <v>100049</v>
          </cell>
        </row>
        <row r="3013">
          <cell r="B3013" t="str">
            <v>SANTANDER BANK AND T</v>
          </cell>
          <cell r="C3013" t="str">
            <v>4486074</v>
          </cell>
          <cell r="D3013" t="str">
            <v>SANTANDER BANK AND TRUST LTD</v>
          </cell>
          <cell r="E3013" t="str">
            <v>202166</v>
          </cell>
        </row>
        <row r="3014">
          <cell r="B3014" t="str">
            <v>SANTANDER BRUS</v>
          </cell>
          <cell r="C3014" t="str">
            <v>9048</v>
          </cell>
          <cell r="D3014" t="str">
            <v>BANCO SANTANDER, SA - BRUS. BR.</v>
          </cell>
          <cell r="E3014" t="str">
            <v>203081</v>
          </cell>
        </row>
        <row r="3015">
          <cell r="B3015" t="str">
            <v>SANTANDER CONSUMER F</v>
          </cell>
          <cell r="C3015" t="str">
            <v>9118</v>
          </cell>
          <cell r="D3015" t="str">
            <v>SANTANDER CONSUMER FINANCE, S.A.</v>
          </cell>
          <cell r="E3015" t="str">
            <v>100224</v>
          </cell>
        </row>
        <row r="3016">
          <cell r="B3016" t="str">
            <v>SANTANDER CONSUMER S</v>
          </cell>
          <cell r="C3016" t="str">
            <v>4951135</v>
          </cell>
          <cell r="D3016" t="str">
            <v>SANTANDER CONSUMER SPAIN AUTO 07-1</v>
          </cell>
          <cell r="E3016" t="str">
            <v>4951135</v>
          </cell>
        </row>
        <row r="3017">
          <cell r="B3017" t="str">
            <v>SANTANDER FFT</v>
          </cell>
          <cell r="C3017" t="str">
            <v>3342927</v>
          </cell>
          <cell r="D3017" t="str">
            <v>BANCO SANTANDER, SA - FFT BR.</v>
          </cell>
          <cell r="E3017" t="str">
            <v>200351</v>
          </cell>
        </row>
        <row r="3018">
          <cell r="B3018" t="str">
            <v>SANTANDER FINANCIAL</v>
          </cell>
          <cell r="C3018" t="str">
            <v>3206365</v>
          </cell>
          <cell r="D3018" t="str">
            <v>SANTANDER FINANCIAL ISSUANCES</v>
          </cell>
          <cell r="E3018" t="str">
            <v>108227</v>
          </cell>
        </row>
        <row r="3019">
          <cell r="B3019" t="str">
            <v>SANTANDER HIP.2 FTA</v>
          </cell>
          <cell r="C3019" t="str">
            <v>4586011</v>
          </cell>
          <cell r="D3019" t="str">
            <v>SANTANDER HIPOTECARIO 2, FTA</v>
          </cell>
          <cell r="E3019" t="str">
            <v>4586011</v>
          </cell>
        </row>
        <row r="3020">
          <cell r="B3020" t="str">
            <v>SANTANDER INTL DEBT</v>
          </cell>
          <cell r="C3020" t="str">
            <v>3979933</v>
          </cell>
          <cell r="D3020" t="str">
            <v>SANTANDER INTL DEBT S.A.</v>
          </cell>
          <cell r="E3020" t="str">
            <v>3979933</v>
          </cell>
        </row>
        <row r="3021">
          <cell r="B3021" t="str">
            <v>SANTANDER INTL. - MI</v>
          </cell>
          <cell r="C3021" t="str">
            <v>3668662</v>
          </cell>
          <cell r="D3021" t="str">
            <v>BANCO SANTANDER INTERNACIONAL-MIAMI</v>
          </cell>
          <cell r="E3021" t="str">
            <v>202164</v>
          </cell>
        </row>
        <row r="3022">
          <cell r="B3022" t="str">
            <v>SANTANDER ISSUANCES</v>
          </cell>
          <cell r="C3022" t="str">
            <v>4140264</v>
          </cell>
          <cell r="D3022" t="str">
            <v>SANTANDER ISSUANCES SAU</v>
          </cell>
          <cell r="E3022" t="str">
            <v>4140264</v>
          </cell>
        </row>
        <row r="3023">
          <cell r="B3023" t="str">
            <v>SANTANDER LDN</v>
          </cell>
          <cell r="C3023" t="str">
            <v>9139</v>
          </cell>
          <cell r="D3023" t="str">
            <v>BANCO SANTANDER, SA - LDN</v>
          </cell>
          <cell r="E3023" t="str">
            <v>202161</v>
          </cell>
        </row>
        <row r="3024">
          <cell r="B3024" t="str">
            <v>SANTANDER NY</v>
          </cell>
          <cell r="C3024" t="str">
            <v>9136</v>
          </cell>
          <cell r="D3024" t="str">
            <v>BANCO SANTANDER, SA - NY BR</v>
          </cell>
          <cell r="E3024" t="str">
            <v>202851</v>
          </cell>
        </row>
        <row r="3025">
          <cell r="B3025" t="str">
            <v>SANTANDER PAR</v>
          </cell>
          <cell r="C3025" t="str">
            <v>9137</v>
          </cell>
          <cell r="D3025" t="str">
            <v>BANCO SANTANDER, SA - PARIS BR.</v>
          </cell>
          <cell r="E3025" t="str">
            <v>202411</v>
          </cell>
        </row>
        <row r="3026">
          <cell r="B3026" t="str">
            <v>SANTANDERMX</v>
          </cell>
          <cell r="C3026" t="str">
            <v>3689530</v>
          </cell>
          <cell r="D3026" t="str">
            <v>BANCO SANTANDER (MEXICO), S.A.</v>
          </cell>
          <cell r="E3026" t="str">
            <v>203732</v>
          </cell>
        </row>
        <row r="3027">
          <cell r="B3027" t="str">
            <v>SANTNEGO</v>
          </cell>
          <cell r="C3027" t="str">
            <v>9251</v>
          </cell>
          <cell r="D3027" t="str">
            <v>SANTANDER INVESTMENT, S.A.</v>
          </cell>
          <cell r="E3027" t="str">
            <v>100036</v>
          </cell>
        </row>
        <row r="3028">
          <cell r="B3028" t="str">
            <v>SAP AG</v>
          </cell>
          <cell r="C3028" t="str">
            <v>3384994</v>
          </cell>
          <cell r="D3028" t="str">
            <v>SAP AG</v>
          </cell>
          <cell r="E3028" t="str">
            <v>3384994</v>
          </cell>
        </row>
        <row r="3029">
          <cell r="B3029" t="str">
            <v>SAPA, S.A.</v>
          </cell>
          <cell r="C3029" t="str">
            <v>4455940</v>
          </cell>
          <cell r="D3029" t="str">
            <v>SAPA, S.A.</v>
          </cell>
          <cell r="E3029" t="str">
            <v>4455940</v>
          </cell>
        </row>
        <row r="3030">
          <cell r="B3030" t="str">
            <v>SARA LEE CORP</v>
          </cell>
          <cell r="C3030" t="str">
            <v>3399459</v>
          </cell>
          <cell r="D3030" t="str">
            <v>SARA LEE CORP</v>
          </cell>
          <cell r="E3030" t="str">
            <v>3399459</v>
          </cell>
        </row>
        <row r="3031">
          <cell r="B3031" t="str">
            <v>SBC COMMUNICATIONS I</v>
          </cell>
          <cell r="C3031" t="str">
            <v>3961339</v>
          </cell>
          <cell r="D3031" t="str">
            <v>SBC COMMUNICATIONS INC</v>
          </cell>
          <cell r="E3031" t="str">
            <v>3961339</v>
          </cell>
        </row>
        <row r="3032">
          <cell r="B3032" t="str">
            <v>SCA FINANS AB</v>
          </cell>
          <cell r="C3032" t="str">
            <v>3998795</v>
          </cell>
          <cell r="D3032" t="str">
            <v>SCA FINANS AB</v>
          </cell>
          <cell r="E3032" t="str">
            <v>3998795</v>
          </cell>
        </row>
        <row r="3033">
          <cell r="B3033" t="str">
            <v>SCANIA CV AB</v>
          </cell>
          <cell r="C3033" t="str">
            <v>4097737</v>
          </cell>
          <cell r="D3033" t="str">
            <v>SCANIA CV AB</v>
          </cell>
          <cell r="E3033" t="str">
            <v>4097737</v>
          </cell>
        </row>
        <row r="3034">
          <cell r="B3034" t="str">
            <v>SCATI LABS S.A.</v>
          </cell>
          <cell r="C3034" t="str">
            <v>004274662</v>
          </cell>
          <cell r="D3034" t="str">
            <v>SCATI LABS S.A.</v>
          </cell>
          <cell r="E3034" t="str">
            <v>004274662</v>
          </cell>
        </row>
        <row r="3035">
          <cell r="B3035" t="str">
            <v>SCHERING AG</v>
          </cell>
          <cell r="C3035" t="str">
            <v>3598769</v>
          </cell>
          <cell r="D3035" t="str">
            <v>SCHERING AG</v>
          </cell>
          <cell r="E3035" t="str">
            <v>3598769</v>
          </cell>
        </row>
        <row r="3036">
          <cell r="B3036" t="str">
            <v>SCHIPHOL NEDERLAND B</v>
          </cell>
          <cell r="C3036" t="str">
            <v>3785618</v>
          </cell>
          <cell r="D3036" t="str">
            <v>SCHIPHOL NEDERLAND B.V.</v>
          </cell>
          <cell r="E3036" t="str">
            <v>3785618</v>
          </cell>
        </row>
        <row r="3037">
          <cell r="B3037" t="str">
            <v>SCHLESWIGK</v>
          </cell>
          <cell r="C3037" t="str">
            <v>3346248</v>
          </cell>
          <cell r="D3037" t="str">
            <v>HSH NORDBANK, AG - KIEL</v>
          </cell>
          <cell r="E3037" t="str">
            <v>201191</v>
          </cell>
        </row>
        <row r="3038">
          <cell r="B3038" t="str">
            <v>SCHLESWIGKL</v>
          </cell>
          <cell r="C3038" t="str">
            <v>3668649</v>
          </cell>
          <cell r="D3038" t="str">
            <v>HSH NORDBANK, AG - LUX. BR.</v>
          </cell>
          <cell r="E3038" t="str">
            <v>201193</v>
          </cell>
        </row>
        <row r="3039">
          <cell r="B3039" t="str">
            <v>SCHLUMBERGER LTD</v>
          </cell>
          <cell r="C3039" t="str">
            <v>3661429</v>
          </cell>
          <cell r="D3039" t="str">
            <v>SCHLUMBERGER LTD</v>
          </cell>
          <cell r="E3039" t="str">
            <v>3661429</v>
          </cell>
        </row>
        <row r="3040">
          <cell r="B3040" t="str">
            <v>SCHNEIDER ELECTRIC</v>
          </cell>
          <cell r="C3040" t="str">
            <v>3499394</v>
          </cell>
          <cell r="D3040" t="str">
            <v>SCHNEIDER ELECTRIC S.A.</v>
          </cell>
          <cell r="E3040" t="str">
            <v>3499394</v>
          </cell>
        </row>
        <row r="3041">
          <cell r="B3041" t="str">
            <v>SCIP</v>
          </cell>
          <cell r="C3041" t="str">
            <v>3976609</v>
          </cell>
          <cell r="D3041" t="str">
            <v>SCIP SOCIETA CART.INMOBILIARIA PUBBLICITA</v>
          </cell>
          <cell r="E3041" t="str">
            <v>3976609</v>
          </cell>
        </row>
        <row r="3042">
          <cell r="B3042" t="str">
            <v>SCOTIABANK (IRELAND)</v>
          </cell>
          <cell r="C3042" t="str">
            <v>4179763</v>
          </cell>
          <cell r="D3042" t="str">
            <v>SCOTIABANK (IRELAND) LTD</v>
          </cell>
          <cell r="E3042" t="str">
            <v>200277</v>
          </cell>
        </row>
        <row r="3043">
          <cell r="B3043" t="str">
            <v>SCOTIABANK EUROPE PL</v>
          </cell>
          <cell r="C3043" t="str">
            <v>3654053</v>
          </cell>
          <cell r="D3043" t="str">
            <v>SCOTIABANK EUROPE PLC</v>
          </cell>
          <cell r="E3043" t="str">
            <v>200276</v>
          </cell>
        </row>
        <row r="3044">
          <cell r="B3044" t="str">
            <v>SCOTTISH AND SOUTHER</v>
          </cell>
          <cell r="C3044" t="str">
            <v>4079664</v>
          </cell>
          <cell r="D3044" t="str">
            <v>SCOTTISH AND SOUTHERN ENERGY PLC</v>
          </cell>
          <cell r="E3044" t="str">
            <v>4079664</v>
          </cell>
        </row>
        <row r="3045">
          <cell r="B3045" t="str">
            <v>SDAD COOPERATIVA FER</v>
          </cell>
          <cell r="C3045" t="str">
            <v>40964</v>
          </cell>
          <cell r="D3045" t="str">
            <v>SDAD COOPERATIVA FERRIMA S.C.L.</v>
          </cell>
          <cell r="E3045" t="str">
            <v>3609982</v>
          </cell>
        </row>
        <row r="3046">
          <cell r="B3046" t="str">
            <v>SDAD ESPAÑOLA DE MED</v>
          </cell>
          <cell r="C3046" t="str">
            <v>65440</v>
          </cell>
          <cell r="D3046" t="str">
            <v>SDAD ESPAÑOLA DE MEDIOS DE PAGO</v>
          </cell>
          <cell r="E3046" t="str">
            <v>65440</v>
          </cell>
        </row>
        <row r="3047">
          <cell r="B3047" t="str">
            <v>SDAD FOMENTO DESARRO</v>
          </cell>
          <cell r="C3047" t="str">
            <v>64475</v>
          </cell>
          <cell r="D3047" t="str">
            <v>SDAD DE FOMENTO Y DESARROLLO TURISTICO</v>
          </cell>
          <cell r="E3047" t="str">
            <v>64475</v>
          </cell>
        </row>
        <row r="3048">
          <cell r="B3048" t="str">
            <v>SDL INC</v>
          </cell>
          <cell r="C3048" t="str">
            <v>3359963</v>
          </cell>
          <cell r="D3048" t="str">
            <v>SDL INC</v>
          </cell>
          <cell r="E3048" t="str">
            <v>3359963</v>
          </cell>
        </row>
        <row r="3049">
          <cell r="B3049" t="str">
            <v>SEBF</v>
          </cell>
          <cell r="C3049" t="str">
            <v xml:space="preserve"> </v>
          </cell>
          <cell r="D3049" t="str">
            <v>SKANDINAVISKA ENSKILDA BANKEN - FFT. BR.</v>
          </cell>
          <cell r="E3049" t="str">
            <v>200216</v>
          </cell>
        </row>
        <row r="3050">
          <cell r="B3050" t="str">
            <v>SEBL</v>
          </cell>
          <cell r="C3050" t="str">
            <v>4403139</v>
          </cell>
          <cell r="D3050" t="str">
            <v>SKANDINAVISKA ENSKILDA BANKEN - LDN. BR.</v>
          </cell>
          <cell r="E3050" t="str">
            <v>200212</v>
          </cell>
        </row>
        <row r="3051">
          <cell r="B3051" t="str">
            <v>SECO DELGADO, S.L.</v>
          </cell>
          <cell r="C3051" t="str">
            <v>4223859</v>
          </cell>
          <cell r="D3051" t="str">
            <v>SECO DELGADO, S.L.</v>
          </cell>
          <cell r="E3051" t="str">
            <v>4223859</v>
          </cell>
        </row>
        <row r="3052">
          <cell r="B3052" t="str">
            <v>Sector 99 - Pais Esp</v>
          </cell>
          <cell r="C3052">
            <v>0</v>
          </cell>
          <cell r="D3052" t="str">
            <v>Sector 99 - Pais España, CLI.GENERICO CONTAB</v>
          </cell>
          <cell r="E3052" t="str">
            <v>99999</v>
          </cell>
        </row>
        <row r="3053">
          <cell r="B3053" t="str">
            <v>SEDECAL</v>
          </cell>
          <cell r="C3053" t="str">
            <v>4317717</v>
          </cell>
          <cell r="D3053" t="str">
            <v>SEDECAL</v>
          </cell>
          <cell r="E3053" t="str">
            <v>4317717</v>
          </cell>
        </row>
        <row r="3054">
          <cell r="B3054" t="str">
            <v>SEINCA</v>
          </cell>
          <cell r="C3054" t="str">
            <v>63951</v>
          </cell>
          <cell r="D3054" t="str">
            <v>SERV.INFORMATICOS CAJAS DE AHORRO</v>
          </cell>
          <cell r="E3054" t="str">
            <v>63951</v>
          </cell>
        </row>
        <row r="3055">
          <cell r="B3055" t="str">
            <v>SELECTIVA C. SICAV</v>
          </cell>
          <cell r="C3055">
            <v>0</v>
          </cell>
          <cell r="D3055" t="str">
            <v>SELECTIVA CAPITAL, SICAV, S.A.</v>
          </cell>
          <cell r="E3055" t="str">
            <v>4859756</v>
          </cell>
        </row>
        <row r="3056">
          <cell r="B3056" t="str">
            <v>SELLAB</v>
          </cell>
          <cell r="C3056" t="str">
            <v>3583278</v>
          </cell>
          <cell r="D3056" t="str">
            <v>SELLA HOLDING BANCA SPA</v>
          </cell>
          <cell r="E3056" t="str">
            <v>200971</v>
          </cell>
        </row>
        <row r="3057">
          <cell r="B3057" t="str">
            <v>SEM</v>
          </cell>
          <cell r="C3057" t="str">
            <v>4034227</v>
          </cell>
          <cell r="D3057" t="str">
            <v>SEMAPA SOCIEDADE INVESTIMENTO SGPS S.A.</v>
          </cell>
          <cell r="E3057" t="str">
            <v>4034227</v>
          </cell>
        </row>
        <row r="3058">
          <cell r="B3058" t="str">
            <v>SEMA GROUP PLC</v>
          </cell>
          <cell r="C3058" t="str">
            <v>3360869</v>
          </cell>
          <cell r="D3058" t="str">
            <v>SEMA GROUP PLC</v>
          </cell>
          <cell r="E3058" t="str">
            <v>3360869</v>
          </cell>
        </row>
        <row r="3059">
          <cell r="B3059" t="str">
            <v>SENAF, A.V., S.A.</v>
          </cell>
          <cell r="C3059" t="str">
            <v>3844382</v>
          </cell>
          <cell r="D3059" t="str">
            <v>SENAF, A.V., S.A.</v>
          </cell>
          <cell r="E3059" t="str">
            <v>104533</v>
          </cell>
        </row>
        <row r="3060">
          <cell r="B3060" t="str">
            <v>SEPI</v>
          </cell>
          <cell r="C3060" t="str">
            <v>35440</v>
          </cell>
          <cell r="D3060" t="str">
            <v>SDAD ESPAÑOLA DE MEDIOS DE PAGO</v>
          </cell>
          <cell r="E3060" t="str">
            <v>65222</v>
          </cell>
        </row>
        <row r="3061">
          <cell r="B3061" t="str">
            <v>SEPI SERV PAGOS INT.</v>
          </cell>
          <cell r="C3061" t="str">
            <v>3557536</v>
          </cell>
          <cell r="D3061" t="str">
            <v>SERVICIO DE PAGOS INTERBANCARIOS</v>
          </cell>
          <cell r="E3061" t="str">
            <v>3557536</v>
          </cell>
        </row>
        <row r="3062">
          <cell r="B3062" t="str">
            <v>SER TELEFON AVANZADA</v>
          </cell>
          <cell r="C3062" t="str">
            <v>3563283</v>
          </cell>
          <cell r="D3062" t="str">
            <v>SERVICIOS DE TELEFONIA AVANZADA AIE</v>
          </cell>
          <cell r="E3062" t="str">
            <v>3563283</v>
          </cell>
        </row>
        <row r="3063">
          <cell r="B3063" t="str">
            <v>SERVIALOGO</v>
          </cell>
          <cell r="C3063" t="str">
            <v>4956320</v>
          </cell>
          <cell r="D3063" t="str">
            <v>SERVIALOGO</v>
          </cell>
          <cell r="E3063" t="str">
            <v>4956320</v>
          </cell>
        </row>
        <row r="3064">
          <cell r="B3064" t="str">
            <v>SERVICE POINT S.A.</v>
          </cell>
          <cell r="C3064" t="str">
            <v>3277563</v>
          </cell>
          <cell r="D3064" t="str">
            <v>SERVICE POINT S.A.</v>
          </cell>
          <cell r="E3064" t="str">
            <v>3277563</v>
          </cell>
        </row>
        <row r="3065">
          <cell r="B3065" t="str">
            <v>SERVICE POINT SOLUTI</v>
          </cell>
          <cell r="C3065" t="str">
            <v>4221046</v>
          </cell>
          <cell r="D3065" t="str">
            <v>SERVICE POINT SOLUTIONS SA</v>
          </cell>
          <cell r="E3065" t="str">
            <v>4221046</v>
          </cell>
        </row>
        <row r="3066">
          <cell r="B3066" t="str">
            <v>SERVINOR MANTENIMIEN</v>
          </cell>
          <cell r="C3066" t="str">
            <v>63980</v>
          </cell>
          <cell r="D3066" t="str">
            <v>SERVINOR MANTENIMIENTO Y SERV. INTEG.</v>
          </cell>
          <cell r="E3066" t="str">
            <v>63980</v>
          </cell>
        </row>
        <row r="3067">
          <cell r="B3067" t="str">
            <v>SES GLOBAL S.A.</v>
          </cell>
          <cell r="C3067" t="str">
            <v>4213025</v>
          </cell>
          <cell r="D3067" t="str">
            <v>SES GLOBAL S.A.</v>
          </cell>
          <cell r="E3067" t="str">
            <v>4213025</v>
          </cell>
        </row>
        <row r="3068">
          <cell r="B3068" t="str">
            <v>SEVERN TRENT PLC</v>
          </cell>
          <cell r="C3068" t="str">
            <v>3562421</v>
          </cell>
          <cell r="D3068" t="str">
            <v>SEVERN TRENT PLC</v>
          </cell>
          <cell r="E3068" t="str">
            <v>3562421</v>
          </cell>
        </row>
        <row r="3069">
          <cell r="B3069" t="str">
            <v>SFS INSTALACION 3 EN</v>
          </cell>
          <cell r="C3069" t="str">
            <v>4872788</v>
          </cell>
          <cell r="D3069" t="str">
            <v>SFS INSTALACION 3 EN UTE</v>
          </cell>
          <cell r="E3069" t="str">
            <v>4872788</v>
          </cell>
        </row>
        <row r="3070">
          <cell r="B3070" t="str">
            <v>SG PROIN</v>
          </cell>
          <cell r="C3070" t="str">
            <v>3841832</v>
          </cell>
          <cell r="D3070" t="str">
            <v>SDAD GESTORA PROMOCIONES INMOBILIARIAS DESARROLLO EMPRESARIA</v>
          </cell>
          <cell r="E3070" t="str">
            <v>3841832</v>
          </cell>
        </row>
        <row r="3071">
          <cell r="B3071" t="str">
            <v>SGL CARBON, S.A.</v>
          </cell>
          <cell r="C3071" t="str">
            <v>2689554</v>
          </cell>
          <cell r="D3071" t="str">
            <v>SGL CARBON, S.A.</v>
          </cell>
          <cell r="E3071" t="str">
            <v>2689554</v>
          </cell>
        </row>
        <row r="3072">
          <cell r="B3072" t="str">
            <v>SGWARBURG</v>
          </cell>
          <cell r="C3072" t="str">
            <v>2712633</v>
          </cell>
          <cell r="D3072" t="str">
            <v>BANK OF NEW YORK EUROPE, LTD.</v>
          </cell>
          <cell r="E3072" t="str">
            <v>203501</v>
          </cell>
        </row>
        <row r="3073">
          <cell r="B3073" t="str">
            <v>SHINSEI BANK</v>
          </cell>
          <cell r="C3073" t="str">
            <v>3382715</v>
          </cell>
          <cell r="D3073" t="str">
            <v>SHINSEI BANK, LTD - TOKYO</v>
          </cell>
          <cell r="E3073" t="str">
            <v>203191</v>
          </cell>
        </row>
        <row r="3074">
          <cell r="B3074" t="str">
            <v>SHORE GOLD INC</v>
          </cell>
          <cell r="C3074" t="str">
            <v>4315013</v>
          </cell>
          <cell r="D3074" t="str">
            <v>SHORE GOLD INC</v>
          </cell>
          <cell r="E3074" t="str">
            <v>4315013</v>
          </cell>
        </row>
        <row r="3075">
          <cell r="B3075" t="str">
            <v>SIDENOR, S.A.</v>
          </cell>
          <cell r="C3075" t="str">
            <v>2735826</v>
          </cell>
          <cell r="D3075" t="str">
            <v>SIDENOR, S.A.</v>
          </cell>
          <cell r="E3075" t="str">
            <v>2735826</v>
          </cell>
        </row>
        <row r="3076">
          <cell r="B3076" t="str">
            <v>SIDERURGICA AÑON, S.</v>
          </cell>
          <cell r="C3076" t="str">
            <v>3570470</v>
          </cell>
          <cell r="D3076" t="str">
            <v>SIDERURGICA AÑON, S.A.</v>
          </cell>
          <cell r="E3076" t="str">
            <v>3570470</v>
          </cell>
        </row>
        <row r="3077">
          <cell r="B3077" t="str">
            <v>SIEMENS AG</v>
          </cell>
          <cell r="C3077" t="str">
            <v>3384997</v>
          </cell>
          <cell r="D3077" t="str">
            <v>SIEMENS AG</v>
          </cell>
          <cell r="E3077" t="str">
            <v>3384997</v>
          </cell>
        </row>
        <row r="3078">
          <cell r="B3078" t="str">
            <v>SIEMENS FINANCE B.V.</v>
          </cell>
          <cell r="C3078" t="str">
            <v>3899338</v>
          </cell>
          <cell r="D3078" t="str">
            <v>SIEMENS FINANCE B.V.</v>
          </cell>
          <cell r="E3078" t="str">
            <v>3899338</v>
          </cell>
        </row>
        <row r="3079">
          <cell r="B3079" t="str">
            <v>SIEMENS FINANCIERING</v>
          </cell>
          <cell r="C3079" t="str">
            <v>3589040</v>
          </cell>
          <cell r="D3079" t="str">
            <v>SIEMENS FINANCIERINGSMAT NV</v>
          </cell>
          <cell r="E3079" t="str">
            <v>3589040</v>
          </cell>
        </row>
        <row r="3080">
          <cell r="B3080" t="str">
            <v>SIGALSA</v>
          </cell>
          <cell r="C3080" t="str">
            <v>66016</v>
          </cell>
          <cell r="D3080" t="str">
            <v>SUELO INDUSTRIAL DE GALICIA</v>
          </cell>
          <cell r="E3080" t="str">
            <v>66016</v>
          </cell>
        </row>
        <row r="3081">
          <cell r="B3081" t="str">
            <v>SIIC DE PARIS SA</v>
          </cell>
          <cell r="C3081" t="str">
            <v>4367443</v>
          </cell>
          <cell r="D3081" t="str">
            <v>SIIC DE PARIS SA</v>
          </cell>
          <cell r="E3081" t="str">
            <v>4367443</v>
          </cell>
        </row>
        <row r="3082">
          <cell r="B3082" t="str">
            <v>SILICIO SOLAR SA</v>
          </cell>
          <cell r="C3082" t="str">
            <v>4458424</v>
          </cell>
          <cell r="D3082" t="str">
            <v>SILICIO SOLAR SA</v>
          </cell>
          <cell r="E3082" t="str">
            <v>4458424</v>
          </cell>
        </row>
        <row r="3083">
          <cell r="B3083" t="str">
            <v>SILVASUR</v>
          </cell>
          <cell r="C3083" t="str">
            <v>3420981</v>
          </cell>
          <cell r="D3083" t="str">
            <v>SILVASUR AGROFORESTAL SA</v>
          </cell>
          <cell r="E3083" t="str">
            <v>3420981</v>
          </cell>
        </row>
        <row r="3084">
          <cell r="B3084" t="str">
            <v>SIMEX (SGX)</v>
          </cell>
          <cell r="C3084" t="str">
            <v xml:space="preserve"> </v>
          </cell>
          <cell r="D3084" t="str">
            <v>SINGAPORE EXCHANGE LTD COMPANY</v>
          </cell>
          <cell r="E3084" t="str">
            <v>509095</v>
          </cell>
        </row>
        <row r="3085">
          <cell r="B3085" t="str">
            <v>SINDICADOS</v>
          </cell>
          <cell r="D3085" t="str">
            <v>SINDICADOS</v>
          </cell>
          <cell r="E3085" t="str">
            <v>12000</v>
          </cell>
        </row>
        <row r="3086">
          <cell r="B3086" t="str">
            <v>SINDICADOS, SINDICAD</v>
          </cell>
          <cell r="C3086">
            <v>0</v>
          </cell>
          <cell r="D3086" t="str">
            <v>SINDICADOS</v>
          </cell>
          <cell r="E3086" t="str">
            <v>11001</v>
          </cell>
        </row>
        <row r="3087">
          <cell r="B3087" t="str">
            <v>SINDICATO</v>
          </cell>
          <cell r="C3087" t="str">
            <v>64163</v>
          </cell>
          <cell r="D3087" t="str">
            <v>SINDICATO DE BANQ.DE BARCELONA</v>
          </cell>
          <cell r="E3087" t="str">
            <v>100087</v>
          </cell>
        </row>
        <row r="3088">
          <cell r="B3088" t="str">
            <v>SIRESA BARCELONINA S</v>
          </cell>
          <cell r="C3088" t="str">
            <v>4956271</v>
          </cell>
          <cell r="D3088" t="str">
            <v>SIRESA BARCELONINA S.A.</v>
          </cell>
          <cell r="E3088" t="str">
            <v>4956271</v>
          </cell>
        </row>
        <row r="3089">
          <cell r="B3089" t="str">
            <v>SIRESA CAROLUS MAGNU</v>
          </cell>
          <cell r="C3089" t="str">
            <v>4956278</v>
          </cell>
          <cell r="D3089" t="str">
            <v>SIRESA CAROLUS MAGNUS S.A.</v>
          </cell>
          <cell r="E3089" t="str">
            <v>4956278</v>
          </cell>
        </row>
        <row r="3090">
          <cell r="B3090" t="str">
            <v>SIRESA CER</v>
          </cell>
          <cell r="C3090" t="str">
            <v>4956301</v>
          </cell>
          <cell r="D3090" t="str">
            <v>SIRESA CER</v>
          </cell>
          <cell r="E3090" t="str">
            <v>4956301</v>
          </cell>
        </row>
        <row r="3091">
          <cell r="B3091" t="str">
            <v>SIRESA DOMUS S.A.</v>
          </cell>
          <cell r="C3091" t="str">
            <v>4956202</v>
          </cell>
          <cell r="D3091" t="str">
            <v>SIRESA DOMUS S.A.</v>
          </cell>
          <cell r="E3091" t="str">
            <v>4956202</v>
          </cell>
        </row>
        <row r="3092">
          <cell r="B3092" t="str">
            <v>SIRESA EUROPEA S.A.</v>
          </cell>
          <cell r="C3092" t="str">
            <v>4500286</v>
          </cell>
          <cell r="D3092" t="str">
            <v>SIRESA EUROPEA S.A.</v>
          </cell>
          <cell r="E3092" t="str">
            <v>4500286</v>
          </cell>
        </row>
        <row r="3093">
          <cell r="B3093" t="str">
            <v>SIRESA HERNAN CORTES</v>
          </cell>
          <cell r="C3093" t="str">
            <v>4956312</v>
          </cell>
          <cell r="D3093" t="str">
            <v>SIRESA HERNAN CORTES S.A.</v>
          </cell>
          <cell r="E3093" t="str">
            <v>4956312</v>
          </cell>
        </row>
        <row r="3094">
          <cell r="B3094" t="str">
            <v>SIRESA HIS</v>
          </cell>
          <cell r="C3094" t="str">
            <v>4956298</v>
          </cell>
          <cell r="D3094" t="str">
            <v>SIRESA HIS</v>
          </cell>
          <cell r="E3094" t="str">
            <v>4956298</v>
          </cell>
        </row>
        <row r="3095">
          <cell r="B3095" t="str">
            <v>SIRESA NAVARRA, S.A.</v>
          </cell>
          <cell r="C3095" t="str">
            <v>4126970</v>
          </cell>
          <cell r="D3095" t="str">
            <v>SIRESA NAVARRA, S.A.</v>
          </cell>
          <cell r="E3095" t="str">
            <v>4126970</v>
          </cell>
        </row>
        <row r="3096">
          <cell r="B3096" t="str">
            <v>SIRESA NOROESTE S.A.</v>
          </cell>
          <cell r="C3096" t="str">
            <v>4956250</v>
          </cell>
          <cell r="D3096" t="str">
            <v>SIRESA NOROESTE S.A.</v>
          </cell>
          <cell r="E3096" t="str">
            <v>4956250</v>
          </cell>
        </row>
        <row r="3097">
          <cell r="B3097" t="str">
            <v>SIRESA NOVA</v>
          </cell>
          <cell r="C3097" t="str">
            <v>2732063</v>
          </cell>
          <cell r="D3097" t="str">
            <v>SIRESA NOVA</v>
          </cell>
          <cell r="E3097" t="str">
            <v>2732063</v>
          </cell>
        </row>
        <row r="3098">
          <cell r="B3098" t="str">
            <v>SIRESA SALMANTINA S.</v>
          </cell>
          <cell r="C3098" t="str">
            <v>4956262</v>
          </cell>
          <cell r="D3098" t="str">
            <v>SIRESA SALMANTINA S.A.</v>
          </cell>
          <cell r="E3098" t="str">
            <v>4956262</v>
          </cell>
        </row>
        <row r="3099">
          <cell r="B3099" t="str">
            <v>SIRESA VALENCIANA</v>
          </cell>
          <cell r="C3099" t="str">
            <v>4956311</v>
          </cell>
          <cell r="D3099" t="str">
            <v>SIRESA VALENCIANA</v>
          </cell>
          <cell r="E3099" t="str">
            <v>4956311</v>
          </cell>
        </row>
        <row r="3100">
          <cell r="B3100" t="str">
            <v>SIRIUS SOLAR S.L.</v>
          </cell>
          <cell r="C3100" t="str">
            <v>4565405</v>
          </cell>
          <cell r="D3100" t="str">
            <v>SIRIUS SOLAR S.L.</v>
          </cell>
          <cell r="E3100" t="str">
            <v>4565405</v>
          </cell>
        </row>
        <row r="3101">
          <cell r="B3101" t="str">
            <v>SIS. ENER. CHANDREXA</v>
          </cell>
          <cell r="C3101" t="str">
            <v>3669259</v>
          </cell>
          <cell r="D3101" t="str">
            <v>SISTEMAS ENERGETICOS CHANDREXA, S.A.</v>
          </cell>
          <cell r="E3101" t="str">
            <v>3669259</v>
          </cell>
        </row>
        <row r="3102">
          <cell r="B3102" t="str">
            <v>SIS. ENER. SIERRA TR</v>
          </cell>
          <cell r="C3102" t="str">
            <v>3617621</v>
          </cell>
          <cell r="D3102" t="str">
            <v>SISTEMAS ENERGETICOS SIERRA DEL TRIGO S.A.</v>
          </cell>
          <cell r="E3102" t="str">
            <v>3617621</v>
          </cell>
        </row>
        <row r="3103">
          <cell r="B3103" t="str">
            <v>SIST. ENER. LABRADAS</v>
          </cell>
          <cell r="C3103" t="str">
            <v>3564697</v>
          </cell>
          <cell r="D3103" t="str">
            <v>SISTEMAS ENERGETICOS LABRADAS S.A.</v>
          </cell>
          <cell r="E3103" t="str">
            <v>3564697</v>
          </cell>
        </row>
        <row r="3104">
          <cell r="B3104" t="str">
            <v>SIST.ENERG.VIVEIRO</v>
          </cell>
          <cell r="C3104" t="str">
            <v>3697169</v>
          </cell>
          <cell r="D3104" t="str">
            <v>SISTEMAS ENERGETICOS DE VIVEIRO S.A.</v>
          </cell>
          <cell r="E3104" t="str">
            <v>3697169</v>
          </cell>
        </row>
        <row r="3105">
          <cell r="B3105" t="str">
            <v>SISTEMA ELECTRICO NA</v>
          </cell>
          <cell r="C3105" t="str">
            <v>4119858</v>
          </cell>
          <cell r="D3105" t="str">
            <v>SISTEMA ELECTRICO NACIONAL</v>
          </cell>
          <cell r="E3105" t="str">
            <v>4119858</v>
          </cell>
        </row>
        <row r="3106">
          <cell r="B3106" t="str">
            <v>SISTEMAS DE CONDUCCI</v>
          </cell>
          <cell r="C3106" t="str">
            <v>4092288</v>
          </cell>
          <cell r="D3106" t="str">
            <v>SISTEMAS DE CONDUCCIONES HIDRAULICAS SA</v>
          </cell>
          <cell r="E3106" t="str">
            <v>4092288</v>
          </cell>
        </row>
        <row r="3107">
          <cell r="B3107" t="str">
            <v>SISTEMAS ENER. CANDA</v>
          </cell>
          <cell r="C3107" t="str">
            <v>3557628</v>
          </cell>
          <cell r="D3107" t="str">
            <v>SISTEMAS ENERGETICOS CANDAN S.A.</v>
          </cell>
          <cell r="E3107" t="str">
            <v>3557328</v>
          </cell>
        </row>
        <row r="3108">
          <cell r="B3108" t="str">
            <v>SISTEMAS ENER. MAÑON</v>
          </cell>
          <cell r="C3108" t="str">
            <v>3313910</v>
          </cell>
          <cell r="D3108" t="str">
            <v>SISTEMAS ENERGETICOS MAÑON ORTIGUEIRA, S.A.</v>
          </cell>
          <cell r="E3108" t="str">
            <v>3313910</v>
          </cell>
        </row>
        <row r="3109">
          <cell r="B3109" t="str">
            <v>SISTEMAS ENER. MURAS</v>
          </cell>
          <cell r="C3109" t="str">
            <v>3186924</v>
          </cell>
          <cell r="D3109" t="str">
            <v>SISTEMAS ENERGETICOS MURAS,S.A.</v>
          </cell>
          <cell r="E3109" t="str">
            <v>3186924</v>
          </cell>
        </row>
        <row r="3110">
          <cell r="B3110" t="str">
            <v>SISTEMAS ENERGETICOS</v>
          </cell>
          <cell r="C3110" t="str">
            <v>4570636</v>
          </cell>
          <cell r="D3110" t="str">
            <v>SISTEMAS ENERGETICOS ORTEGAL, S.A.</v>
          </cell>
          <cell r="E3110" t="str">
            <v>4570636</v>
          </cell>
        </row>
        <row r="3111">
          <cell r="B3111" t="str">
            <v>SIVSA, SOLUCIONES IN</v>
          </cell>
          <cell r="C3111" t="str">
            <v>5124461</v>
          </cell>
          <cell r="D3111" t="str">
            <v>GRUPO SIVSA SOLUCIONES INFORMATICAS S.L.</v>
          </cell>
          <cell r="E3111" t="str">
            <v>4956494</v>
          </cell>
        </row>
        <row r="3112">
          <cell r="B3112" t="str">
            <v>SJS MARKETS SA</v>
          </cell>
          <cell r="C3112" t="str">
            <v>6617070</v>
          </cell>
          <cell r="D3112" t="str">
            <v>SJS MARKETS SA</v>
          </cell>
          <cell r="E3112" t="str">
            <v>6617070</v>
          </cell>
        </row>
        <row r="3113">
          <cell r="B3113" t="str">
            <v>SKANDI</v>
          </cell>
          <cell r="C3113" t="str">
            <v>64304</v>
          </cell>
          <cell r="D3113" t="str">
            <v>SKANDINAVISKA ENSKILDA BANKEN</v>
          </cell>
          <cell r="E3113" t="str">
            <v>200211</v>
          </cell>
        </row>
        <row r="3114">
          <cell r="B3114" t="str">
            <v>SKANDIA FORSAKRINGS</v>
          </cell>
          <cell r="C3114" t="str">
            <v>3365887</v>
          </cell>
          <cell r="D3114" t="str">
            <v>SKANDIA FORSAKRINGS AB</v>
          </cell>
          <cell r="E3114" t="str">
            <v>3365887</v>
          </cell>
        </row>
        <row r="3115">
          <cell r="B3115" t="str">
            <v>SKANDIA VIDA ,S.A.</v>
          </cell>
          <cell r="C3115" t="str">
            <v>47698</v>
          </cell>
          <cell r="D3115" t="str">
            <v>SKANDIA VIDA, S.A. DE SEGUROS Y REASEGUROS</v>
          </cell>
          <cell r="E3115" t="str">
            <v>106559</v>
          </cell>
        </row>
        <row r="3116">
          <cell r="B3116" t="str">
            <v>SKANDICOP</v>
          </cell>
          <cell r="C3116" t="str">
            <v>3842304</v>
          </cell>
          <cell r="D3116" t="str">
            <v>SKANDINAVISKA ENSKILDA BANKEN - COP. BR.</v>
          </cell>
          <cell r="E3116" t="str">
            <v>201212</v>
          </cell>
        </row>
        <row r="3117">
          <cell r="B3117" t="str">
            <v>SKANDIGOT</v>
          </cell>
          <cell r="C3117" t="str">
            <v>64307</v>
          </cell>
          <cell r="D3117" t="str">
            <v>SKANDINAVISKA ENSKILDA BANKEN - GOTT. BR.</v>
          </cell>
          <cell r="E3117" t="str">
            <v>200215</v>
          </cell>
        </row>
        <row r="3118">
          <cell r="B3118" t="str">
            <v>SKANDIHK</v>
          </cell>
          <cell r="C3118" t="str">
            <v xml:space="preserve"> </v>
          </cell>
          <cell r="D3118" t="str">
            <v>SKANDINAVISKA ENSKILDA BANKEN - H.K. BR.</v>
          </cell>
          <cell r="E3118" t="str">
            <v>200217</v>
          </cell>
        </row>
        <row r="3119">
          <cell r="B3119" t="str">
            <v>SKANDIL</v>
          </cell>
          <cell r="C3119" t="str">
            <v>64305</v>
          </cell>
          <cell r="D3119" t="str">
            <v>S-E- BANKEN LUXEMBOURG SA-LUXEMBOURG</v>
          </cell>
          <cell r="E3119" t="str">
            <v>200213</v>
          </cell>
        </row>
        <row r="3120">
          <cell r="B3120" t="str">
            <v>SKANDIMAL</v>
          </cell>
          <cell r="C3120" t="str">
            <v>64306</v>
          </cell>
          <cell r="D3120" t="str">
            <v>SKANDINAVISKA ENSKILDA BANKEN - MALMO BR.</v>
          </cell>
          <cell r="E3120" t="str">
            <v>200214</v>
          </cell>
        </row>
        <row r="3121">
          <cell r="B3121" t="str">
            <v>SKANDINY</v>
          </cell>
          <cell r="C3121" t="str">
            <v>4403257</v>
          </cell>
          <cell r="D3121" t="str">
            <v>SKANDINAVISKA ENSKILDA BANKEN - N.Y. BRCH.</v>
          </cell>
          <cell r="E3121" t="str">
            <v>200218</v>
          </cell>
        </row>
        <row r="3122">
          <cell r="B3122" t="str">
            <v>SKANDIO</v>
          </cell>
          <cell r="C3122" t="str">
            <v>3783490</v>
          </cell>
          <cell r="D3122" t="str">
            <v>SKANDINAVISKA ENSKILDA BANKEN - OSLO BR.</v>
          </cell>
          <cell r="E3122" t="str">
            <v>200219</v>
          </cell>
        </row>
        <row r="3123">
          <cell r="B3123" t="str">
            <v>SKOPFI</v>
          </cell>
          <cell r="C3123" t="str">
            <v>2712612</v>
          </cell>
          <cell r="D3123" t="str">
            <v>SKOPBANK - HELSINKI</v>
          </cell>
          <cell r="E3123" t="str">
            <v>202221</v>
          </cell>
        </row>
        <row r="3124">
          <cell r="B3124" t="str">
            <v>SLM CORPORATION</v>
          </cell>
          <cell r="C3124" t="str">
            <v>4030441</v>
          </cell>
          <cell r="D3124" t="str">
            <v>SLM CORPORATION</v>
          </cell>
          <cell r="E3124" t="str">
            <v>4030441</v>
          </cell>
        </row>
        <row r="3125">
          <cell r="B3125" t="str">
            <v>SLOVENSKA</v>
          </cell>
          <cell r="C3125" t="str">
            <v>003540414</v>
          </cell>
          <cell r="D3125" t="str">
            <v>SLOVENSKA SPORITELNA, A.S.</v>
          </cell>
          <cell r="E3125" t="str">
            <v>204127</v>
          </cell>
        </row>
        <row r="3126">
          <cell r="B3126" t="str">
            <v>SMA - SOLUCIONES MED</v>
          </cell>
          <cell r="C3126" t="str">
            <v>3588917</v>
          </cell>
          <cell r="D3126" t="str">
            <v>SMA - SOLUCIONES MEDIOAMBIENTALES Y AGUAS S.A.</v>
          </cell>
          <cell r="E3126" t="str">
            <v>3588917</v>
          </cell>
        </row>
        <row r="3127">
          <cell r="B3127" t="str">
            <v>SMBC EUROPE - LDN BR</v>
          </cell>
          <cell r="C3127" t="str">
            <v>66166</v>
          </cell>
          <cell r="D3127" t="str">
            <v>SUMITOMO MITSUI BKG. CORP. EUROPE -LONDON</v>
          </cell>
          <cell r="E3127" t="str">
            <v>202661</v>
          </cell>
        </row>
        <row r="3128">
          <cell r="B3128" t="str">
            <v>SMBCTK</v>
          </cell>
          <cell r="C3128" t="str">
            <v>66164</v>
          </cell>
          <cell r="D3128" t="str">
            <v>SUMITOMO MITSUI BKG. CORP. -TOKYO</v>
          </cell>
          <cell r="E3128" t="str">
            <v>202275</v>
          </cell>
        </row>
        <row r="3129">
          <cell r="B3129" t="str">
            <v>SNIACE, SNIACE</v>
          </cell>
          <cell r="C3129" t="str">
            <v>4275436</v>
          </cell>
          <cell r="D3129" t="str">
            <v>SNIACE, SNIACE</v>
          </cell>
          <cell r="E3129" t="str">
            <v>4275436</v>
          </cell>
        </row>
        <row r="3130">
          <cell r="B3130" t="str">
            <v>SOC. XESTORA DE INTS</v>
          </cell>
          <cell r="C3130" t="str">
            <v>3210058</v>
          </cell>
          <cell r="D3130" t="str">
            <v>SOC. XESTORA DE INTS. DA UNIVERSIDAD DE SANTIAGO, S.L.</v>
          </cell>
          <cell r="E3130" t="str">
            <v>3210058</v>
          </cell>
        </row>
        <row r="3131">
          <cell r="B3131" t="str">
            <v>SOCIEDAD ANONIMA, ED</v>
          </cell>
          <cell r="C3131" t="str">
            <v>3046678</v>
          </cell>
          <cell r="D3131" t="str">
            <v>SOCIEDAD ANONIMA, EDUARDO VIEIRA</v>
          </cell>
          <cell r="E3131" t="str">
            <v>3046678</v>
          </cell>
        </row>
        <row r="3132">
          <cell r="B3132" t="str">
            <v>SOCIEDAD ESTATAL DE</v>
          </cell>
          <cell r="C3132" t="str">
            <v>2748328</v>
          </cell>
          <cell r="D3132" t="str">
            <v>SOCIEDAD ESTATAL DE PARTICIPACIONES INDUSTRIALES</v>
          </cell>
          <cell r="E3132" t="str">
            <v>2748328</v>
          </cell>
        </row>
        <row r="3133">
          <cell r="B3133" t="str">
            <v>SOCIEDAD ESTATAL DE</v>
          </cell>
          <cell r="C3133" t="str">
            <v>65300</v>
          </cell>
          <cell r="D3133" t="str">
            <v>SOCIEDAD ESTATAL DE GESTION DE ACTIVOS,S.A.</v>
          </cell>
          <cell r="E3133" t="str">
            <v>65300</v>
          </cell>
        </row>
        <row r="3134">
          <cell r="B3134" t="str">
            <v>SOCIEDAD GENERAL DE</v>
          </cell>
          <cell r="C3134" t="str">
            <v>65325</v>
          </cell>
          <cell r="D3134" t="str">
            <v>SOCIEDAD GENERAL DE AGUAS DE BARCELONA, S.A.</v>
          </cell>
          <cell r="E3134" t="str">
            <v>65325</v>
          </cell>
        </row>
        <row r="3135">
          <cell r="B3135" t="str">
            <v>SOCIEDAD GENERAL DER</v>
          </cell>
          <cell r="C3135" t="str">
            <v>3357047</v>
          </cell>
          <cell r="D3135" t="str">
            <v>SOCIEDAD GENERAL DERECHOS AUDIOVISUALES SA</v>
          </cell>
          <cell r="E3135" t="str">
            <v>3357047</v>
          </cell>
        </row>
        <row r="3136">
          <cell r="B3136" t="str">
            <v>SOCIEDAD TEXTIL LONI</v>
          </cell>
          <cell r="C3136" t="str">
            <v>3168686</v>
          </cell>
          <cell r="D3136" t="str">
            <v>SOCIEDAD TEXTIL LONIA, S.A.</v>
          </cell>
          <cell r="E3136" t="str">
            <v>3168686</v>
          </cell>
        </row>
        <row r="3137">
          <cell r="B3137" t="str">
            <v>SOCIEDADE DE TRANSPO</v>
          </cell>
          <cell r="C3137" t="str">
            <v>3695360</v>
          </cell>
          <cell r="D3137" t="str">
            <v>SOCIEDADE DE TRANSPORTES COLECTIVOS DO PORTO</v>
          </cell>
          <cell r="E3137" t="str">
            <v>3695360</v>
          </cell>
        </row>
        <row r="3138">
          <cell r="B3138" t="str">
            <v>SOCIEDADE PUBLICA DE</v>
          </cell>
          <cell r="C3138" t="str">
            <v>3044169</v>
          </cell>
          <cell r="D3138" t="str">
            <v>SOCIEDADE PUBLICA DE INV. DE GALICIA,S.A.</v>
          </cell>
          <cell r="E3138" t="str">
            <v>3044169</v>
          </cell>
        </row>
        <row r="3139">
          <cell r="B3139" t="str">
            <v>SOCIETE VALORES</v>
          </cell>
          <cell r="C3139" t="str">
            <v>65575</v>
          </cell>
          <cell r="D3139" t="str">
            <v>SOCIETE GENERALE</v>
          </cell>
          <cell r="E3139" t="str">
            <v>103805</v>
          </cell>
        </row>
        <row r="3140">
          <cell r="B3140" t="str">
            <v>SOCIP</v>
          </cell>
          <cell r="C3140" t="str">
            <v>65575</v>
          </cell>
          <cell r="D3140" t="str">
            <v>SOCIETE GENERALE</v>
          </cell>
          <cell r="E3140" t="str">
            <v>202251</v>
          </cell>
        </row>
        <row r="3141">
          <cell r="B3141" t="str">
            <v>SODENA</v>
          </cell>
          <cell r="C3141" t="str">
            <v>3990846</v>
          </cell>
          <cell r="D3141" t="str">
            <v>SOCIEDAD DE DESARROLLO DE NAVARRA, SA</v>
          </cell>
          <cell r="E3141" t="str">
            <v>3990846</v>
          </cell>
        </row>
        <row r="3142">
          <cell r="B3142" t="str">
            <v>SODERO</v>
          </cell>
          <cell r="C3142" t="str">
            <v>65571</v>
          </cell>
          <cell r="D3142" t="str">
            <v>SOCIETE DE DEVELOPPEMENT REGIONALE DE L, OUEST S.A.</v>
          </cell>
          <cell r="E3142" t="str">
            <v>65562</v>
          </cell>
        </row>
        <row r="3143">
          <cell r="B3143" t="str">
            <v>SODEXHO ALLIANCE SA</v>
          </cell>
          <cell r="C3143" t="str">
            <v>4307588</v>
          </cell>
          <cell r="D3143" t="str">
            <v>SODEXHO ALLIANCE SA</v>
          </cell>
          <cell r="E3143" t="str">
            <v>4307588</v>
          </cell>
        </row>
        <row r="3144">
          <cell r="B3144" t="str">
            <v>SODIGA GALICIA - SOC</v>
          </cell>
          <cell r="C3144" t="str">
            <v>3251834</v>
          </cell>
          <cell r="D3144" t="str">
            <v>SODIGA GALICIA - SOCIEDAD DE CAPITAL RIESGO, S.A.</v>
          </cell>
          <cell r="E3144" t="str">
            <v>3251834</v>
          </cell>
        </row>
        <row r="3145">
          <cell r="B3145" t="str">
            <v>SOFTGAL</v>
          </cell>
          <cell r="C3145" t="str">
            <v>65609</v>
          </cell>
          <cell r="D3145" t="str">
            <v>SOFTGAL</v>
          </cell>
          <cell r="E3145" t="str">
            <v>65609</v>
          </cell>
        </row>
        <row r="3146">
          <cell r="B3146" t="str">
            <v>SOFTGAL GESTION</v>
          </cell>
          <cell r="C3146" t="str">
            <v>3587316</v>
          </cell>
          <cell r="D3146" t="str">
            <v>SOFTGAL GESTION</v>
          </cell>
          <cell r="E3146" t="str">
            <v>3587316</v>
          </cell>
        </row>
        <row r="3147">
          <cell r="B3147" t="str">
            <v>SOFTGALNET S.A.</v>
          </cell>
          <cell r="C3147" t="str">
            <v>3372517</v>
          </cell>
          <cell r="D3147" t="str">
            <v>SOFTGALNET S.A.</v>
          </cell>
          <cell r="E3147" t="str">
            <v>3372517</v>
          </cell>
        </row>
        <row r="3148">
          <cell r="B3148" t="str">
            <v>SOGAMA</v>
          </cell>
          <cell r="C3148" t="str">
            <v>65530</v>
          </cell>
          <cell r="D3148" t="str">
            <v>SOCIEDADE GALEGA DO MEDIO AMBIENTE, S.A.</v>
          </cell>
          <cell r="E3148" t="str">
            <v>65530</v>
          </cell>
        </row>
        <row r="3149">
          <cell r="B3149" t="str">
            <v>SOGARPO</v>
          </cell>
          <cell r="C3149" t="str">
            <v>65619</v>
          </cell>
          <cell r="D3149" t="str">
            <v>SOGARPO</v>
          </cell>
          <cell r="E3149" t="str">
            <v>65619</v>
          </cell>
        </row>
        <row r="3150">
          <cell r="B3150" t="str">
            <v>SOGASERSO S.A.</v>
          </cell>
          <cell r="C3150" t="str">
            <v>4216977</v>
          </cell>
          <cell r="D3150" t="str">
            <v>SOGASERSO S.A.</v>
          </cell>
          <cell r="E3150" t="str">
            <v>4216977</v>
          </cell>
        </row>
        <row r="3151">
          <cell r="B3151" t="str">
            <v>SOGE</v>
          </cell>
          <cell r="C3151" t="str">
            <v>65573</v>
          </cell>
          <cell r="D3151" t="str">
            <v>SOCIETE GENERALE - Suc. Esp.</v>
          </cell>
          <cell r="E3151" t="str">
            <v>100108</v>
          </cell>
        </row>
        <row r="3152">
          <cell r="B3152" t="str">
            <v>SOGE NY IBF</v>
          </cell>
          <cell r="C3152" t="str">
            <v>65574</v>
          </cell>
          <cell r="D3152" t="str">
            <v>SOCIETE GENERALE - N.Y. IBF</v>
          </cell>
          <cell r="E3152" t="str">
            <v>202262</v>
          </cell>
        </row>
        <row r="3153">
          <cell r="B3153" t="str">
            <v>SOGEAMS</v>
          </cell>
          <cell r="C3153" t="str">
            <v>65576</v>
          </cell>
          <cell r="D3153" t="str">
            <v>SOCIETE GENERALE - AMSTERDAM BR.</v>
          </cell>
          <cell r="E3153" t="str">
            <v>202252</v>
          </cell>
        </row>
        <row r="3154">
          <cell r="B3154" t="str">
            <v>SOGEBRU</v>
          </cell>
          <cell r="C3154" t="str">
            <v>3147105</v>
          </cell>
          <cell r="D3154" t="str">
            <v>SOCIETE GENERALE - BRUSSELS</v>
          </cell>
          <cell r="E3154" t="str">
            <v>202250</v>
          </cell>
        </row>
        <row r="3155">
          <cell r="B3155" t="str">
            <v>SOGECABLE S.A.</v>
          </cell>
          <cell r="C3155" t="str">
            <v>3331609</v>
          </cell>
          <cell r="D3155" t="str">
            <v>SOGECABLE S.A.</v>
          </cell>
          <cell r="E3155" t="str">
            <v>3331609</v>
          </cell>
        </row>
        <row r="3156">
          <cell r="B3156" t="str">
            <v>SOGEF</v>
          </cell>
          <cell r="C3156" t="str">
            <v xml:space="preserve"> </v>
          </cell>
          <cell r="D3156" t="str">
            <v>SOCIETE GENERALE - FFT. BR.</v>
          </cell>
          <cell r="E3156" t="str">
            <v>202257</v>
          </cell>
        </row>
        <row r="3157">
          <cell r="B3157" t="str">
            <v>SOGEHK</v>
          </cell>
          <cell r="C3157" t="str">
            <v xml:space="preserve"> </v>
          </cell>
          <cell r="D3157" t="str">
            <v>SOCIETE GENERALE - H. K. - BR.</v>
          </cell>
          <cell r="E3157" t="str">
            <v>202256</v>
          </cell>
        </row>
        <row r="3158">
          <cell r="B3158" t="str">
            <v>SOGEL</v>
          </cell>
          <cell r="C3158" t="str">
            <v>2654442</v>
          </cell>
          <cell r="D3158" t="str">
            <v>SOCIETE GENERALE - LONDON BR.</v>
          </cell>
          <cell r="E3158" t="str">
            <v>202254</v>
          </cell>
        </row>
        <row r="3159">
          <cell r="B3159" t="str">
            <v>SOGEMI</v>
          </cell>
          <cell r="C3159" t="str">
            <v>3147114</v>
          </cell>
          <cell r="D3159" t="str">
            <v>SOCIETE GENERALE - MILANO BR.</v>
          </cell>
          <cell r="E3159" t="str">
            <v>202259</v>
          </cell>
        </row>
        <row r="3160">
          <cell r="B3160" t="str">
            <v>SOGENY</v>
          </cell>
          <cell r="C3160" t="str">
            <v>2712615</v>
          </cell>
          <cell r="D3160" t="str">
            <v>SOCIETE GENERALE - N. Y. BR.</v>
          </cell>
          <cell r="E3160" t="str">
            <v>202255</v>
          </cell>
        </row>
        <row r="3161">
          <cell r="B3161" t="str">
            <v>SOGEP - TREASURY</v>
          </cell>
          <cell r="C3161" t="str">
            <v>65575</v>
          </cell>
          <cell r="D3161" t="str">
            <v>SOCIETE GENERALE</v>
          </cell>
          <cell r="E3161" t="str">
            <v>202261</v>
          </cell>
        </row>
        <row r="3162">
          <cell r="B3162" t="str">
            <v>SOGESG</v>
          </cell>
          <cell r="C3162" t="str">
            <v>3172442</v>
          </cell>
          <cell r="D3162" t="str">
            <v>SOCIETE GENERALE - SING. BR.</v>
          </cell>
          <cell r="E3162" t="str">
            <v>202260</v>
          </cell>
        </row>
        <row r="3163">
          <cell r="B3163" t="str">
            <v>SOGETK</v>
          </cell>
          <cell r="C3163" t="str">
            <v>65577</v>
          </cell>
          <cell r="D3163" t="str">
            <v>SOCIETE GENERALE - TOKYO BR.</v>
          </cell>
          <cell r="E3163" t="str">
            <v>202253</v>
          </cell>
        </row>
        <row r="3164">
          <cell r="B3164" t="str">
            <v>SOGETRUSTLU</v>
          </cell>
          <cell r="C3164" t="str">
            <v>3346998</v>
          </cell>
          <cell r="D3164" t="str">
            <v>SOCIETE GENERALE BANK &amp; TRUST S.A.-LUXEM</v>
          </cell>
          <cell r="E3164" t="str">
            <v>201601</v>
          </cell>
        </row>
        <row r="3165">
          <cell r="B3165" t="str">
            <v>SOGEVINUS S.G.P.S. S</v>
          </cell>
          <cell r="C3165" t="str">
            <v>6621986</v>
          </cell>
          <cell r="D3165" t="str">
            <v>SOGEVINUS S.G.P.S. S.A.</v>
          </cell>
          <cell r="E3165" t="str">
            <v>1577572</v>
          </cell>
        </row>
        <row r="3166">
          <cell r="B3166" t="str">
            <v>SOGEZ</v>
          </cell>
          <cell r="C3166" t="str">
            <v>4404155</v>
          </cell>
          <cell r="D3166" t="str">
            <v>SOCIETE GENERALE - ZURICH BR.</v>
          </cell>
          <cell r="E3166" t="str">
            <v>202258</v>
          </cell>
        </row>
        <row r="3167">
          <cell r="B3167" t="str">
            <v>SOL DE ALCONCHEL SL</v>
          </cell>
          <cell r="C3167" t="str">
            <v>4416942</v>
          </cell>
          <cell r="D3167" t="str">
            <v>SOL DE ALCONCHEL SL</v>
          </cell>
          <cell r="E3167" t="str">
            <v>4416942</v>
          </cell>
        </row>
        <row r="3168">
          <cell r="B3168" t="str">
            <v>SOL MELIA EUROPE B.V</v>
          </cell>
          <cell r="C3168" t="str">
            <v>3347357</v>
          </cell>
          <cell r="D3168" t="str">
            <v>SOL MELIA EUROPE B.V.</v>
          </cell>
          <cell r="E3168" t="str">
            <v>108259</v>
          </cell>
        </row>
        <row r="3169">
          <cell r="B3169" t="str">
            <v>SOLARIA ENERGIA</v>
          </cell>
          <cell r="C3169" t="str">
            <v>4327562</v>
          </cell>
          <cell r="D3169" t="str">
            <v>SOLARIA ENERGIA Y MEDIOAMBIENTE SL</v>
          </cell>
          <cell r="E3169" t="str">
            <v>4327562</v>
          </cell>
        </row>
        <row r="3170">
          <cell r="B3170" t="str">
            <v>SOLARWORLD AG, SOLAR</v>
          </cell>
          <cell r="C3170" t="str">
            <v>4354207</v>
          </cell>
          <cell r="D3170" t="str">
            <v>SOLARWORLD AG</v>
          </cell>
          <cell r="E3170" t="str">
            <v>4354207</v>
          </cell>
        </row>
        <row r="3171">
          <cell r="B3171" t="str">
            <v>SOLVAY S.A.</v>
          </cell>
          <cell r="C3171" t="str">
            <v>3612801</v>
          </cell>
          <cell r="D3171" t="str">
            <v>SOLVAY S.A.</v>
          </cell>
          <cell r="E3171" t="str">
            <v>3612801</v>
          </cell>
        </row>
        <row r="3172">
          <cell r="B3172" t="str">
            <v>SONAE INDUSTRIA SGPS</v>
          </cell>
          <cell r="C3172" t="str">
            <v>4316392</v>
          </cell>
          <cell r="D3172" t="str">
            <v>SONAE INDUSTRIA SGPS</v>
          </cell>
          <cell r="E3172" t="str">
            <v>4316392</v>
          </cell>
        </row>
        <row r="3173">
          <cell r="B3173" t="str">
            <v>SONAE SGPS S.A.</v>
          </cell>
          <cell r="C3173" t="str">
            <v>4354277</v>
          </cell>
          <cell r="D3173" t="str">
            <v>SONAE SGPS S.A.</v>
          </cell>
          <cell r="E3173" t="str">
            <v>4354277</v>
          </cell>
        </row>
        <row r="3174">
          <cell r="B3174" t="str">
            <v>SONDRIOSO</v>
          </cell>
          <cell r="C3174" t="str">
            <v>3345664</v>
          </cell>
          <cell r="D3174" t="str">
            <v>BANCA POPOLARE DI SONDRIO SCARL-SONDRIO</v>
          </cell>
          <cell r="E3174" t="str">
            <v>201531</v>
          </cell>
        </row>
        <row r="3175">
          <cell r="B3175" t="str">
            <v>SOTOGRANDE S.A.</v>
          </cell>
          <cell r="C3175" t="str">
            <v>3390295</v>
          </cell>
          <cell r="D3175" t="str">
            <v>SOTOGRANDE S.A.</v>
          </cell>
          <cell r="E3175" t="str">
            <v>3390295</v>
          </cell>
        </row>
        <row r="3176">
          <cell r="B3176" t="str">
            <v>SOUTHERN GAS NETWORK</v>
          </cell>
          <cell r="C3176" t="str">
            <v>4041398</v>
          </cell>
          <cell r="D3176" t="str">
            <v>SOUTHERN GAS NETWORK PLC</v>
          </cell>
          <cell r="E3176" t="str">
            <v>4041398</v>
          </cell>
        </row>
        <row r="3177">
          <cell r="B3177" t="str">
            <v>SOUTHWEST AIRLINES C</v>
          </cell>
          <cell r="C3177" t="str">
            <v>3683807</v>
          </cell>
          <cell r="D3177" t="str">
            <v>SOUTHWEST AIRLINES CO.</v>
          </cell>
          <cell r="E3177" t="str">
            <v>3683807</v>
          </cell>
        </row>
        <row r="3178">
          <cell r="B3178" t="str">
            <v>SOVEREIGN BANCORP IN</v>
          </cell>
          <cell r="C3178" t="str">
            <v>4282619</v>
          </cell>
          <cell r="D3178" t="str">
            <v>SOVEREIGN BANCORP INC</v>
          </cell>
          <cell r="E3178" t="str">
            <v>4282619</v>
          </cell>
        </row>
        <row r="3179">
          <cell r="B3179" t="str">
            <v>SPAR NORD BANK-AALBO</v>
          </cell>
          <cell r="C3179" t="str">
            <v>3346205</v>
          </cell>
          <cell r="D3179" t="str">
            <v>SPAR NORD BANK-AALBORG</v>
          </cell>
          <cell r="E3179" t="str">
            <v>201391</v>
          </cell>
        </row>
        <row r="3180">
          <cell r="B3180" t="str">
            <v>SPAREBANKEN NORD</v>
          </cell>
          <cell r="C3180" t="str">
            <v>3583336</v>
          </cell>
          <cell r="D3180" t="str">
            <v>SPAREBANKEN NORD</v>
          </cell>
          <cell r="E3180" t="str">
            <v>201781</v>
          </cell>
        </row>
        <row r="3181">
          <cell r="B3181" t="str">
            <v>SPARECOP</v>
          </cell>
          <cell r="C3181" t="str">
            <v>65769</v>
          </cell>
          <cell r="D3181" t="str">
            <v>SPARKASSEN SDS-COPENHAGEN</v>
          </cell>
          <cell r="E3181" t="str">
            <v>202561</v>
          </cell>
        </row>
        <row r="3182">
          <cell r="B3182" t="str">
            <v>SPARKASSE BREMEN</v>
          </cell>
          <cell r="C3182" t="str">
            <v>3346181</v>
          </cell>
          <cell r="D3182" t="str">
            <v>DIE SPARKASSE BREMEN AG</v>
          </cell>
          <cell r="E3182" t="str">
            <v>201241</v>
          </cell>
        </row>
        <row r="3183">
          <cell r="B3183" t="str">
            <v>SPDR GOLD TRUST</v>
          </cell>
          <cell r="C3183" t="str">
            <v>4641457</v>
          </cell>
          <cell r="D3183" t="str">
            <v>SPDR GOLD TRUST</v>
          </cell>
          <cell r="E3183" t="str">
            <v>4641457</v>
          </cell>
        </row>
        <row r="3184">
          <cell r="B3184" t="str">
            <v>STANCHARHK-LDN TSY</v>
          </cell>
          <cell r="C3184" t="str">
            <v>4403805</v>
          </cell>
          <cell r="D3184" t="str">
            <v>STANDARD CHARTERED BANK LTD. - H.K. BR.</v>
          </cell>
          <cell r="E3184" t="str">
            <v>203359</v>
          </cell>
        </row>
        <row r="3185">
          <cell r="B3185" t="str">
            <v>STANDARD CHARTERED</v>
          </cell>
          <cell r="C3185" t="str">
            <v>65854</v>
          </cell>
          <cell r="D3185" t="str">
            <v>STANDARD CHARTERED BANK LTD.</v>
          </cell>
          <cell r="E3185" t="str">
            <v>203351</v>
          </cell>
        </row>
        <row r="3186">
          <cell r="B3186" t="str">
            <v>STANDARDF</v>
          </cell>
          <cell r="C3186" t="str">
            <v>4403827</v>
          </cell>
          <cell r="D3186" t="str">
            <v>STANDARD CHARTERED BANK LTD. - FFT BR</v>
          </cell>
          <cell r="E3186" t="str">
            <v>200243</v>
          </cell>
        </row>
        <row r="3187">
          <cell r="B3187" t="str">
            <v>STANHK</v>
          </cell>
          <cell r="C3187" t="str">
            <v>4403805</v>
          </cell>
          <cell r="D3187" t="str">
            <v>STANDARD CHARTERED BANK LTD. - H.K. BR.</v>
          </cell>
          <cell r="E3187" t="str">
            <v>203354</v>
          </cell>
        </row>
        <row r="3188">
          <cell r="B3188" t="str">
            <v>STANL - CBHK CBHH</v>
          </cell>
          <cell r="C3188" t="str">
            <v>65854</v>
          </cell>
          <cell r="D3188" t="str">
            <v>STANDARD CHARTERED BANK LTD.</v>
          </cell>
          <cell r="E3188" t="str">
            <v>203357</v>
          </cell>
        </row>
        <row r="3189">
          <cell r="B3189" t="str">
            <v>STANLTSY</v>
          </cell>
          <cell r="C3189" t="str">
            <v>65854</v>
          </cell>
          <cell r="D3189" t="str">
            <v>STANDARD CHARTERED BANK LTD.</v>
          </cell>
          <cell r="E3189" t="str">
            <v>203356</v>
          </cell>
        </row>
        <row r="3190">
          <cell r="B3190" t="str">
            <v>STANNY</v>
          </cell>
          <cell r="C3190" t="str">
            <v>65855</v>
          </cell>
          <cell r="D3190" t="str">
            <v>STANDARD CHARTERED BANK LTD. - N.Y. BR.</v>
          </cell>
          <cell r="E3190" t="str">
            <v>203352</v>
          </cell>
        </row>
        <row r="3191">
          <cell r="B3191" t="str">
            <v>STANSG</v>
          </cell>
          <cell r="C3191" t="str">
            <v>3654033</v>
          </cell>
          <cell r="D3191" t="str">
            <v>STANDARD CHARTERED BANK LTD. - SING. BR.</v>
          </cell>
          <cell r="E3191" t="str">
            <v>203355</v>
          </cell>
        </row>
        <row r="3192">
          <cell r="B3192" t="str">
            <v>STANTK</v>
          </cell>
          <cell r="C3192" t="str">
            <v>3605058</v>
          </cell>
          <cell r="D3192" t="str">
            <v>STANDARD CHARTERED BANK LTD. - TOKYO BR.</v>
          </cell>
          <cell r="E3192" t="str">
            <v>203353</v>
          </cell>
        </row>
        <row r="3193">
          <cell r="B3193" t="str">
            <v>STATE STREET - BOSTO</v>
          </cell>
          <cell r="C3193" t="str">
            <v>3671458</v>
          </cell>
          <cell r="D3193" t="str">
            <v>STATE STREET BANK AND TRUST CO. - BOSTON</v>
          </cell>
          <cell r="E3193" t="str">
            <v>204810</v>
          </cell>
        </row>
        <row r="3194">
          <cell r="B3194" t="str">
            <v>STATE STREET - NY</v>
          </cell>
          <cell r="C3194" t="str">
            <v>3344898</v>
          </cell>
          <cell r="D3194" t="str">
            <v>STATE STREET BANK AND TRUST CO.-NEW YORK</v>
          </cell>
          <cell r="E3194" t="str">
            <v>204811</v>
          </cell>
        </row>
        <row r="3195">
          <cell r="B3195" t="str">
            <v>STATEWALES</v>
          </cell>
          <cell r="C3195" t="str">
            <v xml:space="preserve"> </v>
          </cell>
          <cell r="D3195" t="str">
            <v>STATE BANK OF NEW SOUTH WALES LTD.-SYDNE</v>
          </cell>
          <cell r="E3195" t="str">
            <v>200941</v>
          </cell>
        </row>
        <row r="3196">
          <cell r="B3196" t="str">
            <v>STATKRAFT SA</v>
          </cell>
          <cell r="C3196" t="str">
            <v>4307567</v>
          </cell>
          <cell r="D3196" t="str">
            <v>STATKRAFT SA</v>
          </cell>
          <cell r="E3196" t="str">
            <v>4307567</v>
          </cell>
        </row>
        <row r="3197">
          <cell r="B3197" t="str">
            <v>STATOIL ASA</v>
          </cell>
          <cell r="C3197" t="str">
            <v>3565024</v>
          </cell>
          <cell r="D3197" t="str">
            <v>STATOIL ASA</v>
          </cell>
          <cell r="E3197" t="str">
            <v>3565024</v>
          </cell>
        </row>
        <row r="3198">
          <cell r="B3198" t="str">
            <v>STBA</v>
          </cell>
          <cell r="C3198" t="str">
            <v>4358123</v>
          </cell>
          <cell r="D3198" t="str">
            <v>SERVICIOS DE TELEFONIA Y BACK OFFICE AVANZADOS</v>
          </cell>
          <cell r="E3198" t="str">
            <v>4358123</v>
          </cell>
        </row>
        <row r="3199">
          <cell r="B3199" t="str">
            <v>STD MULTIOPCION S.A.</v>
          </cell>
          <cell r="C3199" t="str">
            <v>3318166</v>
          </cell>
          <cell r="D3199" t="str">
            <v>STD MULTIOPCION S.A.</v>
          </cell>
          <cell r="E3199" t="str">
            <v>3318166</v>
          </cell>
        </row>
        <row r="3200">
          <cell r="B3200" t="str">
            <v>STMICROELECTRONICS</v>
          </cell>
          <cell r="C3200" t="str">
            <v>3521499</v>
          </cell>
          <cell r="D3200" t="str">
            <v>STMICROELECTRONICS</v>
          </cell>
          <cell r="E3200" t="str">
            <v>3521499</v>
          </cell>
        </row>
        <row r="3201">
          <cell r="B3201" t="str">
            <v>STORA ENSO OYJ</v>
          </cell>
          <cell r="C3201" t="str">
            <v>3632601</v>
          </cell>
          <cell r="D3201" t="str">
            <v>STORA ENSO OYJ</v>
          </cell>
          <cell r="E3201" t="str">
            <v>3632601</v>
          </cell>
        </row>
        <row r="3202">
          <cell r="B3202" t="str">
            <v>SU INMOBILIARIA UNIP</v>
          </cell>
          <cell r="C3202" t="str">
            <v>6627647</v>
          </cell>
          <cell r="D3202" t="str">
            <v>SU INMOBILIARIA UNIPESSOAL LDA</v>
          </cell>
          <cell r="E3202" t="str">
            <v>4961837</v>
          </cell>
        </row>
        <row r="3203">
          <cell r="B3203" t="str">
            <v>SUBCONTRATACION DE P</v>
          </cell>
          <cell r="C3203" t="str">
            <v>4098332</v>
          </cell>
          <cell r="D3203" t="str">
            <v>SUBCONTRATACION DE PROYECTOS AERONAUTICOS SA</v>
          </cell>
          <cell r="E3203" t="str">
            <v>4098332</v>
          </cell>
        </row>
        <row r="3204">
          <cell r="B3204" t="str">
            <v>SUDAMERISP</v>
          </cell>
          <cell r="C3204" t="str">
            <v>37987</v>
          </cell>
          <cell r="D3204" t="str">
            <v>BANQUE SUDAMERIS</v>
          </cell>
          <cell r="E3204" t="str">
            <v>201451</v>
          </cell>
        </row>
        <row r="3205">
          <cell r="B3205" t="str">
            <v>SUEDZUCKER INTERNATI</v>
          </cell>
          <cell r="C3205" t="str">
            <v>4150933</v>
          </cell>
          <cell r="D3205" t="str">
            <v>SUEDZUCKER INTERNATIONAL FINANCE</v>
          </cell>
          <cell r="E3205" t="str">
            <v>4150933</v>
          </cell>
        </row>
        <row r="3206">
          <cell r="B3206" t="str">
            <v>SUESS-WEAVER SPAIN,</v>
          </cell>
          <cell r="C3206" t="str">
            <v>4393625</v>
          </cell>
          <cell r="D3206" t="str">
            <v>SUESS-WEAVER SPAIN, S.L.</v>
          </cell>
          <cell r="E3206" t="str">
            <v>4393625</v>
          </cell>
        </row>
        <row r="3207">
          <cell r="B3207" t="str">
            <v>SUEZ S.A.</v>
          </cell>
          <cell r="C3207" t="str">
            <v>3514178</v>
          </cell>
          <cell r="D3207" t="str">
            <v>SUEZ S.A. (EX-LYONNAISE DES EAUX)</v>
          </cell>
          <cell r="E3207" t="str">
            <v>108253</v>
          </cell>
        </row>
        <row r="3208">
          <cell r="B3208" t="str">
            <v>SUEZAM</v>
          </cell>
          <cell r="C3208" t="str">
            <v>9366</v>
          </cell>
          <cell r="D3208" t="str">
            <v>ZEX - INDOSUEZ NEDERLAND</v>
          </cell>
          <cell r="E3208" t="str">
            <v>202361</v>
          </cell>
        </row>
        <row r="3209">
          <cell r="B3209" t="str">
            <v>SUMITOMO</v>
          </cell>
          <cell r="C3209" t="str">
            <v>66163</v>
          </cell>
          <cell r="D3209" t="str">
            <v>THE SUMITOMO BANK, LTD</v>
          </cell>
          <cell r="E3209" t="str">
            <v>100171</v>
          </cell>
        </row>
        <row r="3210">
          <cell r="B3210" t="str">
            <v>SUMITOMOB</v>
          </cell>
          <cell r="C3210" t="str">
            <v>68189</v>
          </cell>
          <cell r="D3210" t="str">
            <v>SUMITOMO MITSUI BKG. CORP-BRUSSELS</v>
          </cell>
          <cell r="E3210" t="str">
            <v>202272</v>
          </cell>
        </row>
        <row r="3211">
          <cell r="B3211" t="str">
            <v>SUMITOMONY</v>
          </cell>
          <cell r="C3211" t="str">
            <v>3578234</v>
          </cell>
          <cell r="D3211" t="str">
            <v>SUMITOMO MITSUI BKG. CORP. - NY</v>
          </cell>
          <cell r="E3211" t="str">
            <v>202274</v>
          </cell>
        </row>
        <row r="3212">
          <cell r="B3212" t="str">
            <v>SUMITOMOSG</v>
          </cell>
          <cell r="C3212" t="str">
            <v>3578223</v>
          </cell>
          <cell r="D3212" t="str">
            <v>SUMITOMO MITSUI BKG. CORP. - SG</v>
          </cell>
          <cell r="E3212" t="str">
            <v>202273</v>
          </cell>
        </row>
        <row r="3213">
          <cell r="B3213" t="str">
            <v>SUNARIA, S.L.</v>
          </cell>
          <cell r="C3213" t="str">
            <v>4678873</v>
          </cell>
          <cell r="D3213" t="str">
            <v>SUNARIA, S.L.</v>
          </cell>
          <cell r="E3213" t="str">
            <v>4678873</v>
          </cell>
        </row>
        <row r="3214">
          <cell r="B3214" t="str">
            <v>SUPERDIPLO S.A.</v>
          </cell>
          <cell r="C3214" t="str">
            <v>3168899</v>
          </cell>
          <cell r="D3214" t="str">
            <v>SUPERDIPLO S.A.</v>
          </cell>
          <cell r="E3214" t="str">
            <v>3168899</v>
          </cell>
        </row>
        <row r="3215">
          <cell r="B3215" t="str">
            <v>SUPERVISION Y CONTRO</v>
          </cell>
          <cell r="C3215" t="str">
            <v>66346</v>
          </cell>
          <cell r="D3215" t="str">
            <v>SUPERVISION Y CONTROL, S.A.</v>
          </cell>
          <cell r="E3215" t="str">
            <v>66346</v>
          </cell>
        </row>
        <row r="3216">
          <cell r="B3216" t="str">
            <v>SVENSKACOP</v>
          </cell>
          <cell r="C3216" t="str">
            <v>3880707</v>
          </cell>
          <cell r="D3216" t="str">
            <v>SVENSKA HANDELSBANKEN - COP. BR.</v>
          </cell>
          <cell r="E3216" t="str">
            <v>203363</v>
          </cell>
        </row>
        <row r="3217">
          <cell r="B3217" t="str">
            <v>SVENSKAF</v>
          </cell>
          <cell r="C3217" t="str">
            <v>3880708</v>
          </cell>
          <cell r="D3217" t="str">
            <v>SVENSKA HANDELSBANKEN - FFT. BR.</v>
          </cell>
          <cell r="E3217" t="str">
            <v>203364</v>
          </cell>
        </row>
        <row r="3218">
          <cell r="B3218" t="str">
            <v>SVENSKAL</v>
          </cell>
          <cell r="C3218" t="str">
            <v>3589039</v>
          </cell>
          <cell r="D3218" t="str">
            <v>SVENSKA HANDELSBANKEN - LDN BRCH</v>
          </cell>
          <cell r="E3218" t="str">
            <v>203362</v>
          </cell>
        </row>
        <row r="3219">
          <cell r="B3219" t="str">
            <v>SVENSKALUX</v>
          </cell>
          <cell r="C3219" t="str">
            <v xml:space="preserve"> </v>
          </cell>
          <cell r="D3219" t="str">
            <v>SVENSKA HANDELSBANKEN LUXEMBOUR-LUXEMBOU</v>
          </cell>
          <cell r="E3219" t="str">
            <v>203205</v>
          </cell>
        </row>
        <row r="3220">
          <cell r="B3220" t="str">
            <v>SVENSKAMAL</v>
          </cell>
          <cell r="C3220" t="str">
            <v>66394</v>
          </cell>
          <cell r="D3220" t="str">
            <v>SVENSKA HANDELSBANKEN - MALMO BR.</v>
          </cell>
          <cell r="E3220" t="str">
            <v>203203</v>
          </cell>
        </row>
        <row r="3221">
          <cell r="B3221" t="str">
            <v>SVENSKANY</v>
          </cell>
          <cell r="C3221" t="str">
            <v>3891065</v>
          </cell>
          <cell r="D3221" t="str">
            <v>SVENSKA HANDELSBANKEN - N.Y. BR.</v>
          </cell>
          <cell r="E3221" t="str">
            <v>203206</v>
          </cell>
        </row>
        <row r="3222">
          <cell r="B3222" t="str">
            <v>SVENSKAO</v>
          </cell>
          <cell r="C3222" t="str">
            <v>4404164</v>
          </cell>
          <cell r="D3222" t="str">
            <v>SVENSKA HANDELSBANKEN - OSLO BR.</v>
          </cell>
          <cell r="E3222" t="str">
            <v>203204</v>
          </cell>
        </row>
        <row r="3223">
          <cell r="B3223" t="str">
            <v>SVENSKAS</v>
          </cell>
          <cell r="C3223" t="str">
            <v>66392</v>
          </cell>
          <cell r="D3223" t="str">
            <v>SVENSKA HANDELSBANKEN</v>
          </cell>
          <cell r="E3223" t="str">
            <v>203361</v>
          </cell>
        </row>
        <row r="3224">
          <cell r="B3224" t="str">
            <v>SVENSKASING</v>
          </cell>
          <cell r="C3224" t="str">
            <v>66393</v>
          </cell>
          <cell r="D3224" t="str">
            <v>SVENSKA HANDELSBANKEN - SING. BR.</v>
          </cell>
          <cell r="E3224" t="str">
            <v>203202</v>
          </cell>
        </row>
        <row r="3225">
          <cell r="B3225" t="str">
            <v>SVIZZERALUG</v>
          </cell>
          <cell r="C3225" t="str">
            <v>8897</v>
          </cell>
          <cell r="D3225" t="str">
            <v>BSI, SA (LUGANO)</v>
          </cell>
          <cell r="E3225" t="str">
            <v>200611</v>
          </cell>
        </row>
        <row r="3226">
          <cell r="B3226" t="str">
            <v>SWAPS</v>
          </cell>
          <cell r="D3226" t="str">
            <v>SWAPS</v>
          </cell>
          <cell r="E3226" t="str">
            <v>13000</v>
          </cell>
        </row>
        <row r="3227">
          <cell r="B3227" t="str">
            <v>SWAPS CLIENTES</v>
          </cell>
          <cell r="D3227" t="str">
            <v>SWAPS CLIENTES</v>
          </cell>
          <cell r="E3227" t="str">
            <v>14000</v>
          </cell>
        </row>
        <row r="3228">
          <cell r="B3228" t="str">
            <v>SWED</v>
          </cell>
          <cell r="C3228" t="str">
            <v>66397</v>
          </cell>
          <cell r="D3228" t="str">
            <v>SWEDBANK - STOCKHOLM</v>
          </cell>
          <cell r="E3228" t="str">
            <v>203301</v>
          </cell>
        </row>
        <row r="3229">
          <cell r="B3229" t="str">
            <v>SWEDBANK - OSLO BR.</v>
          </cell>
          <cell r="C3229" t="str">
            <v>4031393</v>
          </cell>
          <cell r="D3229" t="str">
            <v>SWEDBANK - OSLO BR.</v>
          </cell>
          <cell r="E3229" t="str">
            <v>203302</v>
          </cell>
        </row>
        <row r="3230">
          <cell r="B3230" t="str">
            <v>SWIFT</v>
          </cell>
          <cell r="C3230" t="str">
            <v>66400</v>
          </cell>
          <cell r="D3230" t="str">
            <v>SOCIETY FOR WORLDWIDE INTERBANK FINANCIAL TELECOMUNICATIONS</v>
          </cell>
          <cell r="E3230" t="str">
            <v>66400</v>
          </cell>
        </row>
        <row r="3231">
          <cell r="B3231" t="str">
            <v>SWISS CONFEDERATION</v>
          </cell>
          <cell r="C3231" t="str">
            <v>6682978</v>
          </cell>
          <cell r="D3231" t="str">
            <v>SWISS CONFEDERATION (SWITZERLAND)</v>
          </cell>
          <cell r="E3231" t="str">
            <v>209124</v>
          </cell>
        </row>
        <row r="3232">
          <cell r="B3232" t="str">
            <v>SWISS LIFE INSU. FIN</v>
          </cell>
          <cell r="C3232" t="str">
            <v>4106531</v>
          </cell>
          <cell r="D3232" t="str">
            <v>SWISS LIFE INSURANCE FINANCE</v>
          </cell>
          <cell r="E3232" t="str">
            <v>4106531</v>
          </cell>
        </row>
        <row r="3233">
          <cell r="B3233" t="str">
            <v>SWISS LIFE INSURANCE</v>
          </cell>
          <cell r="C3233" t="str">
            <v>3398633</v>
          </cell>
          <cell r="D3233" t="str">
            <v>SWISS LIFE INSURANCE</v>
          </cell>
          <cell r="E3233" t="str">
            <v>3398633</v>
          </cell>
        </row>
        <row r="3234">
          <cell r="B3234" t="str">
            <v>SWISS POST</v>
          </cell>
          <cell r="C3234" t="str">
            <v>59583</v>
          </cell>
          <cell r="D3234" t="str">
            <v>SWISS POST - POSTFINANCE</v>
          </cell>
          <cell r="E3234" t="str">
            <v>201041</v>
          </cell>
        </row>
        <row r="3235">
          <cell r="B3235" t="str">
            <v>SWX SWISS EXCHANGE</v>
          </cell>
          <cell r="C3235" t="str">
            <v>4404168</v>
          </cell>
          <cell r="D3235" t="str">
            <v>SWX SWISS EXCHANGE</v>
          </cell>
          <cell r="E3235" t="str">
            <v>509105</v>
          </cell>
        </row>
        <row r="3236">
          <cell r="B3236" t="str">
            <v>SYDABEN</v>
          </cell>
          <cell r="C3236" t="str">
            <v>66407</v>
          </cell>
          <cell r="D3236" t="str">
            <v>SYDBANK A/S - AABENRAA</v>
          </cell>
          <cell r="E3236" t="str">
            <v>203481</v>
          </cell>
        </row>
        <row r="3237">
          <cell r="B3237" t="str">
            <v>SYDKRAFT AB</v>
          </cell>
          <cell r="C3237" t="str">
            <v>3557762</v>
          </cell>
          <cell r="D3237" t="str">
            <v>SYDKRAFT AB</v>
          </cell>
          <cell r="E3237" t="str">
            <v>3557762</v>
          </cell>
        </row>
        <row r="3238">
          <cell r="B3238" t="str">
            <v>SYNDICATE</v>
          </cell>
          <cell r="C3238" t="str">
            <v>3544726</v>
          </cell>
          <cell r="D3238" t="str">
            <v>SYNDICATE BANK - MUMBAI</v>
          </cell>
          <cell r="E3238" t="str">
            <v>200616</v>
          </cell>
        </row>
        <row r="3239">
          <cell r="B3239" t="str">
            <v>SYNDIL</v>
          </cell>
          <cell r="C3239" t="str">
            <v>3668521</v>
          </cell>
          <cell r="D3239" t="str">
            <v>SYNDICATE BANK - LDN</v>
          </cell>
          <cell r="E3239" t="str">
            <v>205061</v>
          </cell>
        </row>
        <row r="3240">
          <cell r="B3240" t="str">
            <v>SYNGENTA LUXEMBOURG</v>
          </cell>
          <cell r="C3240" t="str">
            <v>4196857</v>
          </cell>
          <cell r="D3240" t="str">
            <v>SYNGENTA LUXEMBOURG FINANCE, SYNGENTA LUX FIN</v>
          </cell>
          <cell r="E3240" t="str">
            <v>4196857</v>
          </cell>
        </row>
        <row r="3241">
          <cell r="B3241" t="str">
            <v>SYV PARTICIPACIONES</v>
          </cell>
          <cell r="C3241" t="str">
            <v>4799338</v>
          </cell>
          <cell r="D3241" t="str">
            <v>SYV PARTICIPACIONES II</v>
          </cell>
          <cell r="E3241" t="str">
            <v>4799338</v>
          </cell>
        </row>
        <row r="3242">
          <cell r="B3242" t="str">
            <v>T-ONLINE INTERNATION</v>
          </cell>
          <cell r="C3242" t="str">
            <v>3521501</v>
          </cell>
          <cell r="D3242" t="str">
            <v>T-ONLINE INTERNATIONAL AG</v>
          </cell>
          <cell r="E3242" t="str">
            <v>3521501</v>
          </cell>
        </row>
        <row r="3243">
          <cell r="B3243" t="str">
            <v>T-SOLAR GLOBAL SA</v>
          </cell>
          <cell r="C3243" t="str">
            <v>4396588</v>
          </cell>
          <cell r="D3243" t="str">
            <v>T-SOLAR GLOBAL SA</v>
          </cell>
          <cell r="E3243" t="str">
            <v>4396588</v>
          </cell>
        </row>
        <row r="3244">
          <cell r="B3244" t="str">
            <v>T12 GESTION INMOBILI</v>
          </cell>
          <cell r="C3244" t="str">
            <v>4956225</v>
          </cell>
          <cell r="D3244" t="str">
            <v>T12 GESTION INMOBILIARIA</v>
          </cell>
          <cell r="E3244" t="str">
            <v>4956225</v>
          </cell>
        </row>
        <row r="3245">
          <cell r="B3245" t="str">
            <v>TACEL INVERSIONES S.</v>
          </cell>
          <cell r="C3245" t="str">
            <v>3609674</v>
          </cell>
          <cell r="D3245" t="str">
            <v>TACEL INVERSIONES S.A.</v>
          </cell>
          <cell r="E3245" t="str">
            <v>3609674</v>
          </cell>
        </row>
        <row r="3246">
          <cell r="B3246" t="str">
            <v>TASACIONES Y VALORAC</v>
          </cell>
          <cell r="C3246" t="str">
            <v>67543</v>
          </cell>
          <cell r="D3246" t="str">
            <v>TASACIONES Y VALORACIONES DE GALICIA</v>
          </cell>
          <cell r="E3246" t="str">
            <v>67543</v>
          </cell>
        </row>
        <row r="3247">
          <cell r="B3247" t="str">
            <v>TASAGALICIA CONSULT</v>
          </cell>
          <cell r="C3247" t="str">
            <v>4657317</v>
          </cell>
          <cell r="D3247" t="str">
            <v>TASAGALICIA CONSULT</v>
          </cell>
          <cell r="E3247" t="str">
            <v>3145090</v>
          </cell>
        </row>
        <row r="3248">
          <cell r="B3248" t="str">
            <v>TASK ARENAL SL</v>
          </cell>
          <cell r="C3248" t="str">
            <v>4303390</v>
          </cell>
          <cell r="D3248" t="str">
            <v>TASK ARENAL SL</v>
          </cell>
          <cell r="E3248" t="str">
            <v>4303390</v>
          </cell>
        </row>
        <row r="3249">
          <cell r="B3249" t="str">
            <v>TASK DOZOLA SL</v>
          </cell>
          <cell r="C3249" t="str">
            <v>4303419</v>
          </cell>
          <cell r="D3249" t="str">
            <v>TASK DOZOLA SL</v>
          </cell>
          <cell r="E3249" t="str">
            <v>4303419</v>
          </cell>
        </row>
        <row r="3250">
          <cell r="B3250" t="str">
            <v>TATRA</v>
          </cell>
          <cell r="C3250" t="str">
            <v>3544679</v>
          </cell>
          <cell r="D3250" t="str">
            <v>TATRA BANKA, AS</v>
          </cell>
          <cell r="E3250" t="str">
            <v>203671</v>
          </cell>
        </row>
        <row r="3251">
          <cell r="B3251" t="str">
            <v>TCHIBO HOLDING AG</v>
          </cell>
          <cell r="C3251" t="str">
            <v>3883838</v>
          </cell>
          <cell r="D3251" t="str">
            <v>TCHIBO HOLDING AG</v>
          </cell>
          <cell r="E3251" t="str">
            <v>3883838</v>
          </cell>
        </row>
        <row r="3252">
          <cell r="B3252" t="str">
            <v>TCN 21, S.L.</v>
          </cell>
          <cell r="C3252" t="str">
            <v>3830551</v>
          </cell>
          <cell r="D3252" t="str">
            <v>TCN 21, S.L.</v>
          </cell>
          <cell r="E3252" t="str">
            <v>3830551</v>
          </cell>
        </row>
        <row r="3253">
          <cell r="B3253" t="str">
            <v>TDA 10 FTH</v>
          </cell>
          <cell r="C3253" t="str">
            <v>4555564</v>
          </cell>
          <cell r="D3253" t="str">
            <v>TDA 10 FTH</v>
          </cell>
          <cell r="E3253" t="str">
            <v>4555564</v>
          </cell>
        </row>
        <row r="3254">
          <cell r="B3254" t="str">
            <v>TDA 11 FTH</v>
          </cell>
          <cell r="C3254" t="str">
            <v>3688988</v>
          </cell>
          <cell r="D3254" t="str">
            <v>TDA 11 FTH</v>
          </cell>
          <cell r="E3254" t="str">
            <v>3688988</v>
          </cell>
        </row>
        <row r="3255">
          <cell r="B3255" t="str">
            <v>TDA 12 FTH</v>
          </cell>
          <cell r="C3255" t="str">
            <v>3932669</v>
          </cell>
          <cell r="D3255" t="str">
            <v>TDA 12 FTH</v>
          </cell>
          <cell r="E3255" t="str">
            <v>3932669</v>
          </cell>
        </row>
        <row r="3256">
          <cell r="B3256" t="str">
            <v>TDA 13 B1</v>
          </cell>
          <cell r="C3256" t="str">
            <v>4652595</v>
          </cell>
          <cell r="D3256" t="str">
            <v>TDA 13 B1</v>
          </cell>
          <cell r="E3256" t="str">
            <v>4652595</v>
          </cell>
        </row>
        <row r="3257">
          <cell r="B3257" t="str">
            <v>TDA 15-MIXTO FTA</v>
          </cell>
          <cell r="C3257" t="str">
            <v>4627664</v>
          </cell>
          <cell r="D3257" t="str">
            <v>TDA 15-MIXTO FTA</v>
          </cell>
          <cell r="E3257" t="str">
            <v>4627664</v>
          </cell>
        </row>
        <row r="3258">
          <cell r="B3258" t="str">
            <v>TDA 16 MIXTO FTA</v>
          </cell>
          <cell r="C3258" t="str">
            <v>4585606</v>
          </cell>
          <cell r="D3258" t="str">
            <v>TDA 16 MIXTO FTA</v>
          </cell>
          <cell r="E3258" t="str">
            <v>4585606</v>
          </cell>
        </row>
        <row r="3259">
          <cell r="B3259" t="str">
            <v>TDA 18 MIXTO, FTA</v>
          </cell>
          <cell r="C3259" t="str">
            <v>4627624</v>
          </cell>
          <cell r="D3259" t="str">
            <v>TDA 18 MIXTO, FTA</v>
          </cell>
          <cell r="E3259" t="str">
            <v>4627624</v>
          </cell>
        </row>
        <row r="3260">
          <cell r="B3260" t="str">
            <v>TDA 19 MIXTO, FTA</v>
          </cell>
          <cell r="C3260" t="str">
            <v>3862063</v>
          </cell>
          <cell r="D3260" t="str">
            <v>TDA 19 MIXTO, FTA</v>
          </cell>
          <cell r="E3260" t="str">
            <v>3862063</v>
          </cell>
        </row>
        <row r="3261">
          <cell r="B3261" t="str">
            <v>TDA 20 MIXTO, FTA</v>
          </cell>
          <cell r="C3261" t="str">
            <v>4601275</v>
          </cell>
          <cell r="D3261" t="str">
            <v>TDA 20 MIXTO, FTA</v>
          </cell>
          <cell r="E3261" t="str">
            <v>4601275</v>
          </cell>
        </row>
        <row r="3262">
          <cell r="B3262" t="str">
            <v>TDA 22 MIXTO, FTA</v>
          </cell>
          <cell r="C3262" t="str">
            <v>4595655</v>
          </cell>
          <cell r="D3262" t="str">
            <v>TDA 22 MIXTO, FTA</v>
          </cell>
          <cell r="E3262" t="str">
            <v>4595655</v>
          </cell>
        </row>
        <row r="3263">
          <cell r="B3263" t="str">
            <v>TDA 23, FTA</v>
          </cell>
          <cell r="C3263" t="str">
            <v>4595660</v>
          </cell>
          <cell r="D3263" t="str">
            <v>TDA 23, FTA</v>
          </cell>
          <cell r="E3263" t="str">
            <v>4595660</v>
          </cell>
        </row>
        <row r="3264">
          <cell r="B3264" t="str">
            <v>TDA 24 FTA</v>
          </cell>
          <cell r="C3264" t="str">
            <v>4754601</v>
          </cell>
          <cell r="D3264" t="str">
            <v>TDA 24 FTA</v>
          </cell>
          <cell r="E3264" t="str">
            <v>4700363</v>
          </cell>
        </row>
        <row r="3265">
          <cell r="B3265" t="str">
            <v>TDA 27, FTA</v>
          </cell>
          <cell r="C3265" t="str">
            <v>4654601</v>
          </cell>
          <cell r="D3265" t="str">
            <v>TDA 27, FTA</v>
          </cell>
          <cell r="E3265" t="str">
            <v>4654601</v>
          </cell>
        </row>
        <row r="3266">
          <cell r="B3266" t="str">
            <v>TDA 6 FTH</v>
          </cell>
          <cell r="C3266" t="str">
            <v>3688985</v>
          </cell>
          <cell r="D3266" t="str">
            <v>TDA 6 FTH</v>
          </cell>
          <cell r="E3266" t="str">
            <v>108546</v>
          </cell>
        </row>
        <row r="3267">
          <cell r="B3267" t="str">
            <v>TDA 9, FTH</v>
          </cell>
          <cell r="C3267" t="str">
            <v>4646428</v>
          </cell>
          <cell r="D3267" t="str">
            <v>TDA 9, FTH</v>
          </cell>
          <cell r="E3267" t="str">
            <v>4646428</v>
          </cell>
        </row>
        <row r="3268">
          <cell r="B3268" t="str">
            <v>TDA C. PENEDES 1 FTA</v>
          </cell>
          <cell r="C3268" t="str">
            <v>4627328</v>
          </cell>
          <cell r="D3268" t="str">
            <v>TDA C. PENEDES 1 FTA</v>
          </cell>
          <cell r="E3268" t="str">
            <v>4627328</v>
          </cell>
        </row>
        <row r="3269">
          <cell r="B3269" t="str">
            <v>TDA C. PENEDES 1 FTA</v>
          </cell>
          <cell r="C3269" t="str">
            <v>43216046</v>
          </cell>
          <cell r="D3269" t="str">
            <v>TDA C. PENEDES 1 FTA</v>
          </cell>
          <cell r="E3269" t="str">
            <v>43216046</v>
          </cell>
        </row>
        <row r="3270">
          <cell r="B3270" t="str">
            <v>TDA CAJAMAR 2, FTA</v>
          </cell>
          <cell r="C3270" t="str">
            <v>4585617</v>
          </cell>
          <cell r="D3270" t="str">
            <v>TDA CAJAMAR 2, FTA</v>
          </cell>
          <cell r="E3270" t="str">
            <v>4585617</v>
          </cell>
        </row>
        <row r="3271">
          <cell r="B3271" t="str">
            <v>TDA CAM 1, FTA</v>
          </cell>
          <cell r="C3271" t="str">
            <v>4617076</v>
          </cell>
          <cell r="D3271" t="str">
            <v>TDA CAM 1, FTA</v>
          </cell>
          <cell r="E3271" t="str">
            <v>4617076</v>
          </cell>
        </row>
        <row r="3272">
          <cell r="B3272" t="str">
            <v>TDA CAM 2, FTA</v>
          </cell>
          <cell r="C3272" t="str">
            <v>4592168</v>
          </cell>
          <cell r="D3272" t="str">
            <v>TDA CAM 2, FTA</v>
          </cell>
          <cell r="E3272" t="str">
            <v>4592168</v>
          </cell>
        </row>
        <row r="3273">
          <cell r="B3273" t="str">
            <v>TDA CAM 3, FTA</v>
          </cell>
          <cell r="C3273" t="str">
            <v>3862657</v>
          </cell>
          <cell r="D3273" t="str">
            <v>TDA CAM 3, FTA</v>
          </cell>
          <cell r="E3273" t="str">
            <v>3862657</v>
          </cell>
        </row>
        <row r="3274">
          <cell r="B3274" t="str">
            <v>TDA CAM 4 FTA</v>
          </cell>
          <cell r="C3274" t="str">
            <v>4627695</v>
          </cell>
          <cell r="D3274" t="str">
            <v>TDA CAM 4 FTA</v>
          </cell>
          <cell r="E3274" t="str">
            <v>4627695</v>
          </cell>
        </row>
        <row r="3275">
          <cell r="B3275" t="str">
            <v>TDA CAM 7, FTA</v>
          </cell>
          <cell r="C3275" t="str">
            <v>4896447</v>
          </cell>
          <cell r="D3275" t="str">
            <v>TDA CAM 7, FTA</v>
          </cell>
          <cell r="E3275" t="str">
            <v>4896447</v>
          </cell>
        </row>
        <row r="3276">
          <cell r="B3276" t="str">
            <v>TDA FTPYME 4</v>
          </cell>
          <cell r="C3276" t="str">
            <v>4597146</v>
          </cell>
          <cell r="D3276" t="str">
            <v>TDA FTPYME 4</v>
          </cell>
          <cell r="E3276" t="str">
            <v>4597146</v>
          </cell>
        </row>
        <row r="3277">
          <cell r="B3277" t="str">
            <v>TDA IBERCAJA 4, FTA</v>
          </cell>
          <cell r="C3277" t="str">
            <v>4883289</v>
          </cell>
          <cell r="D3277" t="str">
            <v>TDA IBERCAJA 4, FTA</v>
          </cell>
          <cell r="E3277" t="str">
            <v>4883289</v>
          </cell>
        </row>
        <row r="3278">
          <cell r="B3278" t="str">
            <v>TDA PASTOR 1 FTA</v>
          </cell>
          <cell r="C3278" t="str">
            <v>4613645</v>
          </cell>
          <cell r="D3278" t="str">
            <v>TDA PASTOR 1 FTA</v>
          </cell>
          <cell r="E3278" t="str">
            <v>4613645</v>
          </cell>
        </row>
        <row r="3279">
          <cell r="B3279" t="str">
            <v>TDA PASTOR CONSUMO 1</v>
          </cell>
          <cell r="C3279" t="str">
            <v>4896448</v>
          </cell>
          <cell r="D3279" t="str">
            <v>TDA PASTOR CONSUMO 1, FTA</v>
          </cell>
          <cell r="E3279" t="str">
            <v>4896448</v>
          </cell>
        </row>
        <row r="3280">
          <cell r="B3280" t="str">
            <v>TDC AS</v>
          </cell>
          <cell r="C3280" t="str">
            <v>3380173</v>
          </cell>
          <cell r="D3280" t="str">
            <v>TDC AS</v>
          </cell>
          <cell r="E3280" t="str">
            <v>3380173</v>
          </cell>
        </row>
        <row r="3281">
          <cell r="B3281" t="str">
            <v>TEBRA, S.L.</v>
          </cell>
          <cell r="C3281" t="str">
            <v>004080053</v>
          </cell>
          <cell r="D3281" t="str">
            <v>TEBRA, S.L.</v>
          </cell>
          <cell r="E3281" t="str">
            <v>004080053</v>
          </cell>
        </row>
        <row r="3282">
          <cell r="B3282" t="str">
            <v>TECNICAS EN VEHICULO</v>
          </cell>
          <cell r="C3282" t="str">
            <v>3172542</v>
          </cell>
          <cell r="D3282" t="str">
            <v>TECNICAS EN VEHICULOS AUTOMOVILES, S.A.</v>
          </cell>
          <cell r="E3282" t="str">
            <v>3172542</v>
          </cell>
        </row>
        <row r="3283">
          <cell r="B3283" t="str">
            <v>TECNICAS REUNIDAS,S.</v>
          </cell>
          <cell r="C3283" t="str">
            <v>3570224</v>
          </cell>
          <cell r="D3283" t="str">
            <v>TECNICAS REUNIDAS,S.A.</v>
          </cell>
          <cell r="E3283" t="str">
            <v>3570224</v>
          </cell>
        </row>
        <row r="3284">
          <cell r="B3284" t="str">
            <v>TECNOCOM, TELECOMUNI</v>
          </cell>
          <cell r="C3284" t="str">
            <v>3984871</v>
          </cell>
          <cell r="D3284" t="str">
            <v>TECNOCOM, TELECOMUNICACIONES Y ENERGIA</v>
          </cell>
          <cell r="E3284" t="str">
            <v>3532412</v>
          </cell>
        </row>
        <row r="3285">
          <cell r="B3285" t="str">
            <v>TEKELEC</v>
          </cell>
          <cell r="C3285" t="str">
            <v>4311209</v>
          </cell>
          <cell r="D3285" t="str">
            <v>TEKELEC</v>
          </cell>
          <cell r="E3285" t="str">
            <v>4311209</v>
          </cell>
        </row>
        <row r="3286">
          <cell r="B3286" t="str">
            <v>TELECEL COMUNICACOES</v>
          </cell>
          <cell r="C3286" t="str">
            <v>3385018</v>
          </cell>
          <cell r="D3286" t="str">
            <v>TELECEL COMUNICACOES</v>
          </cell>
          <cell r="E3286" t="str">
            <v>3385018</v>
          </cell>
        </row>
        <row r="3287">
          <cell r="B3287" t="str">
            <v>TELECINCO</v>
          </cell>
          <cell r="C3287" t="str">
            <v>3692812</v>
          </cell>
          <cell r="D3287" t="str">
            <v>MEDIASET ESPAÑA COMUNICACION, S.A.</v>
          </cell>
          <cell r="E3287" t="str">
            <v>3692812</v>
          </cell>
        </row>
        <row r="3288">
          <cell r="B3288" t="str">
            <v>TELECOM ITALIA FIN.</v>
          </cell>
          <cell r="C3288" t="str">
            <v>3981180</v>
          </cell>
          <cell r="D3288" t="str">
            <v>TELECOM ITALIA FINANCE N.V.</v>
          </cell>
          <cell r="E3288" t="str">
            <v>3981180</v>
          </cell>
        </row>
        <row r="3289">
          <cell r="B3289" t="str">
            <v>TELECOM ITALIA MOBIL</v>
          </cell>
          <cell r="C3289" t="str">
            <v>3385010</v>
          </cell>
          <cell r="D3289" t="str">
            <v>TELECOM ITALIA MOBILE SPA</v>
          </cell>
          <cell r="E3289" t="str">
            <v>3385010</v>
          </cell>
        </row>
        <row r="3290">
          <cell r="B3290" t="str">
            <v>TELECOM ITALIA SPA</v>
          </cell>
          <cell r="C3290" t="str">
            <v>3166707</v>
          </cell>
          <cell r="D3290" t="str">
            <v>TELECOM ITALIA SPA</v>
          </cell>
          <cell r="E3290" t="str">
            <v>3166707</v>
          </cell>
        </row>
        <row r="3291">
          <cell r="B3291" t="str">
            <v>TELEFONICA CABLE GAL</v>
          </cell>
          <cell r="C3291" t="str">
            <v>3410721</v>
          </cell>
          <cell r="D3291" t="str">
            <v>TELEFONICA CABLE DE GALICIA, S.A.</v>
          </cell>
          <cell r="E3291" t="str">
            <v>3410721</v>
          </cell>
        </row>
        <row r="3292">
          <cell r="B3292" t="str">
            <v>TELEFONICA CHILE</v>
          </cell>
          <cell r="C3292" t="str">
            <v>3168532</v>
          </cell>
          <cell r="D3292" t="str">
            <v>CIA. DE TELECOMUNICACIONES DE CHILE, S.A.</v>
          </cell>
          <cell r="E3292" t="str">
            <v>108226</v>
          </cell>
        </row>
        <row r="3293">
          <cell r="B3293" t="str">
            <v>TELEFONICA EMISIONES</v>
          </cell>
          <cell r="C3293" t="str">
            <v>4088420</v>
          </cell>
          <cell r="D3293" t="str">
            <v>TELEFONICA EMISIONES SAU</v>
          </cell>
          <cell r="E3293" t="str">
            <v>4088420</v>
          </cell>
        </row>
        <row r="3294">
          <cell r="B3294" t="str">
            <v>TELEFONICA EUROPE BV</v>
          </cell>
          <cell r="C3294" t="str">
            <v>3099131</v>
          </cell>
          <cell r="D3294" t="str">
            <v>TELEFONICA EUROPE B.V.</v>
          </cell>
          <cell r="E3294" t="str">
            <v>108210</v>
          </cell>
        </row>
        <row r="3295">
          <cell r="B3295" t="str">
            <v>TELEFONICA INTERNACI</v>
          </cell>
          <cell r="C3295" t="str">
            <v>2955502</v>
          </cell>
          <cell r="D3295" t="str">
            <v>TELEFONICA INTERNACIONAL DE ESPAÑA,S.A.</v>
          </cell>
          <cell r="E3295" t="str">
            <v>2955502</v>
          </cell>
        </row>
        <row r="3296">
          <cell r="B3296" t="str">
            <v>TELEFONICA MOVILES</v>
          </cell>
          <cell r="C3296" t="str">
            <v>3120417</v>
          </cell>
          <cell r="D3296" t="str">
            <v>TELEFONICA MOVILES S.A.</v>
          </cell>
          <cell r="E3296" t="str">
            <v>3120417</v>
          </cell>
        </row>
        <row r="3297">
          <cell r="B3297" t="str">
            <v>TELEFONICA PUBLICIDA</v>
          </cell>
          <cell r="C3297" t="str">
            <v>2707355</v>
          </cell>
          <cell r="D3297" t="str">
            <v>TELEFONICA PUBLICIDAD E INFORMACION S.A.</v>
          </cell>
          <cell r="E3297" t="str">
            <v>2707355</v>
          </cell>
        </row>
        <row r="3298">
          <cell r="B3298" t="str">
            <v>TELEKOM FINANZMANAGE</v>
          </cell>
          <cell r="C3298" t="str">
            <v>4171849</v>
          </cell>
          <cell r="D3298" t="str">
            <v>TELEKOM FINANZMANAGEMENT</v>
          </cell>
          <cell r="E3298" t="str">
            <v>4171849</v>
          </cell>
        </row>
        <row r="3299">
          <cell r="B3299" t="str">
            <v>TELENOR ASA</v>
          </cell>
          <cell r="C3299" t="str">
            <v>4085826</v>
          </cell>
          <cell r="D3299" t="str">
            <v>TELENOR ASA</v>
          </cell>
          <cell r="E3299" t="str">
            <v>4085826</v>
          </cell>
        </row>
        <row r="3300">
          <cell r="B3300" t="str">
            <v>TELEPIZZA S.A.</v>
          </cell>
          <cell r="C3300" t="str">
            <v>3388460</v>
          </cell>
          <cell r="D3300" t="str">
            <v>TELEPIZZA S.A.</v>
          </cell>
          <cell r="E3300" t="str">
            <v>3388460</v>
          </cell>
        </row>
        <row r="3301">
          <cell r="B3301" t="str">
            <v>TELIA SONERA AB</v>
          </cell>
          <cell r="C3301" t="str">
            <v>3549013</v>
          </cell>
          <cell r="D3301" t="str">
            <v>TELIA SONERA AB</v>
          </cell>
          <cell r="E3301" t="str">
            <v>3549013</v>
          </cell>
        </row>
        <row r="3302">
          <cell r="B3302" t="str">
            <v>TELIASONERA FINLAND</v>
          </cell>
          <cell r="C3302" t="str">
            <v>3385008</v>
          </cell>
          <cell r="D3302" t="str">
            <v>TELIASONERA FINLAND OYJ</v>
          </cell>
          <cell r="E3302" t="str">
            <v>108243</v>
          </cell>
        </row>
        <row r="3303">
          <cell r="B3303" t="str">
            <v>TELSTRA CORP LTD</v>
          </cell>
          <cell r="C3303" t="str">
            <v>3388730</v>
          </cell>
          <cell r="D3303" t="str">
            <v>TELSTRA CORP LTD</v>
          </cell>
          <cell r="E3303" t="str">
            <v>3388730</v>
          </cell>
        </row>
        <row r="3304">
          <cell r="B3304" t="str">
            <v>TERCEROS</v>
          </cell>
          <cell r="D3304" t="str">
            <v>TERCEROS</v>
          </cell>
          <cell r="E3304" t="str">
            <v>10000</v>
          </cell>
        </row>
        <row r="3305">
          <cell r="B3305" t="str">
            <v>TERCEROS CN</v>
          </cell>
          <cell r="C3305">
            <v>0</v>
          </cell>
          <cell r="D3305" t="str">
            <v>TERCEROS CN</v>
          </cell>
          <cell r="E3305" t="str">
            <v>28000</v>
          </cell>
        </row>
        <row r="3306">
          <cell r="B3306" t="str">
            <v>TERRA NETWORKS S.A.</v>
          </cell>
          <cell r="C3306" t="str">
            <v>3388450</v>
          </cell>
          <cell r="D3306" t="str">
            <v>TERRA NETWORKS S.A.</v>
          </cell>
          <cell r="E3306" t="str">
            <v>3388450</v>
          </cell>
        </row>
        <row r="3307">
          <cell r="B3307" t="str">
            <v>TESCO PLC</v>
          </cell>
          <cell r="C3307" t="str">
            <v>3699289</v>
          </cell>
          <cell r="D3307" t="str">
            <v>TESCO PLC</v>
          </cell>
          <cell r="E3307" t="str">
            <v>3699289</v>
          </cell>
        </row>
        <row r="3308">
          <cell r="B3308" t="str">
            <v>TESOR LOTERIAS CECA</v>
          </cell>
          <cell r="C3308" t="str">
            <v>3547057</v>
          </cell>
          <cell r="D3308" t="str">
            <v>TESORERIAM LOTERIAS CECA - CAJAS U.T.E.</v>
          </cell>
          <cell r="E3308" t="str">
            <v>3547057</v>
          </cell>
        </row>
        <row r="3309">
          <cell r="B3309" t="str">
            <v>TESORO PUBLICO</v>
          </cell>
          <cell r="C3309" t="str">
            <v>61556</v>
          </cell>
          <cell r="D3309" t="str">
            <v>TESORO PUBLICO</v>
          </cell>
          <cell r="E3309" t="str">
            <v>100000</v>
          </cell>
        </row>
        <row r="3310">
          <cell r="B3310" t="str">
            <v>TESORO PUBLICO COLAT</v>
          </cell>
          <cell r="C3310" t="str">
            <v>61556</v>
          </cell>
          <cell r="D3310" t="str">
            <v>TESORO PUBLICO COLATERAL SWAP, TESORO PUBLICO SWAP</v>
          </cell>
          <cell r="E3310" t="str">
            <v>109987</v>
          </cell>
        </row>
        <row r="3311">
          <cell r="B3311" t="str">
            <v>TESORO PUBLICO SUBAS</v>
          </cell>
          <cell r="C3311" t="str">
            <v>61556</v>
          </cell>
          <cell r="D3311" t="str">
            <v>TESORO PUBLICO SUBASTAS, TESORO SUBASTAS</v>
          </cell>
          <cell r="E3311" t="str">
            <v>109988</v>
          </cell>
        </row>
        <row r="3312">
          <cell r="B3312" t="str">
            <v>TESTA INMUEBLES EN R</v>
          </cell>
          <cell r="C3312" t="str">
            <v>3887893</v>
          </cell>
          <cell r="D3312" t="str">
            <v>TESTA INMUEBLES EN RENTA, S.A.</v>
          </cell>
          <cell r="E3312" t="str">
            <v>3887893</v>
          </cell>
        </row>
        <row r="3313">
          <cell r="B3313" t="str">
            <v>TEXAS INSTRUMENTS IN</v>
          </cell>
          <cell r="C3313" t="str">
            <v>3733971</v>
          </cell>
          <cell r="D3313" t="str">
            <v>TEXAS INSTRUMENTS INC.</v>
          </cell>
          <cell r="E3313" t="str">
            <v>3733971</v>
          </cell>
        </row>
        <row r="3314">
          <cell r="B3314" t="str">
            <v>TF 1</v>
          </cell>
          <cell r="C3314" t="str">
            <v>3664289</v>
          </cell>
          <cell r="D3314" t="str">
            <v>SOCIETE TELEVISION FRANCAISE 1</v>
          </cell>
          <cell r="E3314" t="str">
            <v>3664289</v>
          </cell>
        </row>
        <row r="3315">
          <cell r="B3315" t="str">
            <v>THALES S.A.</v>
          </cell>
          <cell r="C3315" t="str">
            <v>3791736</v>
          </cell>
          <cell r="D3315" t="str">
            <v>THALES S.A.</v>
          </cell>
          <cell r="E3315" t="str">
            <v>3791736</v>
          </cell>
        </row>
        <row r="3316">
          <cell r="B3316" t="str">
            <v>THOMSON CSF S.A.</v>
          </cell>
          <cell r="C3316" t="str">
            <v>3517759</v>
          </cell>
          <cell r="D3316" t="str">
            <v>THOMSON CSF S.A.</v>
          </cell>
          <cell r="E3316" t="str">
            <v>3517759</v>
          </cell>
        </row>
        <row r="3317">
          <cell r="B3317" t="str">
            <v>THOMSON MULTIMEDIA</v>
          </cell>
          <cell r="C3317" t="str">
            <v>4276923</v>
          </cell>
          <cell r="D3317" t="str">
            <v>THOMSON MULTIMEDIA</v>
          </cell>
          <cell r="E3317" t="str">
            <v>4276923</v>
          </cell>
        </row>
        <row r="3318">
          <cell r="B3318" t="str">
            <v>THYSSEN KRUPP AG</v>
          </cell>
          <cell r="C3318" t="str">
            <v>3522882</v>
          </cell>
          <cell r="D3318" t="str">
            <v>THYSSEN KRUPP AG</v>
          </cell>
          <cell r="E3318" t="str">
            <v>3522882</v>
          </cell>
        </row>
        <row r="3319">
          <cell r="B3319" t="str">
            <v>TINSA - TASACIONES I</v>
          </cell>
          <cell r="C3319" t="str">
            <v>3277880</v>
          </cell>
          <cell r="D3319" t="str">
            <v>TINSA - TASACIONES INMOBILIARIAS S.A.</v>
          </cell>
          <cell r="E3319" t="str">
            <v>3277880</v>
          </cell>
        </row>
        <row r="3320">
          <cell r="B3320" t="str">
            <v>TIROLI</v>
          </cell>
          <cell r="C3320" t="str">
            <v>3346481</v>
          </cell>
          <cell r="D3320" t="str">
            <v>BANK FUR TIROL UND VORARLBERG-INNSBRUCHK</v>
          </cell>
          <cell r="E3320" t="str">
            <v>201341</v>
          </cell>
        </row>
        <row r="3321">
          <cell r="B3321" t="str">
            <v>TNT NV (EX-TPG N.V.)</v>
          </cell>
          <cell r="C3321" t="str">
            <v>3645359</v>
          </cell>
          <cell r="D3321" t="str">
            <v>TNT NV (EX-TPG N.V.)</v>
          </cell>
          <cell r="E3321" t="str">
            <v>3645359</v>
          </cell>
        </row>
        <row r="3322">
          <cell r="B3322" t="str">
            <v>TOKAISINGA</v>
          </cell>
          <cell r="C3322" t="str">
            <v>68293</v>
          </cell>
          <cell r="D3322" t="str">
            <v>TOKAI BANK LTD-SINGAPORE</v>
          </cell>
          <cell r="E3322" t="str">
            <v>202352</v>
          </cell>
        </row>
        <row r="3323">
          <cell r="B3323" t="str">
            <v>TOKAY BANK</v>
          </cell>
          <cell r="D3323" t="str">
            <v>THE TOKAY BANK LTD</v>
          </cell>
          <cell r="E3323" t="str">
            <v>100207</v>
          </cell>
        </row>
        <row r="3324">
          <cell r="B3324" t="str">
            <v>TOKAYL</v>
          </cell>
          <cell r="C3324" t="str">
            <v>68291</v>
          </cell>
          <cell r="D3324" t="str">
            <v>TOKAI BANK - LONDON</v>
          </cell>
          <cell r="E3324" t="str">
            <v>202351</v>
          </cell>
        </row>
        <row r="3325">
          <cell r="B3325" t="str">
            <v>TOKYO INTERNATIONAL</v>
          </cell>
          <cell r="C3325">
            <v>0</v>
          </cell>
          <cell r="D3325" t="str">
            <v>TOKYO INTERNATIONAL FINANCIAL FUTURES EXCHANGE</v>
          </cell>
          <cell r="E3325" t="str">
            <v>509103</v>
          </cell>
        </row>
        <row r="3326">
          <cell r="B3326" t="str">
            <v>TOKYO MAD BR</v>
          </cell>
          <cell r="C3326" t="str">
            <v>3341083</v>
          </cell>
          <cell r="D3326" t="str">
            <v>BANK OF TOKYO-MITSUBISHI UFJ, LTD - MAD BR</v>
          </cell>
          <cell r="E3326" t="str">
            <v>100160</v>
          </cell>
        </row>
        <row r="3327">
          <cell r="B3327" t="str">
            <v>TOKYOB</v>
          </cell>
          <cell r="C3327" t="str">
            <v>68159</v>
          </cell>
          <cell r="D3327" t="str">
            <v>BANK OF TOKYO-MITSUBISHI UFJ LTD - BRUS. BR.</v>
          </cell>
          <cell r="E3327" t="str">
            <v>200177</v>
          </cell>
        </row>
        <row r="3328">
          <cell r="B3328" t="str">
            <v>TOKYOF</v>
          </cell>
          <cell r="C3328" t="str">
            <v>68161</v>
          </cell>
          <cell r="D3328" t="str">
            <v>BANK OF TOKYO-MITSUBISHI UFJ LTD - FFT. BR.</v>
          </cell>
          <cell r="E3328" t="str">
            <v>200179</v>
          </cell>
        </row>
        <row r="3329">
          <cell r="B3329" t="str">
            <v>TOKYOHONG</v>
          </cell>
          <cell r="C3329" t="str">
            <v>68157</v>
          </cell>
          <cell r="D3329" t="str">
            <v>BANK OF TOKYO-MITSUBISHI UFJ LTD - H.K. BR</v>
          </cell>
          <cell r="E3329" t="str">
            <v>200175</v>
          </cell>
        </row>
        <row r="3330">
          <cell r="B3330" t="str">
            <v>TOKYOJ</v>
          </cell>
          <cell r="C3330" t="str">
            <v>68154</v>
          </cell>
          <cell r="D3330" t="str">
            <v>BANK OF TOKYO-MITSUBISHI UFJ LTD</v>
          </cell>
          <cell r="E3330" t="str">
            <v>200171</v>
          </cell>
        </row>
        <row r="3331">
          <cell r="B3331" t="str">
            <v>TOKYOJFX</v>
          </cell>
          <cell r="C3331" t="str">
            <v>68154</v>
          </cell>
          <cell r="D3331" t="str">
            <v>BANK OF TOKYO-MITSUBISHI UFJ LTD</v>
          </cell>
          <cell r="E3331" t="str">
            <v>200173</v>
          </cell>
        </row>
        <row r="3332">
          <cell r="B3332" t="str">
            <v>TOKYOL</v>
          </cell>
          <cell r="C3332" t="str">
            <v>68155</v>
          </cell>
          <cell r="D3332" t="str">
            <v>BANK OF TOKYO-MITSUBISHI UFJ LTD - LONDON BR.</v>
          </cell>
          <cell r="E3332" t="str">
            <v>200172</v>
          </cell>
        </row>
        <row r="3333">
          <cell r="B3333" t="str">
            <v>TOKYONY</v>
          </cell>
          <cell r="C3333" t="str">
            <v>68158</v>
          </cell>
          <cell r="D3333" t="str">
            <v>BANK OF TOKYO-MITSUBISHI UFJ LTD - N. Y. BR.</v>
          </cell>
          <cell r="E3333" t="str">
            <v>200176</v>
          </cell>
        </row>
        <row r="3334">
          <cell r="B3334" t="str">
            <v>TOKYOP</v>
          </cell>
          <cell r="C3334" t="str">
            <v>68156</v>
          </cell>
          <cell r="D3334" t="str">
            <v>BANK OF TOKYO-MITSUBISHI UFJ LTD - PARIS BR.</v>
          </cell>
          <cell r="E3334" t="str">
            <v>200174</v>
          </cell>
        </row>
        <row r="3335">
          <cell r="B3335" t="str">
            <v>TOKYOSIN</v>
          </cell>
          <cell r="C3335" t="str">
            <v>68160</v>
          </cell>
          <cell r="D3335" t="str">
            <v>BANK OF TOKYO-MITSUBISHI UFJ LTD - SING. BR.</v>
          </cell>
          <cell r="E3335" t="str">
            <v>200178</v>
          </cell>
        </row>
        <row r="3336">
          <cell r="B3336" t="str">
            <v>TORONTO</v>
          </cell>
          <cell r="C3336" t="str">
            <v>68349</v>
          </cell>
          <cell r="D3336" t="str">
            <v>TORONTO DOMINION BANK</v>
          </cell>
          <cell r="E3336" t="str">
            <v>200701</v>
          </cell>
        </row>
        <row r="3337">
          <cell r="B3337" t="str">
            <v>TORONTO CORR</v>
          </cell>
          <cell r="C3337" t="str">
            <v>68349</v>
          </cell>
          <cell r="D3337" t="str">
            <v>TORONTO DOMINION BANK</v>
          </cell>
          <cell r="E3337" t="str">
            <v>200700</v>
          </cell>
        </row>
        <row r="3338">
          <cell r="B3338" t="str">
            <v>TORONTOHK</v>
          </cell>
          <cell r="C3338" t="str">
            <v xml:space="preserve"> </v>
          </cell>
          <cell r="D3338" t="str">
            <v>zex - TORONTO DOMINION BANK - HONG KONG</v>
          </cell>
          <cell r="E3338" t="str">
            <v>200704</v>
          </cell>
        </row>
        <row r="3339">
          <cell r="B3339" t="str">
            <v>TORONTOL</v>
          </cell>
          <cell r="C3339" t="str">
            <v>68351</v>
          </cell>
          <cell r="D3339" t="str">
            <v>TORONTO DOMINION BANK - LONDON</v>
          </cell>
          <cell r="E3339" t="str">
            <v>200703</v>
          </cell>
        </row>
        <row r="3340">
          <cell r="B3340" t="str">
            <v>TORONTONY</v>
          </cell>
          <cell r="C3340" t="str">
            <v>68350</v>
          </cell>
          <cell r="D3340" t="str">
            <v>TORONTO DOMINION BANK - NEW YORK</v>
          </cell>
          <cell r="E3340" t="str">
            <v>200702</v>
          </cell>
        </row>
        <row r="3341">
          <cell r="B3341" t="str">
            <v>TORRE DE HERCULES S.</v>
          </cell>
          <cell r="C3341" t="str">
            <v>3527449</v>
          </cell>
          <cell r="D3341" t="str">
            <v>TORRE DE HERCULES S.A.</v>
          </cell>
          <cell r="E3341" t="str">
            <v>3527449</v>
          </cell>
        </row>
        <row r="3342">
          <cell r="B3342" t="str">
            <v>TOTAL FINA SA</v>
          </cell>
          <cell r="C3342" t="str">
            <v>3065749</v>
          </cell>
          <cell r="D3342" t="str">
            <v>TOTAL SA</v>
          </cell>
          <cell r="E3342" t="str">
            <v>3065749</v>
          </cell>
        </row>
        <row r="3343">
          <cell r="B3343" t="str">
            <v>TOTTAL</v>
          </cell>
          <cell r="C3343" t="str">
            <v>9255</v>
          </cell>
          <cell r="D3343" t="str">
            <v>BANCO SANTANDER TOTTA - LDN. BR. (EX-TOTTA)</v>
          </cell>
          <cell r="E3343" t="str">
            <v>200382</v>
          </cell>
        </row>
        <row r="3344">
          <cell r="B3344" t="str">
            <v>TOTTALIS</v>
          </cell>
          <cell r="C3344" t="str">
            <v>9254</v>
          </cell>
          <cell r="D3344" t="str">
            <v>BANCO SANTANDER TOTTA (EX TOTTA)</v>
          </cell>
          <cell r="E3344" t="str">
            <v>200381</v>
          </cell>
        </row>
        <row r="3345">
          <cell r="B3345" t="str">
            <v>TOTTAMAD</v>
          </cell>
          <cell r="C3345" t="str">
            <v>3742043</v>
          </cell>
          <cell r="D3345" t="str">
            <v>BANCO SANTANDER TOTTA - MADEIRA OFF SHORE BRCH.</v>
          </cell>
          <cell r="E3345" t="str">
            <v>200383</v>
          </cell>
        </row>
        <row r="3346">
          <cell r="B3346" t="str">
            <v>TRACTEBEL</v>
          </cell>
          <cell r="C3346" t="str">
            <v>3554312</v>
          </cell>
          <cell r="D3346" t="str">
            <v>TRACTEBEL S.A.</v>
          </cell>
          <cell r="E3346" t="str">
            <v>3554312</v>
          </cell>
        </row>
        <row r="3347">
          <cell r="B3347" t="str">
            <v>TRADITION SECURITIES</v>
          </cell>
          <cell r="C3347" t="str">
            <v>4897294</v>
          </cell>
          <cell r="D3347" t="str">
            <v>TRADITION SECURITIES AND FUTURES</v>
          </cell>
          <cell r="E3347" t="str">
            <v>4897294</v>
          </cell>
        </row>
        <row r="3348">
          <cell r="B3348" t="str">
            <v>TRAN.ELC VIGO SICAV</v>
          </cell>
          <cell r="C3348" t="str">
            <v>4539108</v>
          </cell>
          <cell r="D3348" t="str">
            <v>TRANVIAS ELECTRICOS DE VIGO INVERSIONES SICAV</v>
          </cell>
          <cell r="E3348" t="str">
            <v>4539108</v>
          </cell>
        </row>
        <row r="3349">
          <cell r="B3349" t="str">
            <v>TRANSMONBUS S.L.</v>
          </cell>
          <cell r="C3349" t="str">
            <v>4322817</v>
          </cell>
          <cell r="D3349" t="str">
            <v>TRANSMONBUS S.L.</v>
          </cell>
          <cell r="E3349" t="str">
            <v>4322817</v>
          </cell>
        </row>
        <row r="3350">
          <cell r="B3350" t="str">
            <v>TRANSPORTE AEREO MAR</v>
          </cell>
          <cell r="C3350" t="str">
            <v>4363071</v>
          </cell>
          <cell r="D3350" t="str">
            <v>TRANSPORTE AEREO MAR DE VIGO S.A.</v>
          </cell>
          <cell r="E3350" t="str">
            <v>43631071</v>
          </cell>
        </row>
        <row r="3351">
          <cell r="B3351" t="str">
            <v>TRANSPORTES AZKAR</v>
          </cell>
          <cell r="C3351" t="str">
            <v>68647</v>
          </cell>
          <cell r="D3351" t="str">
            <v>TRANSPORTES AZKAR</v>
          </cell>
          <cell r="E3351" t="str">
            <v>68647</v>
          </cell>
        </row>
        <row r="3352">
          <cell r="B3352" t="str">
            <v>TRESSIS SV, S.A.</v>
          </cell>
          <cell r="C3352" t="str">
            <v>4507108</v>
          </cell>
          <cell r="D3352" t="str">
            <v>TRESSIS SV, S.A.</v>
          </cell>
          <cell r="E3352" t="str">
            <v>4507108</v>
          </cell>
        </row>
        <row r="3353">
          <cell r="B3353" t="str">
            <v>TREVES GALICIA SL</v>
          </cell>
          <cell r="C3353" t="str">
            <v>4159799</v>
          </cell>
          <cell r="D3353" t="str">
            <v>TREVES GALICIA SL</v>
          </cell>
          <cell r="E3353" t="str">
            <v>4159799</v>
          </cell>
        </row>
        <row r="3354">
          <cell r="B3354" t="str">
            <v>TSE</v>
          </cell>
          <cell r="C3354">
            <v>0</v>
          </cell>
          <cell r="D3354" t="str">
            <v>TORONTO STOCK EXCHANGE</v>
          </cell>
          <cell r="E3354" t="str">
            <v>509101</v>
          </cell>
        </row>
        <row r="3355">
          <cell r="B3355" t="str">
            <v>TUBACEX S.A.</v>
          </cell>
          <cell r="C3355" t="str">
            <v>69159</v>
          </cell>
          <cell r="D3355" t="str">
            <v>TUBACEX S.A.</v>
          </cell>
          <cell r="E3355" t="str">
            <v>69159</v>
          </cell>
        </row>
        <row r="3356">
          <cell r="B3356" t="str">
            <v>TUBOS REUNIDOS, S.A.</v>
          </cell>
          <cell r="C3356" t="str">
            <v>3737774</v>
          </cell>
          <cell r="D3356" t="str">
            <v>TUBOS REUNIDOS, S.A.</v>
          </cell>
          <cell r="E3356" t="str">
            <v>3737774</v>
          </cell>
        </row>
        <row r="3357">
          <cell r="B3357" t="str">
            <v>TUIN ZONNE ORIGEN SL</v>
          </cell>
          <cell r="C3357" t="str">
            <v>4539970</v>
          </cell>
          <cell r="D3357" t="str">
            <v>GRUPO T SOLAR GLOBAL S.A.</v>
          </cell>
          <cell r="E3357" t="str">
            <v>4539970</v>
          </cell>
        </row>
        <row r="3358">
          <cell r="B3358" t="str">
            <v>TULLET PREBON SECURI</v>
          </cell>
          <cell r="C3358" t="str">
            <v>4826515</v>
          </cell>
          <cell r="D3358" t="str">
            <v>TULLET PREBON SECURITIES</v>
          </cell>
          <cell r="E3358" t="str">
            <v>4826515</v>
          </cell>
        </row>
        <row r="3359">
          <cell r="B3359" t="str">
            <v>TUNELES DE ARTXANDA</v>
          </cell>
          <cell r="C3359" t="str">
            <v>3331670</v>
          </cell>
          <cell r="D3359" t="str">
            <v>TUNELES DE ARTXANDA CONCESIONARIA DE LA DIPUT.FORAL  BIZKAIA</v>
          </cell>
          <cell r="E3359" t="str">
            <v>3331670</v>
          </cell>
        </row>
        <row r="3360">
          <cell r="B3360" t="str">
            <v>UBIBANCA</v>
          </cell>
          <cell r="C3360" t="str">
            <v>4455376</v>
          </cell>
          <cell r="D3360" t="str">
            <v>UNIONE DI BANCHE ITALIANE SCPA</v>
          </cell>
          <cell r="E3360" t="str">
            <v>203540</v>
          </cell>
        </row>
        <row r="3361">
          <cell r="B3361" t="str">
            <v>UBNL</v>
          </cell>
          <cell r="C3361" t="str">
            <v>69353</v>
          </cell>
          <cell r="D3361" t="str">
            <v>UNION BANK OF NORWAY (LONDRES)</v>
          </cell>
          <cell r="E3361" t="str">
            <v>200262</v>
          </cell>
        </row>
        <row r="3362">
          <cell r="B3362" t="str">
            <v>UBPL</v>
          </cell>
          <cell r="C3362" t="str">
            <v>69303</v>
          </cell>
          <cell r="D3362" t="str">
            <v>BANCO MELLO S.A.-LISBOA</v>
          </cell>
          <cell r="E3362" t="str">
            <v>200441</v>
          </cell>
        </row>
        <row r="3363">
          <cell r="B3363" t="str">
            <v>UBPP</v>
          </cell>
          <cell r="C3363" t="str">
            <v>69304</v>
          </cell>
          <cell r="D3363" t="str">
            <v>UNIAO BANCOS PORTUGUESES - PARIS</v>
          </cell>
          <cell r="E3363" t="str">
            <v>200442</v>
          </cell>
        </row>
        <row r="3364">
          <cell r="B3364" t="str">
            <v>UBS AG - CLS</v>
          </cell>
          <cell r="C3364" t="str">
            <v>801008</v>
          </cell>
          <cell r="D3364" t="str">
            <v>UBS AG</v>
          </cell>
          <cell r="E3364" t="str">
            <v>205231</v>
          </cell>
        </row>
        <row r="3365">
          <cell r="B3365" t="str">
            <v>UBS AG - LDN - CLEAR</v>
          </cell>
          <cell r="C3365" t="str">
            <v>3342752</v>
          </cell>
          <cell r="D3365" t="str">
            <v>UBS AG (LONDRES)</v>
          </cell>
          <cell r="E3365" t="str">
            <v>201013</v>
          </cell>
        </row>
        <row r="3366">
          <cell r="B3366" t="str">
            <v>UBS AG - NY BR.</v>
          </cell>
          <cell r="C3366" t="str">
            <v>65569</v>
          </cell>
          <cell r="D3366" t="str">
            <v>UBS AG - NY BR.</v>
          </cell>
          <cell r="E3366" t="str">
            <v>200228</v>
          </cell>
        </row>
        <row r="3367">
          <cell r="B3367" t="str">
            <v>UBS BANK, S.A. - MAD</v>
          </cell>
          <cell r="C3367" t="str">
            <v xml:space="preserve"> </v>
          </cell>
          <cell r="D3367" t="str">
            <v>UBS BANK, S.A.</v>
          </cell>
          <cell r="E3367" t="str">
            <v>100226</v>
          </cell>
        </row>
        <row r="3368">
          <cell r="B3368" t="str">
            <v>UBS LDN</v>
          </cell>
          <cell r="C3368" t="str">
            <v>3342752</v>
          </cell>
          <cell r="D3368" t="str">
            <v>UBS AG (LONDRES)</v>
          </cell>
          <cell r="E3368" t="str">
            <v>200232</v>
          </cell>
        </row>
        <row r="3369">
          <cell r="B3369" t="str">
            <v>UBS LTD</v>
          </cell>
          <cell r="C3369" t="str">
            <v>3801770</v>
          </cell>
          <cell r="D3369" t="str">
            <v>UBS LTD</v>
          </cell>
          <cell r="E3369" t="str">
            <v>201012</v>
          </cell>
        </row>
        <row r="3370">
          <cell r="B3370" t="str">
            <v>UBS LTD - VALORES</v>
          </cell>
          <cell r="C3370" t="str">
            <v>3801770</v>
          </cell>
          <cell r="D3370" t="str">
            <v>UBS LTD</v>
          </cell>
          <cell r="E3370" t="str">
            <v>103853</v>
          </cell>
        </row>
        <row r="3371">
          <cell r="B3371" t="str">
            <v>UBSBAS</v>
          </cell>
          <cell r="C3371" t="str">
            <v>3342806</v>
          </cell>
          <cell r="D3371" t="str">
            <v>UBS AG</v>
          </cell>
          <cell r="E3371" t="str">
            <v>200238</v>
          </cell>
        </row>
        <row r="3372">
          <cell r="B3372" t="str">
            <v>UBSF</v>
          </cell>
          <cell r="C3372" t="str">
            <v>4403227</v>
          </cell>
          <cell r="D3372" t="str">
            <v>UBS INVESTMENT BANK,  AG (FRANKFURT)</v>
          </cell>
          <cell r="E3372" t="str">
            <v>200220</v>
          </cell>
        </row>
        <row r="3373">
          <cell r="B3373" t="str">
            <v>UBSG</v>
          </cell>
          <cell r="C3373" t="str">
            <v>3342801</v>
          </cell>
          <cell r="D3373" t="str">
            <v>UBS AG</v>
          </cell>
          <cell r="E3373" t="str">
            <v>200237</v>
          </cell>
        </row>
        <row r="3374">
          <cell r="B3374" t="str">
            <v>UBSHK</v>
          </cell>
          <cell r="C3374" t="str">
            <v>3342816</v>
          </cell>
          <cell r="D3374" t="str">
            <v>UBS AG (HONG KONG)</v>
          </cell>
          <cell r="E3374" t="str">
            <v>200239</v>
          </cell>
        </row>
        <row r="3375">
          <cell r="B3375" t="str">
            <v>UBSLUG</v>
          </cell>
          <cell r="C3375" t="str">
            <v>3342754</v>
          </cell>
          <cell r="D3375" t="str">
            <v>UBS AG (LUGANO)</v>
          </cell>
          <cell r="E3375" t="str">
            <v>200233</v>
          </cell>
        </row>
        <row r="3376">
          <cell r="B3376" t="str">
            <v>UBSLUX</v>
          </cell>
          <cell r="C3376" t="str">
            <v>3345658</v>
          </cell>
          <cell r="D3376" t="str">
            <v>UBS (LUXEMBOURG) SA</v>
          </cell>
          <cell r="E3376" t="str">
            <v>201011</v>
          </cell>
        </row>
        <row r="3377">
          <cell r="B3377" t="str">
            <v>UBSSG</v>
          </cell>
          <cell r="C3377" t="str">
            <v>3342796</v>
          </cell>
          <cell r="D3377" t="str">
            <v>UBS AG (SINGAPUR)</v>
          </cell>
          <cell r="E3377" t="str">
            <v>200236</v>
          </cell>
        </row>
        <row r="3378">
          <cell r="B3378" t="str">
            <v>UBSTK</v>
          </cell>
          <cell r="C3378" t="str">
            <v>2654444</v>
          </cell>
          <cell r="D3378" t="str">
            <v>UBS AG (TOKYO)</v>
          </cell>
          <cell r="E3378" t="str">
            <v>200240</v>
          </cell>
        </row>
        <row r="3379">
          <cell r="B3379" t="str">
            <v>UBSTP</v>
          </cell>
          <cell r="C3379" t="str">
            <v xml:space="preserve"> </v>
          </cell>
          <cell r="D3379" t="str">
            <v>UBS AG (TAIPEI)</v>
          </cell>
          <cell r="E3379" t="str">
            <v>200210</v>
          </cell>
        </row>
        <row r="3380">
          <cell r="B3380" t="str">
            <v>UBSZ</v>
          </cell>
          <cell r="C3380" t="str">
            <v>3342753</v>
          </cell>
          <cell r="D3380" t="str">
            <v>UBS AG</v>
          </cell>
          <cell r="E3380" t="str">
            <v>200231</v>
          </cell>
        </row>
        <row r="3381">
          <cell r="B3381" t="str">
            <v>UCI 10, FTH</v>
          </cell>
          <cell r="C3381" t="str">
            <v>4586021</v>
          </cell>
          <cell r="D3381" t="str">
            <v>UCI 10, FTH</v>
          </cell>
          <cell r="E3381" t="str">
            <v>4586021</v>
          </cell>
        </row>
        <row r="3382">
          <cell r="B3382" t="str">
            <v>UCI 11 B</v>
          </cell>
          <cell r="C3382" t="str">
            <v>4652606</v>
          </cell>
          <cell r="D3382" t="str">
            <v>UCI 11 B</v>
          </cell>
          <cell r="E3382" t="str">
            <v>4652606</v>
          </cell>
        </row>
        <row r="3383">
          <cell r="B3383" t="str">
            <v>UCI 12 FTH</v>
          </cell>
          <cell r="C3383" t="str">
            <v>4596719</v>
          </cell>
          <cell r="D3383" t="str">
            <v>FTH UCI 12</v>
          </cell>
          <cell r="E3383" t="str">
            <v>4596719</v>
          </cell>
        </row>
        <row r="3384">
          <cell r="B3384" t="str">
            <v>UCI 14, FTA</v>
          </cell>
          <cell r="C3384" t="str">
            <v>4586016</v>
          </cell>
          <cell r="D3384" t="str">
            <v>UCI 14, FTA</v>
          </cell>
          <cell r="E3384" t="str">
            <v>4586016</v>
          </cell>
        </row>
        <row r="3385">
          <cell r="B3385" t="str">
            <v>UCI 15, FTA</v>
          </cell>
          <cell r="C3385" t="str">
            <v>4605290</v>
          </cell>
          <cell r="D3385" t="str">
            <v>UCI 15, FTA</v>
          </cell>
          <cell r="E3385" t="str">
            <v>4605290</v>
          </cell>
        </row>
        <row r="3386">
          <cell r="B3386" t="str">
            <v>UCI 16, FTA</v>
          </cell>
          <cell r="C3386" t="str">
            <v>4593438</v>
          </cell>
          <cell r="D3386" t="str">
            <v>FONDO DE TITULIZACIÓN DE ACTIVOS, UCI 16, UCI 16</v>
          </cell>
          <cell r="E3386" t="str">
            <v>4593438</v>
          </cell>
        </row>
        <row r="3387">
          <cell r="B3387" t="str">
            <v>UCI 5, FTH</v>
          </cell>
          <cell r="C3387" t="str">
            <v>4646418</v>
          </cell>
          <cell r="D3387" t="str">
            <v>UCI 5, FTH</v>
          </cell>
          <cell r="E3387" t="str">
            <v>4646418</v>
          </cell>
        </row>
        <row r="3388">
          <cell r="B3388" t="str">
            <v>UCI 9, FTA</v>
          </cell>
          <cell r="C3388" t="str">
            <v>4591419</v>
          </cell>
          <cell r="D3388" t="str">
            <v>UCI 9, FTA</v>
          </cell>
          <cell r="E3388" t="str">
            <v>4591419</v>
          </cell>
        </row>
        <row r="3389">
          <cell r="B3389" t="str">
            <v>UDRAMED SLU</v>
          </cell>
          <cell r="C3389" t="str">
            <v>4236583</v>
          </cell>
          <cell r="D3389" t="str">
            <v>UDRAMED SLU</v>
          </cell>
          <cell r="E3389" t="str">
            <v>4236583</v>
          </cell>
        </row>
        <row r="3390">
          <cell r="B3390" t="str">
            <v>ULSTERB</v>
          </cell>
          <cell r="C3390" t="str">
            <v>69279</v>
          </cell>
          <cell r="D3390" t="str">
            <v>ULSTER BANK LTD (BELFAST)</v>
          </cell>
          <cell r="E3390" t="str">
            <v>204801</v>
          </cell>
        </row>
        <row r="3391">
          <cell r="B3391" t="str">
            <v>ULSTERDU</v>
          </cell>
          <cell r="C3391" t="str">
            <v>3583432</v>
          </cell>
          <cell r="D3391" t="str">
            <v>ULSTER BANK IRELAND LTD - (DUBLIN)</v>
          </cell>
          <cell r="E3391" t="str">
            <v>204802</v>
          </cell>
        </row>
        <row r="3392">
          <cell r="B3392" t="str">
            <v>UNELCO</v>
          </cell>
          <cell r="C3392" t="str">
            <v>3132593</v>
          </cell>
          <cell r="D3392" t="str">
            <v>UNION ELECTRICA DE CANARIAS</v>
          </cell>
          <cell r="E3392" t="str">
            <v>108542</v>
          </cell>
        </row>
        <row r="3393">
          <cell r="B3393" t="str">
            <v>UNIBAIL</v>
          </cell>
          <cell r="C3393" t="str">
            <v>3986536</v>
          </cell>
          <cell r="D3393" t="str">
            <v>UNIBAIL</v>
          </cell>
          <cell r="E3393" t="str">
            <v>3986536</v>
          </cell>
        </row>
        <row r="3394">
          <cell r="B3394" t="str">
            <v>UNIBANKNY</v>
          </cell>
          <cell r="C3394" t="str">
            <v>69309</v>
          </cell>
          <cell r="D3394" t="str">
            <v>UNIBANK (NEW YORK)</v>
          </cell>
          <cell r="E3394" t="str">
            <v>203122</v>
          </cell>
        </row>
        <row r="3395">
          <cell r="B3395" t="str">
            <v>UNIBANKSG</v>
          </cell>
          <cell r="C3395" t="str">
            <v>3168844</v>
          </cell>
          <cell r="D3395" t="str">
            <v>UNIBANK (SINGAPUR)</v>
          </cell>
          <cell r="E3395" t="str">
            <v>203123</v>
          </cell>
        </row>
        <row r="3396">
          <cell r="B3396" t="str">
            <v>UNICAJA</v>
          </cell>
          <cell r="C3396" t="str">
            <v>3183635</v>
          </cell>
          <cell r="D3396" t="str">
            <v>M.P. y C.AH. RONDA, CADIZ, ALMERIA, MALAGA, ANTEQUERA Y JAEN</v>
          </cell>
          <cell r="E3396" t="str">
            <v>102103</v>
          </cell>
        </row>
        <row r="3397">
          <cell r="B3397" t="str">
            <v>UNICOM S.L.</v>
          </cell>
          <cell r="C3397" t="str">
            <v>3373949</v>
          </cell>
          <cell r="D3397" t="str">
            <v>UNICOM UNA COMPAÑIA DE SEGURIDAD ELECTRONICA S.L.</v>
          </cell>
          <cell r="E3397" t="str">
            <v>3373949</v>
          </cell>
        </row>
        <row r="3398">
          <cell r="B3398" t="str">
            <v>UNICREDIT</v>
          </cell>
          <cell r="C3398" t="str">
            <v>3545185</v>
          </cell>
          <cell r="D3398" t="str">
            <v>UNICREDIT, SPA</v>
          </cell>
          <cell r="E3398" t="str">
            <v>202400</v>
          </cell>
        </row>
        <row r="3399">
          <cell r="B3399" t="str">
            <v>UNICREDIT - LDN</v>
          </cell>
          <cell r="C3399" t="str">
            <v>34744</v>
          </cell>
          <cell r="D3399" t="str">
            <v>UNICREDIT, SPA</v>
          </cell>
          <cell r="E3399" t="str">
            <v>202432</v>
          </cell>
        </row>
        <row r="3400">
          <cell r="B3400" t="str">
            <v>UNICREDIT - NY</v>
          </cell>
          <cell r="C3400" t="str">
            <v>3788638</v>
          </cell>
          <cell r="D3400" t="str">
            <v>UNICREDIT, SPA</v>
          </cell>
          <cell r="E3400" t="str">
            <v>202435</v>
          </cell>
        </row>
        <row r="3401">
          <cell r="B3401" t="str">
            <v>UNICREDIT CAIB AG</v>
          </cell>
          <cell r="C3401" t="str">
            <v>4622099</v>
          </cell>
          <cell r="D3401" t="str">
            <v>UNICREDIT CAIB AG</v>
          </cell>
          <cell r="E3401" t="str">
            <v>200035</v>
          </cell>
        </row>
        <row r="3402">
          <cell r="B3402" t="str">
            <v>UNICREDIT IRELAND</v>
          </cell>
          <cell r="C3402" t="str">
            <v>4691469</v>
          </cell>
          <cell r="D3402" t="str">
            <v>UNICREDIT BANK IRELAND PLC</v>
          </cell>
          <cell r="E3402" t="str">
            <v>202436</v>
          </cell>
        </row>
        <row r="3403">
          <cell r="B3403" t="str">
            <v>UNICREDIT LUX FINANC</v>
          </cell>
          <cell r="C3403" t="str">
            <v>4950028</v>
          </cell>
          <cell r="D3403" t="str">
            <v>UNICREDIT LUX FINANCE, S.A.</v>
          </cell>
          <cell r="E3403" t="str">
            <v>4950028</v>
          </cell>
        </row>
        <row r="3404">
          <cell r="B3404" t="str">
            <v>UNIDAD DE VEHICULOS</v>
          </cell>
          <cell r="C3404">
            <v>0</v>
          </cell>
          <cell r="D3404" t="str">
            <v>UNIDAD DE VEHICULOS INDUSTRIALES, S.A.</v>
          </cell>
          <cell r="E3404" t="str">
            <v>2985013</v>
          </cell>
        </row>
        <row r="3405">
          <cell r="B3405" t="str">
            <v>UNIFONDO PENSIONES I</v>
          </cell>
          <cell r="C3405" t="str">
            <v>4352422</v>
          </cell>
          <cell r="D3405" t="str">
            <v>UNIFONDO PENSIONES IV, F.P.</v>
          </cell>
          <cell r="E3405" t="str">
            <v>4352422</v>
          </cell>
        </row>
        <row r="3406">
          <cell r="B3406" t="str">
            <v>UNIFONDO PENSIONES I</v>
          </cell>
          <cell r="C3406" t="str">
            <v>4978177</v>
          </cell>
          <cell r="D3406" t="str">
            <v>UNIFONDO PENSIONES II, F.P.</v>
          </cell>
          <cell r="E3406" t="str">
            <v>4978177</v>
          </cell>
        </row>
        <row r="3407">
          <cell r="B3407" t="str">
            <v>UNIFONDO PENSIONES V</v>
          </cell>
          <cell r="C3407" t="str">
            <v>4978190</v>
          </cell>
          <cell r="D3407" t="str">
            <v>UNIFONDO PENSIONES V, F.P.</v>
          </cell>
          <cell r="E3407" t="str">
            <v>4978190</v>
          </cell>
        </row>
        <row r="3408">
          <cell r="B3408" t="str">
            <v>UNILEVER CAPITAL COR</v>
          </cell>
          <cell r="C3408" t="str">
            <v>3517144</v>
          </cell>
          <cell r="D3408" t="str">
            <v>UNILEVER CAPITAL CORPORATION</v>
          </cell>
          <cell r="E3408" t="str">
            <v>3517144</v>
          </cell>
        </row>
        <row r="3409">
          <cell r="B3409" t="str">
            <v>UNILEVER NV</v>
          </cell>
          <cell r="C3409" t="str">
            <v>3521273</v>
          </cell>
          <cell r="D3409" t="str">
            <v>UNILEVER NV</v>
          </cell>
          <cell r="E3409" t="str">
            <v>3521273</v>
          </cell>
        </row>
        <row r="3410">
          <cell r="B3410" t="str">
            <v>UNINOVA SA - SOC. PR</v>
          </cell>
          <cell r="C3410" t="str">
            <v>3221271</v>
          </cell>
          <cell r="D3410" t="str">
            <v>SOCIEDADE PROMOCION INICIATIVAS INNOVADORAS, S.L.</v>
          </cell>
          <cell r="E3410" t="str">
            <v>3221271</v>
          </cell>
        </row>
        <row r="3411">
          <cell r="B3411" t="str">
            <v>UNION BANCAIRE PRIVE</v>
          </cell>
          <cell r="C3411" t="str">
            <v>3346299</v>
          </cell>
          <cell r="D3411" t="str">
            <v>UNION BANCAIRE PRIVEE</v>
          </cell>
          <cell r="E3411" t="str">
            <v>201651</v>
          </cell>
        </row>
        <row r="3412">
          <cell r="B3412" t="str">
            <v>UNION COMERCIAL DE O</v>
          </cell>
          <cell r="C3412" t="str">
            <v>3320407</v>
          </cell>
          <cell r="D3412" t="str">
            <v>UNION COMERCIAL DE ORENSE S.A.</v>
          </cell>
          <cell r="E3412" t="str">
            <v>3320407</v>
          </cell>
        </row>
        <row r="3413">
          <cell r="B3413" t="str">
            <v>UNION DE EMPRESAS MA</v>
          </cell>
          <cell r="C3413" t="str">
            <v>69392</v>
          </cell>
          <cell r="D3413" t="str">
            <v>UNION DE EMPRESAS MADERERAS, S.A.</v>
          </cell>
          <cell r="E3413" t="str">
            <v>69392</v>
          </cell>
        </row>
        <row r="3414">
          <cell r="B3414" t="str">
            <v>UNION DISTRIBUIDORA</v>
          </cell>
          <cell r="C3414" t="str">
            <v>69458</v>
          </cell>
          <cell r="D3414" t="str">
            <v>UNION DISTRIBUIDORA DE ELECTRICIDAD</v>
          </cell>
          <cell r="E3414" t="str">
            <v>69458</v>
          </cell>
        </row>
        <row r="3415">
          <cell r="B3415" t="str">
            <v>UNION FENOSA FCl.SRV</v>
          </cell>
          <cell r="C3415" t="str">
            <v>3777311</v>
          </cell>
          <cell r="D3415" t="str">
            <v>UNION FENOSA FINANCIAL SERVICES USA, LLC</v>
          </cell>
          <cell r="E3415" t="str">
            <v>3777311</v>
          </cell>
        </row>
        <row r="3416">
          <cell r="B3416" t="str">
            <v>UNION FENOSA FINANCE</v>
          </cell>
          <cell r="C3416" t="str">
            <v>3630038</v>
          </cell>
          <cell r="D3416" t="str">
            <v>UNION FENOSA FINANCE BV</v>
          </cell>
          <cell r="E3416" t="str">
            <v>3630038</v>
          </cell>
        </row>
        <row r="3417">
          <cell r="B3417" t="str">
            <v>UNION FENOSA INVERSI</v>
          </cell>
          <cell r="C3417" t="str">
            <v>3183509</v>
          </cell>
          <cell r="D3417" t="str">
            <v>UNION FENOSA INVERSIONES, S.A.</v>
          </cell>
          <cell r="E3417" t="str">
            <v>3183509</v>
          </cell>
        </row>
        <row r="3418">
          <cell r="B3418" t="str">
            <v>UNION FENOSA PREFER</v>
          </cell>
          <cell r="C3418" t="str">
            <v>4948247</v>
          </cell>
          <cell r="D3418" t="str">
            <v>UNION FENOSA PREFERENTES, S.A.U.</v>
          </cell>
          <cell r="E3418" t="str">
            <v>4948247</v>
          </cell>
        </row>
        <row r="3419">
          <cell r="B3419" t="str">
            <v>UNION FENOSA, S.A.</v>
          </cell>
          <cell r="C3419" t="str">
            <v>69461</v>
          </cell>
          <cell r="D3419" t="str">
            <v>UNION FENOSA, S.A.</v>
          </cell>
          <cell r="E3419" t="str">
            <v>108541</v>
          </cell>
        </row>
        <row r="3420">
          <cell r="B3420" t="str">
            <v>UNIPAPEL SA</v>
          </cell>
          <cell r="C3420" t="str">
            <v>69560</v>
          </cell>
          <cell r="D3420" t="str">
            <v>UNIPAPEL SA</v>
          </cell>
          <cell r="E3420" t="str">
            <v>69560</v>
          </cell>
        </row>
        <row r="3421">
          <cell r="B3421" t="str">
            <v>UNIRISCO GALICIA</v>
          </cell>
          <cell r="C3421" t="str">
            <v>3512302</v>
          </cell>
          <cell r="D3421" t="str">
            <v>UNIRISCO GALICIA</v>
          </cell>
          <cell r="E3421" t="str">
            <v>3512302</v>
          </cell>
        </row>
        <row r="3422">
          <cell r="B3422" t="str">
            <v>UNITED KINGDOM</v>
          </cell>
          <cell r="C3422" t="str">
            <v>4697616</v>
          </cell>
          <cell r="D3422" t="str">
            <v>UNITED KINGDOM OF GREAT BRITAIN AND NORTHERN IRELAND</v>
          </cell>
          <cell r="E3422" t="str">
            <v>209106</v>
          </cell>
        </row>
        <row r="3423">
          <cell r="B3423" t="str">
            <v>UNITED MICROELECTRON</v>
          </cell>
          <cell r="C3423" t="str">
            <v>3776102</v>
          </cell>
          <cell r="D3423" t="str">
            <v>UNITED MICROELECTRONICS CORP</v>
          </cell>
          <cell r="E3423" t="str">
            <v>3776102</v>
          </cell>
        </row>
        <row r="3424">
          <cell r="B3424" t="str">
            <v>UNITED UTILITI WATER</v>
          </cell>
          <cell r="C3424" t="str">
            <v>3764565</v>
          </cell>
          <cell r="D3424" t="str">
            <v>UNITED UTILITIES WATER PLC</v>
          </cell>
          <cell r="E3424" t="str">
            <v>3764565</v>
          </cell>
        </row>
        <row r="3425">
          <cell r="B3425" t="str">
            <v>UNIVERSIDAD SANTIAGO</v>
          </cell>
          <cell r="C3425" t="str">
            <v>2836110</v>
          </cell>
          <cell r="D3425" t="str">
            <v>UNIVERSIDAD DE SANTIAGO</v>
          </cell>
          <cell r="E3425" t="str">
            <v>2836110</v>
          </cell>
        </row>
        <row r="3426">
          <cell r="B3426" t="str">
            <v>UNIVERSIDADE DA CORU</v>
          </cell>
          <cell r="C3426" t="str">
            <v>3051397</v>
          </cell>
          <cell r="D3426" t="str">
            <v>UNIVERSIDADE DA CORUÑA</v>
          </cell>
          <cell r="E3426" t="str">
            <v>3051397</v>
          </cell>
        </row>
        <row r="3427">
          <cell r="B3427" t="str">
            <v>UNNIM</v>
          </cell>
          <cell r="C3427" t="str">
            <v>4907259</v>
          </cell>
          <cell r="D3427" t="str">
            <v>CAIXA D'ESTALVIS UNIO DE CAIXES DE MANLLEU, SABADELL I TERRA</v>
          </cell>
          <cell r="E3427" t="str">
            <v>102107</v>
          </cell>
        </row>
        <row r="3428">
          <cell r="B3428" t="str">
            <v>UNOE BANK SA</v>
          </cell>
          <cell r="C3428" t="str">
            <v>9109</v>
          </cell>
          <cell r="D3428" t="str">
            <v>UNOE BANK SA</v>
          </cell>
          <cell r="E3428" t="str">
            <v>100227</v>
          </cell>
        </row>
        <row r="3429">
          <cell r="B3429" t="str">
            <v>UPM-KYMMENE CORP</v>
          </cell>
          <cell r="C3429" t="str">
            <v>4326102</v>
          </cell>
          <cell r="D3429" t="str">
            <v>UPM-KYMMENE CORP</v>
          </cell>
          <cell r="E3429" t="str">
            <v>4326102</v>
          </cell>
        </row>
        <row r="3430">
          <cell r="B3430" t="str">
            <v>URALITA</v>
          </cell>
          <cell r="C3430" t="str">
            <v>69600</v>
          </cell>
          <cell r="D3430" t="str">
            <v>URALITA</v>
          </cell>
          <cell r="E3430" t="str">
            <v>69600</v>
          </cell>
        </row>
        <row r="3431">
          <cell r="B3431" t="str">
            <v>URALITAansinops</v>
          </cell>
          <cell r="C3431" t="str">
            <v xml:space="preserve"> </v>
          </cell>
          <cell r="D3431" t="str">
            <v>URALITA</v>
          </cell>
          <cell r="E3431" t="str">
            <v>108543</v>
          </cell>
        </row>
        <row r="3432">
          <cell r="B3432" t="str">
            <v>URBANIZADORA FADESA</v>
          </cell>
          <cell r="C3432" t="str">
            <v>3277992</v>
          </cell>
          <cell r="D3432" t="str">
            <v>URBANIZADORA FADESA INMOBILIARIA S.A.</v>
          </cell>
          <cell r="E3432" t="str">
            <v>3272066</v>
          </cell>
        </row>
        <row r="3433">
          <cell r="B3433" t="str">
            <v>URBASER, SA</v>
          </cell>
          <cell r="C3433" t="str">
            <v>3530861</v>
          </cell>
          <cell r="D3433" t="str">
            <v>URBASER, SA</v>
          </cell>
          <cell r="E3433" t="str">
            <v>3530861</v>
          </cell>
        </row>
        <row r="3434">
          <cell r="B3434" t="str">
            <v>URCONSA</v>
          </cell>
          <cell r="C3434" t="str">
            <v>4045615</v>
          </cell>
          <cell r="D3434" t="str">
            <v>URBANIZADORA CONSTRUCTORA NUEVO MADRID, S.A.</v>
          </cell>
          <cell r="E3434" t="str">
            <v>4045615</v>
          </cell>
        </row>
        <row r="3435">
          <cell r="B3435" t="str">
            <v>URQUI</v>
          </cell>
          <cell r="C3435" t="str">
            <v>9258</v>
          </cell>
          <cell r="D3435" t="str">
            <v>BANCO URQUIJO</v>
          </cell>
          <cell r="E3435" t="str">
            <v>100112</v>
          </cell>
        </row>
        <row r="3436">
          <cell r="B3436" t="str">
            <v>URQUI SABADELL BPRIV</v>
          </cell>
          <cell r="C3436" t="str">
            <v>003537779</v>
          </cell>
          <cell r="D3436" t="str">
            <v>BANCO URQUIJO SABADELL BANCA PRIVADA, SA</v>
          </cell>
          <cell r="E3436" t="str">
            <v>100185</v>
          </cell>
        </row>
        <row r="3437">
          <cell r="B3437" t="str">
            <v>US GOVERMENT NATIONA</v>
          </cell>
          <cell r="C3437" t="str">
            <v>4697624</v>
          </cell>
          <cell r="D3437" t="str">
            <v>UNITED STATES OF AMERICA</v>
          </cell>
          <cell r="E3437" t="str">
            <v>209115</v>
          </cell>
        </row>
        <row r="3438">
          <cell r="B3438" t="str">
            <v>USINOR SA</v>
          </cell>
          <cell r="C3438" t="str">
            <v>3385015</v>
          </cell>
          <cell r="D3438" t="str">
            <v>USINOR SA</v>
          </cell>
          <cell r="E3438" t="str">
            <v>3385015</v>
          </cell>
        </row>
        <row r="3439">
          <cell r="B3439" t="str">
            <v>UTE FCC.CONSTRUCCION</v>
          </cell>
          <cell r="C3439" t="str">
            <v>3298138</v>
          </cell>
          <cell r="D3439" t="str">
            <v>UTE FCC.CONSTRUCCION,S.A. GRUPO DRAGADOS</v>
          </cell>
          <cell r="E3439" t="str">
            <v>3298138</v>
          </cell>
        </row>
        <row r="3440">
          <cell r="B3440" t="str">
            <v>VALEDOR DO POBO</v>
          </cell>
          <cell r="C3440" t="str">
            <v>2725121</v>
          </cell>
          <cell r="D3440" t="str">
            <v>VALEDOR DO POBO</v>
          </cell>
          <cell r="E3440" t="str">
            <v>2725121</v>
          </cell>
        </row>
        <row r="3441">
          <cell r="B3441" t="str">
            <v>VALENCIA</v>
          </cell>
          <cell r="C3441" t="str">
            <v>9114</v>
          </cell>
          <cell r="D3441" t="str">
            <v>BANCO DE VALENCIA</v>
          </cell>
          <cell r="E3441" t="str">
            <v>100093</v>
          </cell>
        </row>
        <row r="3442">
          <cell r="B3442" t="str">
            <v>VALENCIA HP2, TITULI</v>
          </cell>
          <cell r="C3442" t="str">
            <v>4644051</v>
          </cell>
          <cell r="D3442" t="str">
            <v>VALENCIA HP2, TITULIZ.HIPOTECARIA</v>
          </cell>
          <cell r="E3442" t="str">
            <v>4644051</v>
          </cell>
        </row>
        <row r="3443">
          <cell r="B3443" t="str">
            <v>VANTAGE CAPITAL MKTS</v>
          </cell>
          <cell r="C3443" t="str">
            <v>4809311</v>
          </cell>
          <cell r="D3443" t="str">
            <v>VANTAGE CAPITAL MARKETS LLP (VCM)</v>
          </cell>
          <cell r="E3443" t="str">
            <v>205261</v>
          </cell>
        </row>
        <row r="3444">
          <cell r="B3444" t="str">
            <v>VATTENFALL TREASURY,</v>
          </cell>
          <cell r="C3444" t="str">
            <v>3370540</v>
          </cell>
          <cell r="D3444" t="str">
            <v>VATTENFALL TREASURY,AB</v>
          </cell>
          <cell r="E3444" t="str">
            <v>3370540</v>
          </cell>
        </row>
        <row r="3445">
          <cell r="B3445" t="str">
            <v>VE CASAS HABITACION</v>
          </cell>
          <cell r="C3445" t="str">
            <v>3916691</v>
          </cell>
          <cell r="D3445" t="str">
            <v>VE CASAS HABITACION SA DE CV</v>
          </cell>
          <cell r="E3445" t="str">
            <v>3916691</v>
          </cell>
        </row>
        <row r="3446">
          <cell r="B3446" t="str">
            <v>VEHICULO DE TENENCIA</v>
          </cell>
          <cell r="C3446" t="str">
            <v>4800639</v>
          </cell>
          <cell r="D3446" t="str">
            <v>VEHICULO DE TENENCIA Y GESTION 9  SL</v>
          </cell>
          <cell r="E3446" t="str">
            <v>4800639</v>
          </cell>
        </row>
        <row r="3447">
          <cell r="B3447" t="str">
            <v>VENDEX KBB NV</v>
          </cell>
          <cell r="C3447" t="str">
            <v>3564160</v>
          </cell>
          <cell r="D3447" t="str">
            <v>VENDEX KBB NV</v>
          </cell>
          <cell r="E3447" t="str">
            <v>3564160</v>
          </cell>
        </row>
        <row r="3448">
          <cell r="B3448" t="str">
            <v>VENEZUELA</v>
          </cell>
          <cell r="C3448" t="str">
            <v>9160</v>
          </cell>
          <cell r="D3448" t="str">
            <v>BANCO DE VENEZUELA-CARACAS</v>
          </cell>
          <cell r="E3448" t="str">
            <v>200551</v>
          </cell>
        </row>
        <row r="3449">
          <cell r="B3449" t="str">
            <v>VEOLIA ENVIROMENT</v>
          </cell>
          <cell r="C3449" t="str">
            <v>4479445</v>
          </cell>
          <cell r="D3449" t="str">
            <v>VEOLIA ENVIROMENT</v>
          </cell>
          <cell r="E3449" t="str">
            <v>4479445</v>
          </cell>
        </row>
        <row r="3450">
          <cell r="B3450" t="str">
            <v>VERDU MACIA, VICENTE</v>
          </cell>
          <cell r="C3450" t="str">
            <v>3416018</v>
          </cell>
          <cell r="D3450" t="str">
            <v>VERDU MACIA, VICENTE</v>
          </cell>
          <cell r="E3450" t="str">
            <v>3416018</v>
          </cell>
        </row>
        <row r="3451">
          <cell r="B3451" t="str">
            <v>VERIZON COMMUNICATIO</v>
          </cell>
          <cell r="C3451" t="str">
            <v>4096219</v>
          </cell>
          <cell r="D3451" t="str">
            <v>VERIZON COMMUNICATIONS INC</v>
          </cell>
          <cell r="E3451" t="str">
            <v>4096219</v>
          </cell>
        </row>
        <row r="3452">
          <cell r="B3452" t="str">
            <v>VIACAJAS, S.A.</v>
          </cell>
          <cell r="C3452" t="str">
            <v>4367525</v>
          </cell>
          <cell r="D3452" t="str">
            <v>VIACAJAS, S.A.</v>
          </cell>
          <cell r="E3452" t="str">
            <v>4367525</v>
          </cell>
        </row>
        <row r="3453">
          <cell r="B3453" t="str">
            <v>VIAJES CATAI, S.A.</v>
          </cell>
          <cell r="C3453" t="str">
            <v>3278033</v>
          </cell>
          <cell r="D3453" t="str">
            <v>VIAJES CATAI, S.A.</v>
          </cell>
          <cell r="E3453" t="str">
            <v>3278033</v>
          </cell>
        </row>
        <row r="3454">
          <cell r="B3454" t="str">
            <v>VIASTUR, CONCESIONAR</v>
          </cell>
          <cell r="C3454" t="str">
            <v>4172967</v>
          </cell>
          <cell r="D3454" t="str">
            <v>VIASTUR, CONCESIONARIA DEL PPDO. DE ASTURIAS, SA</v>
          </cell>
          <cell r="E3454" t="str">
            <v>4172967</v>
          </cell>
        </row>
        <row r="3455">
          <cell r="B3455" t="str">
            <v>VIBARCO S.L.</v>
          </cell>
          <cell r="C3455" t="str">
            <v>4956419</v>
          </cell>
          <cell r="D3455" t="str">
            <v>VIBARCO S.L.</v>
          </cell>
          <cell r="E3455" t="str">
            <v>4956419</v>
          </cell>
        </row>
        <row r="3456">
          <cell r="B3456" t="str">
            <v>VIGO ACTIVO SDAD CAP</v>
          </cell>
          <cell r="C3456" t="str">
            <v>5124720</v>
          </cell>
          <cell r="D3456" t="str">
            <v>VIGO ACTIVO SDAD CAPITAL RIESGO</v>
          </cell>
          <cell r="E3456" t="str">
            <v>3515468</v>
          </cell>
        </row>
        <row r="3457">
          <cell r="B3457" t="str">
            <v>VIÑAINVEST S.L.</v>
          </cell>
          <cell r="C3457" t="str">
            <v>4956418</v>
          </cell>
          <cell r="D3457" t="str">
            <v>VIÑAINVEST S.L.</v>
          </cell>
          <cell r="E3457" t="str">
            <v>4956418</v>
          </cell>
        </row>
        <row r="3458">
          <cell r="B3458" t="str">
            <v>VIÑEDOS Y CRIANZAS D</v>
          </cell>
          <cell r="C3458" t="str">
            <v>4467414</v>
          </cell>
          <cell r="D3458" t="str">
            <v>VIÑEDOS Y CRIANZAS DEL ALTO ARAGON S.A.</v>
          </cell>
          <cell r="E3458" t="str">
            <v>4467414</v>
          </cell>
        </row>
        <row r="3459">
          <cell r="B3459" t="str">
            <v>VISA ESPAÑA</v>
          </cell>
          <cell r="C3459" t="str">
            <v>70578</v>
          </cell>
          <cell r="D3459" t="str">
            <v>SDAD CIVIL VISA -ESPAÑA</v>
          </cell>
          <cell r="E3459" t="str">
            <v>70578</v>
          </cell>
        </row>
        <row r="3460">
          <cell r="B3460" t="str">
            <v>VISCOFAN,  S.A.</v>
          </cell>
          <cell r="C3460" t="str">
            <v>3515795</v>
          </cell>
          <cell r="D3460" t="str">
            <v>VISCOFAN,  S.A.</v>
          </cell>
          <cell r="E3460" t="str">
            <v>3515795</v>
          </cell>
        </row>
        <row r="3461">
          <cell r="B3461" t="str">
            <v>VITALICIO PREV SOC E</v>
          </cell>
          <cell r="C3461" t="str">
            <v>4692461</v>
          </cell>
          <cell r="D3461" t="str">
            <v>VITALICIO PREV SOC EPSV</v>
          </cell>
          <cell r="E3461" t="str">
            <v>4692461</v>
          </cell>
        </row>
        <row r="3462">
          <cell r="B3462" t="str">
            <v>VITALICIO UNO,FP</v>
          </cell>
          <cell r="C3462" t="str">
            <v>4692423</v>
          </cell>
          <cell r="D3462" t="str">
            <v>VITALICIO UNO,FP</v>
          </cell>
          <cell r="E3462" t="str">
            <v>4692423</v>
          </cell>
        </row>
        <row r="3463">
          <cell r="B3463" t="str">
            <v>VITOL SA</v>
          </cell>
          <cell r="C3463" t="str">
            <v>4149999</v>
          </cell>
          <cell r="D3463" t="str">
            <v>VITOL SA</v>
          </cell>
          <cell r="E3463" t="str">
            <v>4149999</v>
          </cell>
        </row>
        <row r="3464">
          <cell r="B3464" t="str">
            <v>VIVENDI ENVIRONMENT</v>
          </cell>
          <cell r="C3464" t="str">
            <v>3576692</v>
          </cell>
          <cell r="D3464" t="str">
            <v>VIVENDI ENVIRONMENT</v>
          </cell>
          <cell r="E3464" t="str">
            <v>3576692</v>
          </cell>
        </row>
        <row r="3465">
          <cell r="B3465" t="str">
            <v>VIVENDI UNIVERSAL</v>
          </cell>
          <cell r="C3465" t="str">
            <v>3546558</v>
          </cell>
          <cell r="D3465" t="str">
            <v>VIVENDI UNIVERSAL</v>
          </cell>
          <cell r="E3465" t="str">
            <v>3546558</v>
          </cell>
        </row>
        <row r="3466">
          <cell r="B3466" t="str">
            <v>VIVIDAS GROUP PLC</v>
          </cell>
          <cell r="C3466" t="str">
            <v>4294668</v>
          </cell>
          <cell r="D3466" t="str">
            <v>VIVIDAS GROUP PLC</v>
          </cell>
          <cell r="E3466" t="str">
            <v>4294668</v>
          </cell>
        </row>
        <row r="3467">
          <cell r="B3467" t="str">
            <v>VIVIENDAS JARDIN, S.</v>
          </cell>
          <cell r="C3467" t="str">
            <v>3781398</v>
          </cell>
          <cell r="D3467" t="str">
            <v>VIVIENDAS JARDIN, S.A.</v>
          </cell>
          <cell r="E3467" t="str">
            <v>3781398</v>
          </cell>
        </row>
        <row r="3468">
          <cell r="B3468" t="str">
            <v>VOCENTO</v>
          </cell>
          <cell r="C3468" t="str">
            <v>4267292</v>
          </cell>
          <cell r="D3468" t="str">
            <v>VOCENTO</v>
          </cell>
          <cell r="E3468" t="str">
            <v>4267292</v>
          </cell>
        </row>
        <row r="3469">
          <cell r="B3469" t="str">
            <v>VODAFONE GROUP PLC</v>
          </cell>
          <cell r="C3469" t="str">
            <v>3358457</v>
          </cell>
          <cell r="D3469" t="str">
            <v>VODAFONE GROUP PLC</v>
          </cell>
          <cell r="E3469" t="str">
            <v>108256</v>
          </cell>
        </row>
        <row r="3470">
          <cell r="B3470" t="str">
            <v>VOLKSWAGEN AKTIENGES</v>
          </cell>
          <cell r="C3470" t="str">
            <v>3560116</v>
          </cell>
          <cell r="D3470" t="str">
            <v>VOLKSWAGEN AKTIENGESELLSCHAFT</v>
          </cell>
          <cell r="E3470" t="str">
            <v>3560116</v>
          </cell>
        </row>
        <row r="3471">
          <cell r="B3471" t="str">
            <v>VOLKSWAGEN FINANCIAL</v>
          </cell>
          <cell r="C3471" t="str">
            <v>3996417</v>
          </cell>
          <cell r="D3471" t="str">
            <v>VOLKSWAGEN FINANCIAL SERVICES AG</v>
          </cell>
          <cell r="E3471" t="str">
            <v>3996417</v>
          </cell>
        </row>
        <row r="3472">
          <cell r="B3472" t="str">
            <v>VOLVO TREASURY AB</v>
          </cell>
          <cell r="C3472" t="str">
            <v>3960047</v>
          </cell>
          <cell r="D3472" t="str">
            <v>VOLVO TREASURY AB</v>
          </cell>
          <cell r="E3472" t="str">
            <v>3960047</v>
          </cell>
        </row>
        <row r="3473">
          <cell r="B3473" t="str">
            <v>VSEO</v>
          </cell>
          <cell r="C3473" t="str">
            <v>3172431</v>
          </cell>
          <cell r="D3473" t="str">
            <v>VSEOBECNA UVEROVA BANKA, A.S. (BRATISL.)</v>
          </cell>
          <cell r="E3473" t="str">
            <v>203791</v>
          </cell>
        </row>
        <row r="3474">
          <cell r="B3474" t="str">
            <v>VUELING AIRLINES, S.</v>
          </cell>
          <cell r="C3474" t="str">
            <v>4267272</v>
          </cell>
          <cell r="D3474" t="str">
            <v>VUELING AIRLINES, S.A.</v>
          </cell>
          <cell r="E3474" t="str">
            <v>4267272</v>
          </cell>
        </row>
        <row r="3475">
          <cell r="B3475" t="str">
            <v>WACHOVIA INTL OPS</v>
          </cell>
          <cell r="C3475" t="str">
            <v xml:space="preserve"> </v>
          </cell>
          <cell r="D3475" t="str">
            <v>WACHOVIA BANK NA - INTL OPS. PHILAD.</v>
          </cell>
          <cell r="E3475" t="str">
            <v>202203</v>
          </cell>
        </row>
        <row r="3476">
          <cell r="B3476" t="str">
            <v>WARBURGH</v>
          </cell>
          <cell r="C3476" t="str">
            <v>3345414</v>
          </cell>
          <cell r="D3476" t="str">
            <v>M.M. WARBURG U. CO KOMMANDITGESELLCHAFT</v>
          </cell>
          <cell r="E3476" t="str">
            <v>203631</v>
          </cell>
        </row>
        <row r="3477">
          <cell r="B3477" t="str">
            <v>WASHINGTON VALUE ADD</v>
          </cell>
          <cell r="C3477" t="str">
            <v>4513547</v>
          </cell>
          <cell r="D3477" t="str">
            <v>WASHINGTON VALUE ADDED I, LLC</v>
          </cell>
          <cell r="E3477" t="str">
            <v>4513547</v>
          </cell>
        </row>
        <row r="3478">
          <cell r="B3478" t="str">
            <v>WELALUX</v>
          </cell>
          <cell r="C3478" t="str">
            <v>223</v>
          </cell>
          <cell r="D3478" t="str">
            <v>VM BANK INTL: SA (EX-WESTLB INTERNATIONAL S.A.)</v>
          </cell>
          <cell r="E3478" t="str">
            <v>201151</v>
          </cell>
        </row>
        <row r="3479">
          <cell r="B3479" t="str">
            <v>WELLAD</v>
          </cell>
          <cell r="C3479" t="str">
            <v>70880</v>
          </cell>
          <cell r="D3479" t="str">
            <v>WESTLB AG</v>
          </cell>
          <cell r="E3479" t="str">
            <v>202610</v>
          </cell>
        </row>
        <row r="3480">
          <cell r="B3480" t="str">
            <v>WELLAL</v>
          </cell>
          <cell r="C3480" t="str">
            <v>70882</v>
          </cell>
          <cell r="D3480" t="str">
            <v>WESTLB AG - LONDON BR.</v>
          </cell>
          <cell r="E3480" t="str">
            <v>202613</v>
          </cell>
        </row>
        <row r="3481">
          <cell r="B3481" t="str">
            <v>WELLAM</v>
          </cell>
          <cell r="C3481" t="str">
            <v>70884</v>
          </cell>
          <cell r="D3481" t="str">
            <v>WESTLB AG - MADRID BR.</v>
          </cell>
          <cell r="E3481" t="str">
            <v>100196</v>
          </cell>
        </row>
        <row r="3482">
          <cell r="B3482" t="str">
            <v>WELLS FARGO &amp; CO.</v>
          </cell>
          <cell r="C3482" t="str">
            <v>3827500</v>
          </cell>
          <cell r="D3482" t="str">
            <v>WELLS FARGO &amp; COMPANY</v>
          </cell>
          <cell r="E3482" t="str">
            <v>3827500</v>
          </cell>
        </row>
        <row r="3483">
          <cell r="B3483" t="str">
            <v>WELLSFARGO</v>
          </cell>
          <cell r="C3483" t="str">
            <v>70874</v>
          </cell>
          <cell r="D3483" t="str">
            <v>WELLS FARGO BANK N.A.</v>
          </cell>
          <cell r="E3483" t="str">
            <v>200071</v>
          </cell>
        </row>
        <row r="3484">
          <cell r="B3484" t="str">
            <v>WELLSFARGO - LDN BR</v>
          </cell>
          <cell r="C3484" t="str">
            <v>4404153</v>
          </cell>
          <cell r="D3484" t="str">
            <v>WELLS FARGO BANK NA - LONDON BRCH</v>
          </cell>
          <cell r="E3484" t="str">
            <v>202204</v>
          </cell>
        </row>
        <row r="3485">
          <cell r="B3485" t="str">
            <v>WELLSFARGO CHAR FX</v>
          </cell>
          <cell r="C3485" t="str">
            <v>3672170</v>
          </cell>
          <cell r="D3485" t="str">
            <v>WELLS FARGO BANK N.A.</v>
          </cell>
          <cell r="E3485" t="str">
            <v>202205</v>
          </cell>
        </row>
        <row r="3486">
          <cell r="B3486" t="str">
            <v>WELLSFARGO CLEAR NY</v>
          </cell>
          <cell r="C3486" t="str">
            <v>3309721</v>
          </cell>
          <cell r="D3486" t="str">
            <v>WELLS FARGO BANK N.A.</v>
          </cell>
          <cell r="E3486" t="str">
            <v>202201</v>
          </cell>
        </row>
        <row r="3487">
          <cell r="B3487" t="str">
            <v>WELLSFARGO S.FCO. FX</v>
          </cell>
          <cell r="C3487" t="str">
            <v>70874</v>
          </cell>
          <cell r="D3487" t="str">
            <v>WELLS FARGO BANK N.A.</v>
          </cell>
          <cell r="E3487" t="str">
            <v>200073</v>
          </cell>
        </row>
        <row r="3488">
          <cell r="B3488" t="str">
            <v>WELLSFARGO TOKYO BR</v>
          </cell>
          <cell r="C3488" t="str">
            <v>4404142</v>
          </cell>
          <cell r="D3488" t="str">
            <v>WELLS FARGO BANK NA - TOKYO BRCH.</v>
          </cell>
          <cell r="E3488" t="str">
            <v>202202</v>
          </cell>
        </row>
        <row r="3489">
          <cell r="B3489" t="str">
            <v>WESTFALISCHE H.</v>
          </cell>
          <cell r="C3489" t="str">
            <v>3766909</v>
          </cell>
          <cell r="D3489" t="str">
            <v>WESTFALISCHE HYPOTHEKEN BANK</v>
          </cell>
          <cell r="E3489" t="str">
            <v>108246</v>
          </cell>
        </row>
        <row r="3490">
          <cell r="B3490" t="str">
            <v>WESTFALISCHE HYP</v>
          </cell>
          <cell r="C3490" t="str">
            <v>3766909</v>
          </cell>
          <cell r="D3490" t="str">
            <v>WESTFALISCHE HYPOTHEKEN BANK</v>
          </cell>
          <cell r="E3490" t="str">
            <v>208246</v>
          </cell>
        </row>
        <row r="3491">
          <cell r="B3491" t="str">
            <v>WESTLB  AG NY IBF</v>
          </cell>
          <cell r="C3491" t="str">
            <v>70885</v>
          </cell>
          <cell r="D3491" t="str">
            <v>WESTLB  AG (NEW YORK) - IBF</v>
          </cell>
          <cell r="E3491" t="str">
            <v>202615</v>
          </cell>
        </row>
        <row r="3492">
          <cell r="B3492" t="str">
            <v>WESTLB AG - HK BR</v>
          </cell>
          <cell r="C3492" t="str">
            <v>70881</v>
          </cell>
          <cell r="D3492" t="str">
            <v>WESTLB AG - HONG KONG BR.</v>
          </cell>
          <cell r="E3492" t="str">
            <v>202612</v>
          </cell>
        </row>
        <row r="3493">
          <cell r="B3493" t="str">
            <v>WESTLB AG - SING BR</v>
          </cell>
          <cell r="C3493" t="str">
            <v>4477187</v>
          </cell>
          <cell r="D3493" t="str">
            <v>WESTLB AG - SING BR</v>
          </cell>
          <cell r="E3493" t="str">
            <v>202616</v>
          </cell>
        </row>
        <row r="3494">
          <cell r="B3494" t="str">
            <v>WESTLB AG - TOKYO BR</v>
          </cell>
          <cell r="C3494" t="str">
            <v>70883</v>
          </cell>
          <cell r="D3494" t="str">
            <v>WESTLB AG - TOKYO BR</v>
          </cell>
          <cell r="E3494" t="str">
            <v>202614</v>
          </cell>
        </row>
        <row r="3495">
          <cell r="B3495" t="str">
            <v>WESTLBNY</v>
          </cell>
          <cell r="C3495" t="str">
            <v>70885</v>
          </cell>
          <cell r="D3495" t="str">
            <v>WESTLB AG - NY</v>
          </cell>
          <cell r="E3495" t="str">
            <v>202617</v>
          </cell>
        </row>
        <row r="3496">
          <cell r="B3496" t="str">
            <v>WESTPAC - CORRESPONS</v>
          </cell>
          <cell r="C3496" t="str">
            <v>70887</v>
          </cell>
          <cell r="D3496" t="str">
            <v>WESTPAC BANKING CORPORATION (SYDNEY)</v>
          </cell>
          <cell r="E3496" t="str">
            <v>203495</v>
          </cell>
        </row>
        <row r="3497">
          <cell r="B3497" t="str">
            <v>WESTPAC BANKING CORP</v>
          </cell>
          <cell r="C3497" t="str">
            <v>70887</v>
          </cell>
          <cell r="D3497" t="str">
            <v>WESTPAC BANKING CORPORATION (SYDNEY)</v>
          </cell>
          <cell r="E3497" t="str">
            <v>203491</v>
          </cell>
        </row>
        <row r="3498">
          <cell r="B3498" t="str">
            <v>WESTPAC ST. GEORGE</v>
          </cell>
          <cell r="C3498" t="str">
            <v>70887</v>
          </cell>
          <cell r="D3498" t="str">
            <v>WESTPAC BANKING CORPORATION (SYDNEY)</v>
          </cell>
          <cell r="E3498" t="str">
            <v>203494</v>
          </cell>
        </row>
        <row r="3499">
          <cell r="B3499" t="str">
            <v>WESTPACL</v>
          </cell>
          <cell r="C3499" t="str">
            <v>70888</v>
          </cell>
          <cell r="D3499" t="str">
            <v>WESTPAC BANKING CORPORATION (LONDRES)</v>
          </cell>
          <cell r="E3499" t="str">
            <v>203492</v>
          </cell>
        </row>
        <row r="3500">
          <cell r="B3500" t="str">
            <v>WESTPACNY</v>
          </cell>
          <cell r="C3500" t="str">
            <v>70889</v>
          </cell>
          <cell r="D3500" t="str">
            <v>WESTPAC BANKING CORPORATION (NEY YORK)</v>
          </cell>
          <cell r="E3500" t="str">
            <v>203493</v>
          </cell>
        </row>
        <row r="3501">
          <cell r="B3501" t="str">
            <v>WGZD</v>
          </cell>
          <cell r="C3501" t="str">
            <v>3346258</v>
          </cell>
          <cell r="D3501" t="str">
            <v>WGZ-BANK AG WESTDEUTSCHE GENOSS.ZENTRALBANK</v>
          </cell>
          <cell r="E3501" t="str">
            <v>201161</v>
          </cell>
        </row>
        <row r="3502">
          <cell r="B3502" t="str">
            <v>WOLSELEY PLC</v>
          </cell>
          <cell r="C3502" t="str">
            <v>4342159</v>
          </cell>
          <cell r="D3502" t="str">
            <v>WOLSELEY PLC</v>
          </cell>
          <cell r="E3502" t="str">
            <v>4342159</v>
          </cell>
        </row>
        <row r="3503">
          <cell r="B3503" t="str">
            <v>WORMSP</v>
          </cell>
          <cell r="C3503" t="str">
            <v>9403</v>
          </cell>
          <cell r="D3503" t="str">
            <v>BANQUE WORMS-PARIS</v>
          </cell>
          <cell r="E3503" t="str">
            <v>203381</v>
          </cell>
        </row>
        <row r="3504">
          <cell r="B3504" t="str">
            <v>XENETICA FONTAO, S.A</v>
          </cell>
          <cell r="C3504" t="str">
            <v>3095644</v>
          </cell>
          <cell r="D3504" t="str">
            <v>XENETICA FONTAO, S.A.</v>
          </cell>
          <cell r="E3504" t="str">
            <v>3095644</v>
          </cell>
        </row>
        <row r="3505">
          <cell r="B3505" t="str">
            <v>XES-IMPULSA FERROL 1</v>
          </cell>
          <cell r="C3505" t="str">
            <v>4642398</v>
          </cell>
          <cell r="D3505" t="str">
            <v>XES-IMPULSA FERROL 10, F.C.R.</v>
          </cell>
          <cell r="E3505" t="str">
            <v>4642398</v>
          </cell>
        </row>
        <row r="3506">
          <cell r="B3506" t="str">
            <v>XESTUR CORUÑA, S.A.</v>
          </cell>
          <cell r="C3506" t="str">
            <v>2960966</v>
          </cell>
          <cell r="D3506" t="str">
            <v>XESTUR CORUÑA, S.A.</v>
          </cell>
          <cell r="E3506" t="str">
            <v>2960966</v>
          </cell>
        </row>
        <row r="3507">
          <cell r="B3507" t="str">
            <v>XSTRATA (SCHWEIZ) AG</v>
          </cell>
          <cell r="C3507" t="str">
            <v>4238656</v>
          </cell>
          <cell r="D3507" t="str">
            <v>XSTRATA (SCHWEIZ) AG</v>
          </cell>
          <cell r="E3507" t="str">
            <v>4238656</v>
          </cell>
        </row>
        <row r="3508">
          <cell r="B3508" t="str">
            <v>XUNTA DE GALICIA</v>
          </cell>
          <cell r="C3508" t="str">
            <v>71016</v>
          </cell>
          <cell r="D3508" t="str">
            <v>XUNTA DE GALICIA</v>
          </cell>
          <cell r="E3508" t="str">
            <v>101113</v>
          </cell>
        </row>
        <row r="3509">
          <cell r="B3509" t="str">
            <v>XUNTOIRA MOBILIARIO</v>
          </cell>
          <cell r="C3509" t="str">
            <v>3369811</v>
          </cell>
          <cell r="D3509" t="str">
            <v>XUNTOIRA MOBILIARIO DE COCIÑA, S.L.</v>
          </cell>
          <cell r="E3509" t="str">
            <v>3369811</v>
          </cell>
        </row>
        <row r="3510">
          <cell r="B3510" t="str">
            <v>ZARA</v>
          </cell>
          <cell r="C3510" t="str">
            <v>9264</v>
          </cell>
          <cell r="D3510" t="str">
            <v>zex - BANCO ZARAGOZANO</v>
          </cell>
          <cell r="E3510" t="str">
            <v>100103</v>
          </cell>
        </row>
        <row r="3511">
          <cell r="B3511" t="str">
            <v>ZARAGOZA ALTA VELOCI</v>
          </cell>
          <cell r="C3511" t="str">
            <v>4118761</v>
          </cell>
          <cell r="D3511" t="str">
            <v>ZARAGOZA ALTA VELOCIDAD 2002, S.A.</v>
          </cell>
          <cell r="E3511" t="str">
            <v>4118761</v>
          </cell>
        </row>
        <row r="3512">
          <cell r="B3512" t="str">
            <v>ZELNOVA S.A.</v>
          </cell>
          <cell r="C3512" t="str">
            <v>71382</v>
          </cell>
          <cell r="D3512" t="str">
            <v>ZELNOVA S.A.</v>
          </cell>
          <cell r="E3512" t="str">
            <v>71382</v>
          </cell>
        </row>
        <row r="3513">
          <cell r="B3513" t="str">
            <v>ZELTIA, S.A.</v>
          </cell>
          <cell r="C3513" t="str">
            <v>71384</v>
          </cell>
          <cell r="D3513" t="str">
            <v>ZELTIA, S.A.</v>
          </cell>
          <cell r="E3513" t="str">
            <v>71384</v>
          </cell>
        </row>
        <row r="3514">
          <cell r="B3514" t="str">
            <v>ZENT INVERSIONES S.L</v>
          </cell>
          <cell r="C3514" t="str">
            <v>4267301</v>
          </cell>
          <cell r="D3514" t="str">
            <v>ZENT INVERSIONES S.L.</v>
          </cell>
          <cell r="E3514" t="str">
            <v>4267301</v>
          </cell>
        </row>
        <row r="3515">
          <cell r="B3515" t="str">
            <v>Zex - ABNGE</v>
          </cell>
          <cell r="C3515" t="str">
            <v xml:space="preserve"> </v>
          </cell>
          <cell r="D3515" t="str">
            <v>ABN AMRO BANK (SCHWEIZ)</v>
          </cell>
          <cell r="E3515" t="str">
            <v>200189</v>
          </cell>
        </row>
        <row r="3516">
          <cell r="B3516" t="str">
            <v>zex - ABNH</v>
          </cell>
          <cell r="C3516" t="str">
            <v>2391</v>
          </cell>
          <cell r="D3516" t="str">
            <v>ZEX - ABN AMRO BANK NV - HAMBURG BR.</v>
          </cell>
          <cell r="E3516" t="str">
            <v>200422</v>
          </cell>
        </row>
        <row r="3517">
          <cell r="B3517" t="str">
            <v>zex - AMBROSIANOM</v>
          </cell>
          <cell r="C3517" t="str">
            <v>3288358</v>
          </cell>
          <cell r="D3517" t="str">
            <v>zex - BANCA INTESA SPA - EX (AMBROVENETO)-MILANO</v>
          </cell>
          <cell r="E3517" t="str">
            <v>200821</v>
          </cell>
        </row>
        <row r="3518">
          <cell r="B3518" t="str">
            <v>Zex - AMERICAN</v>
          </cell>
          <cell r="C3518" t="str">
            <v>2334</v>
          </cell>
          <cell r="D3518" t="str">
            <v>ZEX - STANDARD CHARTERD BANK  LTD - NEW YORK AGENCY</v>
          </cell>
          <cell r="E3518" t="str">
            <v>200241</v>
          </cell>
        </row>
        <row r="3519">
          <cell r="B3519" t="str">
            <v>zex - AMERICANL</v>
          </cell>
          <cell r="C3519" t="str">
            <v>2654450</v>
          </cell>
          <cell r="D3519" t="str">
            <v>ZEX - STANDARD CHARTERED BANK LTD - UK BR (EX AMEX)</v>
          </cell>
          <cell r="E3519" t="str">
            <v>200242</v>
          </cell>
        </row>
        <row r="3520">
          <cell r="B3520" t="str">
            <v>zex - AMERICANTK</v>
          </cell>
          <cell r="C3520" t="str">
            <v>4403835</v>
          </cell>
          <cell r="D3520" t="str">
            <v>zex - STANDARD CHARTERED BANK LTD - TK BR (EX AMEX)</v>
          </cell>
          <cell r="E3520" t="str">
            <v>200244</v>
          </cell>
        </row>
        <row r="3521">
          <cell r="B3521" t="str">
            <v>zex - ANDALUCIA</v>
          </cell>
          <cell r="C3521" t="str">
            <v>9100</v>
          </cell>
          <cell r="D3521" t="str">
            <v>zex - BANCO DE ANDALUCIA</v>
          </cell>
          <cell r="E3521" t="str">
            <v>100004</v>
          </cell>
        </row>
        <row r="3522">
          <cell r="B3522" t="str">
            <v>zex - ANTONIANANY</v>
          </cell>
          <cell r="C3522" t="str">
            <v>3570206</v>
          </cell>
          <cell r="D3522" t="str">
            <v>zex - B. ANTONIANA POP. VENETA - NY</v>
          </cell>
          <cell r="E3522" t="str">
            <v>203252</v>
          </cell>
        </row>
        <row r="3523">
          <cell r="B3523" t="str">
            <v>ZEX - AUSTRIAHK</v>
          </cell>
          <cell r="C3523" t="str">
            <v>3309240</v>
          </cell>
          <cell r="D3523" t="str">
            <v>zex - BANK AUSTRIA-HONG KONG</v>
          </cell>
          <cell r="E3523" t="str">
            <v>200034</v>
          </cell>
        </row>
        <row r="3524">
          <cell r="B3524" t="str">
            <v>zex - AUSTRIAL</v>
          </cell>
          <cell r="C3524" t="str">
            <v xml:space="preserve"> </v>
          </cell>
          <cell r="D3524" t="str">
            <v>zex - BANK AUSTRIA-LONDON</v>
          </cell>
          <cell r="E3524" t="str">
            <v>200033</v>
          </cell>
        </row>
        <row r="3525">
          <cell r="B3525" t="str">
            <v>zex - AUSTRIANY</v>
          </cell>
          <cell r="C3525" t="str">
            <v>9303</v>
          </cell>
          <cell r="D3525" t="str">
            <v>zex - BANK AUSTRIA AG-NEW YORK</v>
          </cell>
          <cell r="E3525" t="str">
            <v>200032</v>
          </cell>
        </row>
        <row r="3526">
          <cell r="B3526" t="str">
            <v>Zex - BADENST</v>
          </cell>
          <cell r="C3526" t="str">
            <v>9365</v>
          </cell>
          <cell r="D3526" t="str">
            <v>zex - BADEN-WUERTTEMBERGISCHE BANK-STUTTGART</v>
          </cell>
          <cell r="E3526" t="str">
            <v>201221</v>
          </cell>
        </row>
        <row r="3527">
          <cell r="B3527" t="str">
            <v>zex - BALABA - HK BR</v>
          </cell>
          <cell r="C3527" t="str">
            <v>2712602</v>
          </cell>
          <cell r="D3527" t="str">
            <v>zex - BAYERISCHE LANDESBANK - H-K. BR.</v>
          </cell>
          <cell r="E3527" t="str">
            <v>202117</v>
          </cell>
        </row>
        <row r="3528">
          <cell r="B3528" t="str">
            <v>ZEX - BALABAF</v>
          </cell>
          <cell r="C3528" t="str">
            <v xml:space="preserve"> </v>
          </cell>
          <cell r="D3528" t="str">
            <v>ZEX - BAYERISCHE LANDESBANK - FFT. BR.</v>
          </cell>
          <cell r="E3528" t="str">
            <v>202110</v>
          </cell>
        </row>
        <row r="3529">
          <cell r="B3529" t="str">
            <v>zex - BANKGESE</v>
          </cell>
          <cell r="C3529" t="str">
            <v>3583352</v>
          </cell>
          <cell r="D3529" t="str">
            <v>zex - BANKGESELLSCHAFT BERLIN AG.-BERLIN</v>
          </cell>
          <cell r="E3529" t="str">
            <v>202741</v>
          </cell>
        </row>
        <row r="3530">
          <cell r="B3530" t="str">
            <v>zex - BANKGESEF</v>
          </cell>
          <cell r="C3530" t="str">
            <v xml:space="preserve"> </v>
          </cell>
          <cell r="D3530" t="str">
            <v>zex - BANKGESELLSCHAFT BERLIN AG-FRANKFURT</v>
          </cell>
          <cell r="E3530" t="str">
            <v>202742</v>
          </cell>
        </row>
        <row r="3531">
          <cell r="B3531" t="str">
            <v>zex - BANKGESEL</v>
          </cell>
          <cell r="C3531" t="str">
            <v>3168842</v>
          </cell>
          <cell r="D3531" t="str">
            <v>zex - BANKGESELLSCHAFT BERLIN (UK) PLC-LONDON</v>
          </cell>
          <cell r="E3531" t="str">
            <v>202743</v>
          </cell>
        </row>
        <row r="3532">
          <cell r="B3532" t="str">
            <v>zex - BANKGESELON</v>
          </cell>
          <cell r="C3532" t="str">
            <v>3668654</v>
          </cell>
          <cell r="D3532" t="str">
            <v>ZEX - BANKGESELLSCHAFT BERLIN - LDN BRANCH</v>
          </cell>
          <cell r="E3532" t="str">
            <v>202744</v>
          </cell>
        </row>
        <row r="3533">
          <cell r="B3533" t="str">
            <v>zeX - BAYERGIRON</v>
          </cell>
          <cell r="C3533" t="str">
            <v>9613</v>
          </cell>
          <cell r="D3533" t="str">
            <v>BAYERISCHE LANDESBANK - NRBG. BR.</v>
          </cell>
          <cell r="E3533" t="str">
            <v>202111</v>
          </cell>
        </row>
        <row r="3534">
          <cell r="B3534" t="str">
            <v>zex - BAYERGIROT</v>
          </cell>
          <cell r="C3534" t="str">
            <v xml:space="preserve"> </v>
          </cell>
          <cell r="D3534" t="str">
            <v>zex - BAYERISCHE LANDESBANK - TOKYO BR.</v>
          </cell>
          <cell r="E3534" t="str">
            <v>202118</v>
          </cell>
        </row>
        <row r="3535">
          <cell r="B3535" t="str">
            <v>Zex - BAYERVERE</v>
          </cell>
          <cell r="C3535" t="str">
            <v>9619</v>
          </cell>
          <cell r="D3535" t="str">
            <v>zex - BAYERISCHE VEREINSBANK AG. (FRANKFURT)</v>
          </cell>
          <cell r="E3535" t="str">
            <v>202641</v>
          </cell>
        </row>
        <row r="3536">
          <cell r="B3536" t="str">
            <v>zex - BBLGC</v>
          </cell>
          <cell r="C3536" t="str">
            <v>9351</v>
          </cell>
          <cell r="D3536" t="str">
            <v>zex - BANQUE BRUXELLES LAMBERT G.CAYMAN</v>
          </cell>
          <cell r="E3536" t="str">
            <v>200043</v>
          </cell>
        </row>
        <row r="3537">
          <cell r="B3537" t="str">
            <v>zex - BBLHK</v>
          </cell>
          <cell r="C3537" t="str">
            <v xml:space="preserve"> </v>
          </cell>
          <cell r="D3537" t="str">
            <v>zex - BANQUE BRUXELLES LAMBERT-HONG KONG</v>
          </cell>
          <cell r="E3537" t="str">
            <v>200048</v>
          </cell>
        </row>
        <row r="3538">
          <cell r="B3538" t="str">
            <v>zex - BBLM</v>
          </cell>
          <cell r="C3538" t="str">
            <v>9347</v>
          </cell>
          <cell r="D3538" t="str">
            <v>zex - BANQUE BRUXELLES LAMBERT-MILANO</v>
          </cell>
          <cell r="E3538" t="str">
            <v>200047</v>
          </cell>
        </row>
        <row r="3539">
          <cell r="B3539" t="str">
            <v>zex - BBLNY</v>
          </cell>
          <cell r="C3539" t="str">
            <v>9350</v>
          </cell>
          <cell r="D3539" t="str">
            <v>zex - BBL (USA) FINANTIAL MARKETS, CORP (N.Y.)</v>
          </cell>
          <cell r="E3539" t="str">
            <v>200046</v>
          </cell>
        </row>
        <row r="3540">
          <cell r="B3540" t="str">
            <v>Zex - BBLSG</v>
          </cell>
          <cell r="C3540" t="str">
            <v>9349</v>
          </cell>
          <cell r="D3540" t="str">
            <v>zex - BANQUE BRUXELLES LAMBERT-SINGAPORE</v>
          </cell>
          <cell r="E3540" t="str">
            <v>200045</v>
          </cell>
        </row>
        <row r="3541">
          <cell r="B3541" t="str">
            <v>zex - BBVA</v>
          </cell>
          <cell r="C3541" t="str">
            <v>9035</v>
          </cell>
          <cell r="D3541" t="str">
            <v>zex - BANCO BILBAO VIZCAYA - AMSTERDAM</v>
          </cell>
          <cell r="E3541" t="str">
            <v>202341</v>
          </cell>
        </row>
        <row r="3542">
          <cell r="B3542" t="str">
            <v>zex - BBVF</v>
          </cell>
          <cell r="C3542" t="str">
            <v>9041</v>
          </cell>
          <cell r="D3542" t="str">
            <v>ZEX - BANCO BILBAO VIZCAYA - FRANKFURT</v>
          </cell>
          <cell r="E3542" t="str">
            <v>202831</v>
          </cell>
        </row>
        <row r="3543">
          <cell r="B3543" t="str">
            <v>zex - BBVGC</v>
          </cell>
          <cell r="C3543" t="str">
            <v>9044</v>
          </cell>
          <cell r="D3543" t="str">
            <v>zex - BANCO BILBAO VIZCAYA ARGENTARIA - GRAN CAYMAN</v>
          </cell>
          <cell r="E3543" t="str">
            <v>202832</v>
          </cell>
        </row>
        <row r="3544">
          <cell r="B3544" t="str">
            <v>zex - BBVTOK</v>
          </cell>
          <cell r="C3544" t="str">
            <v>9036</v>
          </cell>
          <cell r="D3544" t="str">
            <v>ZEX - BANCO BILBAO VIZCAYA - TOKYO</v>
          </cell>
          <cell r="E3544" t="str">
            <v>202342</v>
          </cell>
        </row>
        <row r="3545">
          <cell r="B3545" t="str">
            <v>ZEX - BCP - NY BR</v>
          </cell>
          <cell r="C3545" t="str">
            <v>3904114</v>
          </cell>
          <cell r="D3545" t="str">
            <v>ZEX - BANCO COMERCIAL PORTUGUES - N.Y. BR.</v>
          </cell>
          <cell r="E3545" t="str">
            <v>200633</v>
          </cell>
        </row>
        <row r="3546">
          <cell r="B3546" t="str">
            <v>Zex - BCP emisor ant</v>
          </cell>
          <cell r="C3546" t="str">
            <v>3345668</v>
          </cell>
          <cell r="D3546" t="str">
            <v>BANCO COMERCIAL PORTUGUES SA</v>
          </cell>
          <cell r="E3546" t="str">
            <v>3345668</v>
          </cell>
        </row>
        <row r="3547">
          <cell r="B3547" t="str">
            <v>zex - BEAR86 - BONO</v>
          </cell>
          <cell r="C3547" t="str">
            <v>3583376</v>
          </cell>
          <cell r="D3547" t="str">
            <v>zex - BEAR STEARNS CO INC</v>
          </cell>
          <cell r="E3547" t="str">
            <v>203310</v>
          </cell>
        </row>
        <row r="3548">
          <cell r="B3548" t="str">
            <v>zex - BERLINERBER</v>
          </cell>
          <cell r="C3548" t="str">
            <v>9789</v>
          </cell>
          <cell r="D3548" t="str">
            <v>zex - BERLINER BANK &amp; Co KG</v>
          </cell>
          <cell r="E3548" t="str">
            <v>203421</v>
          </cell>
        </row>
        <row r="3549">
          <cell r="B3549" t="str">
            <v>zex - BERLINERF</v>
          </cell>
          <cell r="C3549" t="str">
            <v>2712630</v>
          </cell>
          <cell r="D3549" t="str">
            <v>zex - BERLINER BANK (FRANKFURT)</v>
          </cell>
          <cell r="E3549" t="str">
            <v>203423</v>
          </cell>
        </row>
        <row r="3550">
          <cell r="B3550" t="str">
            <v>zex - BERLINERL</v>
          </cell>
          <cell r="C3550" t="str">
            <v>9790</v>
          </cell>
          <cell r="D3550" t="str">
            <v>zex - BERLINER BANK AG (LONDRES)</v>
          </cell>
          <cell r="E3550" t="str">
            <v>203422</v>
          </cell>
        </row>
        <row r="3551">
          <cell r="B3551" t="str">
            <v>ZEX - BFEBRU</v>
          </cell>
          <cell r="C3551" t="str">
            <v>3342914</v>
          </cell>
          <cell r="D3551" t="str">
            <v>ZEX - BANCO FOMENTO E EXTERIOR.-BRUXELLES</v>
          </cell>
          <cell r="E3551" t="str">
            <v>201001</v>
          </cell>
        </row>
        <row r="3552">
          <cell r="B3552" t="str">
            <v>Zex - BHF LDN BR</v>
          </cell>
          <cell r="C3552" t="str">
            <v>9840</v>
          </cell>
          <cell r="D3552" t="str">
            <v>BHF BANK AG, LDN BR</v>
          </cell>
          <cell r="E3552" t="str">
            <v>203312</v>
          </cell>
        </row>
        <row r="3553">
          <cell r="B3553" t="str">
            <v>Zex - BINTESAM</v>
          </cell>
          <cell r="C3553" t="str">
            <v>3288358</v>
          </cell>
          <cell r="D3553" t="str">
            <v>zex-INTESABCI SPA - MILANO (EX-INTESA)</v>
          </cell>
          <cell r="E3553" t="str">
            <v>200160</v>
          </cell>
        </row>
        <row r="3554">
          <cell r="B3554" t="str">
            <v>ZEX - BINTESASG</v>
          </cell>
          <cell r="C3554" t="str">
            <v>3530960</v>
          </cell>
          <cell r="D3554" t="str">
            <v>ZEX - BANCA INTESA SPA - SINGAPORE</v>
          </cell>
          <cell r="E3554" t="str">
            <v>200164</v>
          </cell>
        </row>
        <row r="3555">
          <cell r="B3555" t="str">
            <v>ZEX - BIPOP</v>
          </cell>
          <cell r="C3555" t="str">
            <v>3583344</v>
          </cell>
          <cell r="D3555" t="str">
            <v>ZEX - BIPOP CARIRE SPA</v>
          </cell>
          <cell r="E3555" t="str">
            <v>202160</v>
          </cell>
        </row>
        <row r="3556">
          <cell r="B3556" t="str">
            <v>ZEX - BNP LDN</v>
          </cell>
          <cell r="C3556" t="str">
            <v xml:space="preserve"> </v>
          </cell>
          <cell r="D3556" t="str">
            <v>ANTIGUA BNP LDN</v>
          </cell>
          <cell r="E3556" t="str">
            <v>202338</v>
          </cell>
        </row>
        <row r="3557">
          <cell r="B3557" t="str">
            <v>zex - BOA SAN FCO-FX</v>
          </cell>
          <cell r="C3557" t="str">
            <v>2634072</v>
          </cell>
          <cell r="D3557" t="str">
            <v>BANK OF AMERICA N.A. - EX SFCO FX</v>
          </cell>
          <cell r="E3557" t="str">
            <v>200067</v>
          </cell>
        </row>
        <row r="3558">
          <cell r="B3558" t="str">
            <v>zex - BOACHAR</v>
          </cell>
          <cell r="C3558" t="str">
            <v>337528</v>
          </cell>
          <cell r="D3558" t="str">
            <v>BANK OF AMERICA N.A.</v>
          </cell>
          <cell r="E3558" t="str">
            <v>200169</v>
          </cell>
        </row>
        <row r="3559">
          <cell r="B3559" t="str">
            <v>zex - BOSTONLON</v>
          </cell>
          <cell r="C3559" t="str">
            <v xml:space="preserve"> </v>
          </cell>
          <cell r="D3559" t="str">
            <v>zex - FLEET NATIONAL BANK. LONDON</v>
          </cell>
          <cell r="E3559" t="str">
            <v>202893</v>
          </cell>
        </row>
        <row r="3560">
          <cell r="B3560" t="str">
            <v>zex - BUCLUG</v>
          </cell>
          <cell r="C3560" t="str">
            <v>3668633</v>
          </cell>
          <cell r="D3560" t="str">
            <v>zex - BANCA UNIONE DI CREDITO - LUG</v>
          </cell>
          <cell r="E3560" t="str">
            <v>200370</v>
          </cell>
        </row>
        <row r="3561">
          <cell r="B3561" t="str">
            <v>Zex - C.LYONN. ESP</v>
          </cell>
          <cell r="C3561" t="str">
            <v>9085</v>
          </cell>
          <cell r="D3561" t="str">
            <v>ZEX - CREDIT LYONNAIS ESPAÐA</v>
          </cell>
          <cell r="E3561" t="str">
            <v>100029</v>
          </cell>
        </row>
        <row r="3562">
          <cell r="B3562" t="str">
            <v>zex - C.LYONNAIS SVB</v>
          </cell>
          <cell r="C3562" t="str">
            <v xml:space="preserve"> </v>
          </cell>
          <cell r="D3562" t="str">
            <v>zex - CREDIT LYONNAIS SECURITIES ESPAÑA, SVB</v>
          </cell>
          <cell r="E3562" t="str">
            <v>103503</v>
          </cell>
        </row>
        <row r="3563">
          <cell r="B3563" t="str">
            <v>zex - CAIXAADVO</v>
          </cell>
          <cell r="C3563" t="str">
            <v xml:space="preserve"> </v>
          </cell>
          <cell r="D3563" t="str">
            <v>zex - CAIXA DELS ADVOCATS DE CATALUNYA</v>
          </cell>
          <cell r="E3563" t="str">
            <v>103171</v>
          </cell>
        </row>
        <row r="3564">
          <cell r="B3564" t="str">
            <v>ZEX - CAIXABANK</v>
          </cell>
          <cell r="C3564" t="str">
            <v>3168850</v>
          </cell>
          <cell r="D3564" t="str">
            <v>ZEX - CAIXABANK</v>
          </cell>
          <cell r="E3564" t="str">
            <v>100101</v>
          </cell>
        </row>
        <row r="3565">
          <cell r="B3565" t="str">
            <v>zex - CAIXAGIRONA</v>
          </cell>
          <cell r="C3565" t="str">
            <v>10678</v>
          </cell>
          <cell r="D3565" t="str">
            <v>zex - CAIXA D,ESTALVIS DE GIRONA</v>
          </cell>
          <cell r="E3565" t="str">
            <v>102030</v>
          </cell>
        </row>
        <row r="3566">
          <cell r="B3566" t="str">
            <v>zex - CAIXAMANLLEU</v>
          </cell>
          <cell r="C3566" t="str">
            <v>10691</v>
          </cell>
          <cell r="D3566" t="str">
            <v>zex - CAIXA D'ESTALVIS COMARCAL DE MANLLEU</v>
          </cell>
          <cell r="E3566" t="str">
            <v>102040</v>
          </cell>
        </row>
        <row r="3567">
          <cell r="B3567" t="str">
            <v>zex - CAIXAPENAND</v>
          </cell>
          <cell r="C3567" t="str">
            <v>10638</v>
          </cell>
          <cell r="D3567" t="str">
            <v>CAIXA BANK (ANDORRA LA VELLA)</v>
          </cell>
          <cell r="E3567" t="str">
            <v>200781</v>
          </cell>
        </row>
        <row r="3568">
          <cell r="B3568" t="str">
            <v>ZEX - CAJA CAMINOS</v>
          </cell>
          <cell r="C3568" t="str">
            <v>4478218</v>
          </cell>
          <cell r="D3568" t="str">
            <v>ZEX - CAJA CAMINOS, S.C.C.</v>
          </cell>
          <cell r="E3568" t="str">
            <v>103172</v>
          </cell>
        </row>
        <row r="3569">
          <cell r="B3569" t="str">
            <v>ZEX - CAJASANFER</v>
          </cell>
          <cell r="C3569" t="str">
            <v>10712</v>
          </cell>
          <cell r="D3569" t="str">
            <v>ZEX -C.AH.PROV.S.FERNANDO SEVILLA Y JEREZ</v>
          </cell>
          <cell r="E3569" t="str">
            <v>102071</v>
          </cell>
        </row>
        <row r="3570">
          <cell r="B3570" t="str">
            <v>zex - CAPITALIA</v>
          </cell>
          <cell r="C3570" t="str">
            <v>3722360</v>
          </cell>
          <cell r="D3570" t="str">
            <v>zex - CAPITALIA S.P.A.</v>
          </cell>
          <cell r="E3570" t="str">
            <v>204011</v>
          </cell>
        </row>
        <row r="3571">
          <cell r="B3571" t="str">
            <v>Zex - CARIBOBO</v>
          </cell>
          <cell r="C3571" t="str">
            <v>3583548</v>
          </cell>
          <cell r="D3571" t="str">
            <v>Zex - CASSA DI RISPARMIO IN BOLOGNA SPA-BOLOGN</v>
          </cell>
          <cell r="E3571" t="str">
            <v>205031</v>
          </cell>
        </row>
        <row r="3572">
          <cell r="B3572" t="str">
            <v>ZEX - CARIPLOM</v>
          </cell>
          <cell r="C3572" t="str">
            <v>12420</v>
          </cell>
          <cell r="D3572" t="str">
            <v>Zex - BANCA INTESA SPA - EX (CARIPLO)</v>
          </cell>
          <cell r="E3572" t="str">
            <v>200161</v>
          </cell>
        </row>
        <row r="3573">
          <cell r="B3573" t="str">
            <v>ZEX - CARIPLOMAD</v>
          </cell>
          <cell r="C3573" t="str">
            <v>11798</v>
          </cell>
          <cell r="D3573" t="str">
            <v>ZEX - CASSA RISPARMIO P. LOMBARDE (CARIPLO</v>
          </cell>
          <cell r="E3573" t="str">
            <v>100213</v>
          </cell>
        </row>
        <row r="3574">
          <cell r="B3574" t="str">
            <v>ZEX - CARIPLONY</v>
          </cell>
          <cell r="C3574" t="str">
            <v>11796</v>
          </cell>
          <cell r="D3574" t="str">
            <v>ZEX - CASSA RISPARMIO DELLE PROVINCIE LOMB-N.Y</v>
          </cell>
          <cell r="E3574" t="str">
            <v>200162</v>
          </cell>
        </row>
        <row r="3575">
          <cell r="B3575" t="str">
            <v>ZEX - CARIPLOSG</v>
          </cell>
          <cell r="C3575" t="str">
            <v>9169</v>
          </cell>
          <cell r="D3575" t="str">
            <v>ZEX - BANCA INTESA SPA - SINGAPORE</v>
          </cell>
          <cell r="E3575" t="str">
            <v>200163</v>
          </cell>
        </row>
        <row r="3576">
          <cell r="B3576" t="str">
            <v>ZEX - CASTILLA</v>
          </cell>
          <cell r="C3576" t="str">
            <v>9113</v>
          </cell>
          <cell r="D3576" t="str">
            <v>zex - BANCO DE CASTILLA</v>
          </cell>
          <cell r="E3576" t="str">
            <v>100082</v>
          </cell>
        </row>
        <row r="3577">
          <cell r="B3577" t="str">
            <v>Zex - CATALA</v>
          </cell>
          <cell r="C3577" t="str">
            <v>8995</v>
          </cell>
          <cell r="D3577" t="str">
            <v>Zex - BANCO SANPAOLO</v>
          </cell>
          <cell r="E3577" t="str">
            <v>100119</v>
          </cell>
        </row>
        <row r="3578">
          <cell r="B3578" t="str">
            <v>ZEX - CCFBRU</v>
          </cell>
          <cell r="C3578" t="str">
            <v>34715</v>
          </cell>
          <cell r="D3578" t="str">
            <v>zex - CREDIT COMMERCIAL DE FRANCE - BRUSELAS</v>
          </cell>
          <cell r="E3578" t="str">
            <v>201502</v>
          </cell>
        </row>
        <row r="3579">
          <cell r="B3579" t="str">
            <v>Zex - CCFMI</v>
          </cell>
          <cell r="C3579" t="str">
            <v>3168840</v>
          </cell>
          <cell r="D3579" t="str">
            <v>Zex - HSBC BANK PLC - MILAN BRCH. (EX CCF)</v>
          </cell>
          <cell r="E3579" t="str">
            <v>201507</v>
          </cell>
        </row>
        <row r="3580">
          <cell r="B3580" t="str">
            <v>zex - CDC IXIS</v>
          </cell>
          <cell r="C3580" t="str">
            <v>3545019</v>
          </cell>
          <cell r="D3580" t="str">
            <v>zex - CDC IXIS</v>
          </cell>
          <cell r="E3580" t="str">
            <v>201400</v>
          </cell>
        </row>
        <row r="3581">
          <cell r="B3581" t="str">
            <v>Zex - CENTRALF</v>
          </cell>
          <cell r="C3581" t="str">
            <v>9049</v>
          </cell>
          <cell r="D3581" t="str">
            <v>BANCO CENTRAL HISPANO - FRANKFURT</v>
          </cell>
          <cell r="E3581" t="str">
            <v>202175</v>
          </cell>
        </row>
        <row r="3582">
          <cell r="B3582" t="str">
            <v>Zex - CERA</v>
          </cell>
          <cell r="C3582" t="str">
            <v>13465</v>
          </cell>
          <cell r="D3582" t="str">
            <v>Zex - KBC BANK NV - Zex CERA LEUVEN BR.</v>
          </cell>
          <cell r="E3582" t="str">
            <v>200561</v>
          </cell>
        </row>
        <row r="3583">
          <cell r="B3583" t="str">
            <v>ZEX - CHASETOK</v>
          </cell>
          <cell r="C3583" t="str">
            <v xml:space="preserve"> </v>
          </cell>
          <cell r="D3583" t="str">
            <v>CHASE TRUST BANK-TOKYO</v>
          </cell>
          <cell r="E3583" t="str">
            <v>202715</v>
          </cell>
        </row>
        <row r="3584">
          <cell r="B3584" t="str">
            <v>zex - CITI - SUC ESP</v>
          </cell>
          <cell r="C3584" t="str">
            <v>13916</v>
          </cell>
          <cell r="D3584" t="str">
            <v>zex - CITIBANK NA - SUC. ESPAÑA</v>
          </cell>
          <cell r="E3584" t="str">
            <v>100146</v>
          </cell>
        </row>
        <row r="3585">
          <cell r="B3585" t="str">
            <v>zex - CITI TK</v>
          </cell>
          <cell r="C3585" t="str">
            <v xml:space="preserve"> </v>
          </cell>
          <cell r="D3585" t="str">
            <v>CITIBANK NA - TOKYO</v>
          </cell>
          <cell r="E3585" t="str">
            <v>254134</v>
          </cell>
        </row>
        <row r="3586">
          <cell r="B3586" t="str">
            <v>zex - CNCA</v>
          </cell>
          <cell r="C3586" t="str">
            <v>10617</v>
          </cell>
          <cell r="D3586" t="str">
            <v>zex - CREDIT AGRICOLE SA - S.ESPAÑA</v>
          </cell>
          <cell r="E3586" t="str">
            <v>100179</v>
          </cell>
        </row>
        <row r="3587">
          <cell r="B3587" t="str">
            <v>zex - CNCAGC</v>
          </cell>
          <cell r="C3587" t="str">
            <v>10619</v>
          </cell>
          <cell r="D3587" t="str">
            <v>zex - CAISSE NAT. DE CREDIT AGRICOLE (CAYMAN)</v>
          </cell>
          <cell r="E3587" t="str">
            <v>200283</v>
          </cell>
        </row>
        <row r="3588">
          <cell r="B3588" t="str">
            <v>zex - CNCAGE</v>
          </cell>
          <cell r="C3588" t="str">
            <v>10620</v>
          </cell>
          <cell r="D3588" t="str">
            <v>zex - CAISSE NAT. CREDIT AGRICOLE (GINEBRA)</v>
          </cell>
          <cell r="E3588" t="str">
            <v>200284</v>
          </cell>
        </row>
        <row r="3589">
          <cell r="B3589" t="str">
            <v>zex - CNCASIN</v>
          </cell>
          <cell r="C3589" t="str">
            <v>10618</v>
          </cell>
          <cell r="D3589" t="str">
            <v>zex - CAISSE NAT. CREDIT AGRICOLE (SINGAPUR)</v>
          </cell>
          <cell r="E3589" t="str">
            <v>200282</v>
          </cell>
        </row>
        <row r="3590">
          <cell r="B3590" t="str">
            <v>zex - COMBAJOH</v>
          </cell>
          <cell r="C3590" t="str">
            <v>3972632</v>
          </cell>
          <cell r="D3590" t="str">
            <v>zex - COMMERZBANK AG - JOHANSB. BR.</v>
          </cell>
          <cell r="E3590" t="str">
            <v>202085</v>
          </cell>
        </row>
        <row r="3591">
          <cell r="B3591" t="str">
            <v>zex - COMIT- cerrada</v>
          </cell>
          <cell r="C3591" t="str">
            <v>9002</v>
          </cell>
          <cell r="D3591" t="str">
            <v>zex - BANCA INTESA SPA - SUC. ESPAÑA</v>
          </cell>
          <cell r="E3591" t="str">
            <v>100174</v>
          </cell>
        </row>
        <row r="3592">
          <cell r="B3592" t="str">
            <v>zex - COMMERCE BANK</v>
          </cell>
          <cell r="C3592" t="str">
            <v>4601784</v>
          </cell>
          <cell r="D3592" t="str">
            <v>zex - COMMERCE BANK (TD BANK, NA)</v>
          </cell>
          <cell r="E3592" t="str">
            <v>208302</v>
          </cell>
        </row>
        <row r="3593">
          <cell r="B3593" t="str">
            <v>zex - CREDITANSSG</v>
          </cell>
          <cell r="C3593" t="str">
            <v>3168851</v>
          </cell>
          <cell r="D3593" t="str">
            <v>zex - BANK AUSTRIA CREDITANSTALT-SINGAPORE</v>
          </cell>
          <cell r="E3593" t="str">
            <v>200474</v>
          </cell>
        </row>
        <row r="3594">
          <cell r="B3594" t="str">
            <v>zex - CREDITO BALAR</v>
          </cell>
          <cell r="C3594" t="str">
            <v>9103</v>
          </cell>
          <cell r="D3594" t="str">
            <v>zex - BANCO DE CREDITO BALEAR</v>
          </cell>
          <cell r="E3594" t="str">
            <v>100024</v>
          </cell>
        </row>
        <row r="3595">
          <cell r="B3595" t="str">
            <v>Zex - CREITAM</v>
          </cell>
          <cell r="C3595" t="str">
            <v>34743</v>
          </cell>
          <cell r="D3595" t="str">
            <v>UNICREDIT, SPA</v>
          </cell>
          <cell r="E3595" t="str">
            <v>202431</v>
          </cell>
        </row>
        <row r="3596">
          <cell r="B3596" t="str">
            <v>Zex - CREITATK</v>
          </cell>
          <cell r="C3596" t="str">
            <v>2712617</v>
          </cell>
          <cell r="D3596" t="str">
            <v>UNICREDIT, SPA</v>
          </cell>
          <cell r="E3596" t="str">
            <v>202434</v>
          </cell>
        </row>
        <row r="3597">
          <cell r="B3597" t="str">
            <v>Zex - CRESUISSEMA</v>
          </cell>
          <cell r="C3597" t="str">
            <v xml:space="preserve"> </v>
          </cell>
          <cell r="D3597" t="str">
            <v>Zex - CREDIT SUISSE ANTIGUA S.E.</v>
          </cell>
          <cell r="E3597" t="str">
            <v>100199</v>
          </cell>
        </row>
        <row r="3598">
          <cell r="B3598" t="str">
            <v>zex - DAIWAL</v>
          </cell>
          <cell r="C3598" t="str">
            <v>35328</v>
          </cell>
          <cell r="D3598" t="str">
            <v>zex - DAIWA BANK LTD. (LONDRES) no vale</v>
          </cell>
          <cell r="E3598" t="str">
            <v>203282</v>
          </cell>
        </row>
        <row r="3599">
          <cell r="B3599" t="str">
            <v>zex - DAIWASIN</v>
          </cell>
          <cell r="C3599" t="str">
            <v>35329</v>
          </cell>
          <cell r="D3599" t="str">
            <v>zex - DAIWA BANK LTD.  (SINGAPUR) - no vale</v>
          </cell>
          <cell r="E3599" t="str">
            <v>203283</v>
          </cell>
        </row>
        <row r="3600">
          <cell r="B3600" t="str">
            <v>zex - DANSKENY</v>
          </cell>
          <cell r="C3600" t="str">
            <v>35721</v>
          </cell>
          <cell r="D3600" t="str">
            <v>zex - DANSKE BANK A/S - N. Y.  BR.</v>
          </cell>
          <cell r="E3600" t="str">
            <v>202794</v>
          </cell>
        </row>
        <row r="3601">
          <cell r="B3601" t="str">
            <v>Zex - DEUTSCHE BRU</v>
          </cell>
          <cell r="C3601" t="str">
            <v xml:space="preserve"> </v>
          </cell>
          <cell r="D3601" t="str">
            <v>DEUTSCHE BANK AG - BRUSSELS</v>
          </cell>
          <cell r="E3601" t="str">
            <v>200600</v>
          </cell>
        </row>
        <row r="3602">
          <cell r="B3602" t="str">
            <v>zex - DNB NOR-BER BR</v>
          </cell>
          <cell r="C3602" t="str">
            <v>35724</v>
          </cell>
          <cell r="D3602" t="str">
            <v>zex - DnB NOR BANK ASA - BERGEN BR.</v>
          </cell>
          <cell r="E3602" t="str">
            <v>201883</v>
          </cell>
        </row>
        <row r="3603">
          <cell r="B3603" t="str">
            <v>Zex - DRESDNER</v>
          </cell>
          <cell r="C3603" t="str">
            <v>36683</v>
          </cell>
          <cell r="D3603" t="str">
            <v>Zex - DRESDNER BANK AG. - Mad. Br.</v>
          </cell>
          <cell r="E3603" t="str">
            <v>100143</v>
          </cell>
        </row>
        <row r="3604">
          <cell r="B3604" t="str">
            <v>Zex - DRESDNERHK</v>
          </cell>
          <cell r="C3604" t="str">
            <v>36689</v>
          </cell>
          <cell r="D3604" t="str">
            <v>Zex - DRESDNER BANK - HONG KONG</v>
          </cell>
          <cell r="E3604" t="str">
            <v>200017</v>
          </cell>
        </row>
        <row r="3605">
          <cell r="B3605" t="str">
            <v>zex - DRESDNERLUX</v>
          </cell>
          <cell r="C3605" t="str">
            <v>36687</v>
          </cell>
          <cell r="D3605" t="str">
            <v>zex - DRESDNER BANK LUXEMBOURG SA</v>
          </cell>
          <cell r="E3605" t="str">
            <v>200015</v>
          </cell>
        </row>
        <row r="3606">
          <cell r="B3606" t="str">
            <v>zex - DRESDNERNY</v>
          </cell>
          <cell r="C3606" t="str">
            <v>2654439</v>
          </cell>
          <cell r="D3606" t="str">
            <v>zex - DRESDNER BANK AG - N.Y. BR</v>
          </cell>
          <cell r="E3606" t="str">
            <v>200019</v>
          </cell>
        </row>
        <row r="3607">
          <cell r="B3607" t="str">
            <v>zex - DRESDNERSG</v>
          </cell>
          <cell r="C3607" t="str">
            <v>2654436</v>
          </cell>
          <cell r="D3607" t="str">
            <v>zex - DRESDNER BANK AG - SINGAPORE BR</v>
          </cell>
          <cell r="E3607" t="str">
            <v>200018</v>
          </cell>
        </row>
        <row r="3608">
          <cell r="B3608" t="str">
            <v>zex - DRESDNERT</v>
          </cell>
          <cell r="C3608" t="str">
            <v>36688</v>
          </cell>
          <cell r="D3608" t="str">
            <v>zex - DRESDNER BANK AG - TOKYO BR</v>
          </cell>
          <cell r="E3608" t="str">
            <v>200016</v>
          </cell>
        </row>
        <row r="3609">
          <cell r="B3609" t="str">
            <v>zex - DRESDNERZ</v>
          </cell>
          <cell r="C3609" t="str">
            <v>36686</v>
          </cell>
          <cell r="D3609" t="str">
            <v>zex - DRESDNER BANK (SCHWEIZ) AG- ZURICH</v>
          </cell>
          <cell r="E3609" t="str">
            <v>200014</v>
          </cell>
        </row>
        <row r="3610">
          <cell r="B3610" t="str">
            <v>zex - ESPIRITOLAU</v>
          </cell>
          <cell r="C3610" t="str">
            <v>3589373</v>
          </cell>
          <cell r="D3610" t="str">
            <v>zex-BANCO ESPIRITO SANTO, S.A. - LAUS BRCH</v>
          </cell>
          <cell r="E3610" t="str">
            <v>200404</v>
          </cell>
        </row>
        <row r="3611">
          <cell r="B3611" t="str">
            <v>zex - EXELBANK</v>
          </cell>
          <cell r="C3611" t="str">
            <v>4107937</v>
          </cell>
          <cell r="D3611" t="str">
            <v>ex - BANCO EXELBANK, S.A.</v>
          </cell>
          <cell r="E3611" t="str">
            <v>100228</v>
          </cell>
        </row>
        <row r="3612">
          <cell r="B3612" t="str">
            <v>zex - EXTRE</v>
          </cell>
          <cell r="C3612" t="str">
            <v>9126</v>
          </cell>
          <cell r="D3612" t="str">
            <v>zex - BANCO DE EXTREMADURA</v>
          </cell>
          <cell r="E3612" t="str">
            <v>100089</v>
          </cell>
        </row>
        <row r="3613">
          <cell r="B3613" t="str">
            <v>zex - FCHICAGOCHI</v>
          </cell>
          <cell r="C3613" t="str">
            <v>3344020</v>
          </cell>
          <cell r="D3613" t="str">
            <v>sex - BANK ONE NA IBF- CHICAGO</v>
          </cell>
          <cell r="E3613" t="str">
            <v>200465</v>
          </cell>
        </row>
        <row r="3614">
          <cell r="B3614" t="str">
            <v>zex - FCHICAGOHK</v>
          </cell>
          <cell r="C3614" t="str">
            <v>3538035</v>
          </cell>
          <cell r="D3614" t="str">
            <v>zex - BANK ONE NA - HONG KONG</v>
          </cell>
          <cell r="E3614" t="str">
            <v>200463</v>
          </cell>
        </row>
        <row r="3615">
          <cell r="B3615" t="str">
            <v>zex - FCHICAGOL</v>
          </cell>
          <cell r="C3615" t="str">
            <v>3538034</v>
          </cell>
          <cell r="D3615" t="str">
            <v>zex - BANK ONE NA - LONDON</v>
          </cell>
          <cell r="E3615" t="str">
            <v>200462</v>
          </cell>
        </row>
        <row r="3616">
          <cell r="B3616" t="str">
            <v>zex - FCHICAGONY</v>
          </cell>
          <cell r="C3616" t="str">
            <v>3538038</v>
          </cell>
          <cell r="D3616" t="str">
            <v>zex - BANK ONE INTL. CORPORATION</v>
          </cell>
          <cell r="E3616" t="str">
            <v>200461</v>
          </cell>
        </row>
        <row r="3617">
          <cell r="B3617" t="str">
            <v>zex - FCHICAGOT</v>
          </cell>
          <cell r="C3617" t="str">
            <v>3538037</v>
          </cell>
          <cell r="D3617" t="str">
            <v>zex - BANK ONE NA - TOKYO</v>
          </cell>
          <cell r="E3617" t="str">
            <v>200464</v>
          </cell>
        </row>
        <row r="3618">
          <cell r="B3618" t="str">
            <v>zex - FINANZIA</v>
          </cell>
          <cell r="C3618" t="str">
            <v xml:space="preserve"> </v>
          </cell>
          <cell r="D3618" t="str">
            <v>zex - FINANZIA, BANCO DE CREDITO</v>
          </cell>
          <cell r="E3618" t="str">
            <v>100009</v>
          </cell>
        </row>
        <row r="3619">
          <cell r="B3619" t="str">
            <v>ZEX - FORTIS - HK</v>
          </cell>
          <cell r="C3619" t="str">
            <v>4403775</v>
          </cell>
          <cell r="D3619" t="str">
            <v>FORTIS BANK, SA/NV - HK BRCH</v>
          </cell>
          <cell r="E3619" t="str">
            <v>202049</v>
          </cell>
        </row>
        <row r="3620">
          <cell r="B3620" t="str">
            <v>ZEX - FORTIS - SING</v>
          </cell>
          <cell r="C3620" t="str">
            <v xml:space="preserve"> </v>
          </cell>
          <cell r="D3620" t="str">
            <v>FORTIS BANK, SA/NV - SING. BR.</v>
          </cell>
          <cell r="E3620" t="str">
            <v>200802</v>
          </cell>
        </row>
        <row r="3621">
          <cell r="B3621" t="str">
            <v>ZEX - GALICIA</v>
          </cell>
          <cell r="C3621" t="str">
            <v>9098</v>
          </cell>
          <cell r="D3621" t="str">
            <v>zex - BANCO DE GALICIA</v>
          </cell>
          <cell r="E3621" t="str">
            <v>100097</v>
          </cell>
        </row>
        <row r="3622">
          <cell r="B3622" t="str">
            <v>ZEX - GIROZENV</v>
          </cell>
          <cell r="C3622" t="str">
            <v>43134</v>
          </cell>
          <cell r="D3622" t="str">
            <v>ERSTE GROUP BANK AG</v>
          </cell>
          <cell r="E3622" t="str">
            <v>203431</v>
          </cell>
        </row>
        <row r="3623">
          <cell r="B3623" t="str">
            <v>zex - GLITNIR</v>
          </cell>
          <cell r="C3623" t="str">
            <v>3722293</v>
          </cell>
          <cell r="D3623" t="str">
            <v>GLITNIR BANKI HF</v>
          </cell>
          <cell r="E3623" t="str">
            <v>203521</v>
          </cell>
        </row>
        <row r="3624">
          <cell r="B3624" t="str">
            <v>zex - GOTTHARD</v>
          </cell>
          <cell r="C3624" t="str">
            <v>3346079</v>
          </cell>
          <cell r="D3624" t="str">
            <v>zex - BANCA DEL GOTTARDO-LUGANO</v>
          </cell>
          <cell r="E3624" t="str">
            <v>204931</v>
          </cell>
        </row>
        <row r="3625">
          <cell r="B3625" t="str">
            <v>Zex - GR CREDIT LYON</v>
          </cell>
          <cell r="C3625" t="str">
            <v xml:space="preserve"> </v>
          </cell>
          <cell r="D3625" t="str">
            <v>Zex - GRUPO CREDIT LYONNAIS</v>
          </cell>
          <cell r="E3625" t="str">
            <v>801020</v>
          </cell>
        </row>
        <row r="3626">
          <cell r="B3626" t="str">
            <v>Zex - GREECE</v>
          </cell>
          <cell r="C3626" t="str">
            <v>9323</v>
          </cell>
          <cell r="D3626" t="str">
            <v>BANK OF GREECE-ATENAS</v>
          </cell>
          <cell r="E3626" t="str">
            <v>201751</v>
          </cell>
        </row>
        <row r="3627">
          <cell r="B3627" t="str">
            <v>zex - GRUPO BANK ONE</v>
          </cell>
          <cell r="C3627" t="str">
            <v xml:space="preserve"> </v>
          </cell>
          <cell r="D3627" t="str">
            <v>zex - GRUPO BANK ONE</v>
          </cell>
          <cell r="E3627" t="str">
            <v>800460</v>
          </cell>
        </row>
        <row r="3628">
          <cell r="B3628" t="str">
            <v>zex - HALIFAXL</v>
          </cell>
          <cell r="C3628" t="str">
            <v>63195</v>
          </cell>
          <cell r="D3628" t="str">
            <v>HALIFAX PLC  -  HALIFAX</v>
          </cell>
          <cell r="E3628" t="str">
            <v>200881</v>
          </cell>
        </row>
        <row r="3629">
          <cell r="B3629" t="str">
            <v>Zex - HONGKONGK</v>
          </cell>
          <cell r="C3629" t="str">
            <v>45500</v>
          </cell>
          <cell r="D3629" t="str">
            <v>Zex - HSBC BANK USA - Hong Kong Br.</v>
          </cell>
          <cell r="E3629" t="str">
            <v>202510</v>
          </cell>
        </row>
        <row r="3630">
          <cell r="B3630" t="str">
            <v>zex - HSBCL</v>
          </cell>
          <cell r="C3630" t="str">
            <v xml:space="preserve"> </v>
          </cell>
          <cell r="D3630" t="str">
            <v>zex - HSBC INVESTMENT BANK, PLC</v>
          </cell>
          <cell r="E3630" t="str">
            <v>202542</v>
          </cell>
        </row>
        <row r="3631">
          <cell r="B3631" t="str">
            <v>ZEX - HYPO-EMIS</v>
          </cell>
          <cell r="C3631" t="str">
            <v xml:space="preserve"> </v>
          </cell>
          <cell r="D3631" t="str">
            <v>UNICREDIT BANK AG (HYPOVEREINSBANK)</v>
          </cell>
          <cell r="E3631" t="str">
            <v>108245</v>
          </cell>
        </row>
        <row r="3632">
          <cell r="B3632" t="str">
            <v>ZEX - HYPOCZ</v>
          </cell>
          <cell r="C3632" t="str">
            <v>3568685</v>
          </cell>
          <cell r="D3632" t="str">
            <v>ZEX - BAYERISCHE HYPO UND-VEREINSBANK. - PRAGA</v>
          </cell>
          <cell r="E3632" t="str">
            <v>200596</v>
          </cell>
        </row>
        <row r="3633">
          <cell r="B3633" t="str">
            <v>Zex - INDOSUEZE</v>
          </cell>
          <cell r="C3633" t="str">
            <v>9033</v>
          </cell>
          <cell r="D3633" t="str">
            <v>Zex - BANQUE INDOSUEZ ESPAÑA</v>
          </cell>
          <cell r="E3633" t="str">
            <v>100141</v>
          </cell>
        </row>
        <row r="3634">
          <cell r="B3634" t="str">
            <v>zex - INDOSUEZG</v>
          </cell>
          <cell r="C3634" t="str">
            <v xml:space="preserve"> </v>
          </cell>
          <cell r="D3634" t="str">
            <v>zex - CREDIT AGRICOLE INDOCUEZ (SUISSE) - GINEBRA</v>
          </cell>
          <cell r="E3634" t="str">
            <v>202924</v>
          </cell>
        </row>
        <row r="3635">
          <cell r="B3635" t="str">
            <v>Zex - INDOSUEZHK</v>
          </cell>
          <cell r="C3635" t="str">
            <v>9355</v>
          </cell>
          <cell r="D3635" t="str">
            <v>Zex - CREDIT AGRICOLE INDOSUEZ - HONG KONG</v>
          </cell>
          <cell r="E3635" t="str">
            <v>202483</v>
          </cell>
        </row>
        <row r="3636">
          <cell r="B3636" t="str">
            <v>Zex - INDOSUEZL</v>
          </cell>
          <cell r="C3636" t="str">
            <v>46599</v>
          </cell>
          <cell r="D3636" t="str">
            <v>Zex - CREDIT AGRICOLE INDOSUEZ - LONDRES</v>
          </cell>
          <cell r="E3636" t="str">
            <v>202921</v>
          </cell>
        </row>
        <row r="3637">
          <cell r="B3637" t="str">
            <v>zex - INDOSUEZLAU</v>
          </cell>
          <cell r="C3637" t="str">
            <v>46601</v>
          </cell>
          <cell r="D3637" t="str">
            <v>zex - CREDIT AGRICOLE INDOSUEZ SUISSE - LAUSANA</v>
          </cell>
          <cell r="E3637" t="str">
            <v>202923</v>
          </cell>
        </row>
        <row r="3638">
          <cell r="B3638" t="str">
            <v>Zex - INDOSUEZNY</v>
          </cell>
          <cell r="C3638" t="str">
            <v>9356</v>
          </cell>
          <cell r="D3638" t="str">
            <v>Zex - CALYON - N.Y. BR. (EX- CAI)</v>
          </cell>
          <cell r="E3638" t="str">
            <v>202484</v>
          </cell>
        </row>
        <row r="3639">
          <cell r="B3639" t="str">
            <v>Zex - INDOSUEZSG</v>
          </cell>
          <cell r="C3639" t="str">
            <v>9357</v>
          </cell>
          <cell r="D3639" t="str">
            <v>Zex - CREDIT AGRICOLE INDOSUEZ - SINGAPUR</v>
          </cell>
          <cell r="E3639" t="str">
            <v>202486</v>
          </cell>
        </row>
        <row r="3640">
          <cell r="B3640" t="str">
            <v>ZEX - INTESANY</v>
          </cell>
          <cell r="C3640" t="str">
            <v>3578189</v>
          </cell>
          <cell r="D3640" t="str">
            <v>zex-BANCA INTESA SPA - NY</v>
          </cell>
          <cell r="E3640" t="str">
            <v>200168</v>
          </cell>
        </row>
        <row r="3641">
          <cell r="B3641" t="str">
            <v>ZEX - IXIS CIB</v>
          </cell>
          <cell r="C3641" t="str">
            <v>3320022</v>
          </cell>
          <cell r="D3641" t="str">
            <v>zex - IXIS CORPORATE AND INVESTMENT BANK</v>
          </cell>
          <cell r="E3641" t="str">
            <v>201421</v>
          </cell>
        </row>
        <row r="3642">
          <cell r="B3642" t="str">
            <v>Zex - KBCB</v>
          </cell>
          <cell r="C3642" t="str">
            <v>50120</v>
          </cell>
          <cell r="D3642" t="str">
            <v>KBC BANK NV</v>
          </cell>
          <cell r="E3642" t="str">
            <v>203801</v>
          </cell>
        </row>
        <row r="3643">
          <cell r="B3643" t="str">
            <v>zex - L-BANK</v>
          </cell>
          <cell r="C3643" t="str">
            <v xml:space="preserve"> </v>
          </cell>
          <cell r="D3643" t="str">
            <v>zex - LANDESKREDITBANK BADEN/WURTTEMBERG</v>
          </cell>
          <cell r="E3643" t="str">
            <v>108200</v>
          </cell>
        </row>
        <row r="3644">
          <cell r="B3644" t="str">
            <v>zex - LANDESSTU</v>
          </cell>
          <cell r="C3644" t="str">
            <v>3303535</v>
          </cell>
          <cell r="D3644" t="str">
            <v>zex - LANDESBANK BADEN-WURTEMMBERG</v>
          </cell>
          <cell r="E3644" t="str">
            <v>203411</v>
          </cell>
        </row>
        <row r="3645">
          <cell r="B3645" t="str">
            <v>zex - LANDSBANKI</v>
          </cell>
          <cell r="C3645" t="str">
            <v>4109154</v>
          </cell>
          <cell r="D3645" t="str">
            <v>zex - LANDSBANKI ISLANDS HF</v>
          </cell>
          <cell r="E3645" t="str">
            <v>206211</v>
          </cell>
        </row>
        <row r="3646">
          <cell r="B3646" t="str">
            <v>zex - LAVORO</v>
          </cell>
          <cell r="C3646" t="str">
            <v>9021</v>
          </cell>
          <cell r="D3646" t="str">
            <v>zex - BANCA NAZIONALE DEL LAVORO</v>
          </cell>
          <cell r="E3646" t="str">
            <v>100107</v>
          </cell>
        </row>
        <row r="3647">
          <cell r="B3647" t="str">
            <v>ZEX - LAVOROCH</v>
          </cell>
          <cell r="C3647" t="str">
            <v>9020</v>
          </cell>
          <cell r="D3647" t="str">
            <v>zex - BANCA NAZIONALE DEL LAVORO-CHIOGGIA</v>
          </cell>
          <cell r="E3647" t="str">
            <v>200641</v>
          </cell>
        </row>
        <row r="3648">
          <cell r="B3648" t="str">
            <v>zex - LEONIAH</v>
          </cell>
          <cell r="C3648" t="str">
            <v>2066</v>
          </cell>
          <cell r="D3648" t="str">
            <v>zex - LEONIA BANK</v>
          </cell>
          <cell r="E3648" t="str">
            <v>201411</v>
          </cell>
        </row>
        <row r="3649">
          <cell r="B3649" t="str">
            <v>ZEX - LEUZ</v>
          </cell>
          <cell r="C3649" t="str">
            <v xml:space="preserve"> </v>
          </cell>
          <cell r="D3649" t="str">
            <v>ZEX - BANK LEU AG-ZURICH</v>
          </cell>
          <cell r="E3649" t="str">
            <v>200861</v>
          </cell>
        </row>
        <row r="3650">
          <cell r="B3650" t="str">
            <v>Zex - LYONNAIS</v>
          </cell>
          <cell r="C3650" t="str">
            <v>34717</v>
          </cell>
          <cell r="D3650" t="str">
            <v>Zex - CREDIT LYONNAIS, S.A. - MADRID BR.</v>
          </cell>
          <cell r="E3650" t="str">
            <v>100105</v>
          </cell>
        </row>
        <row r="3651">
          <cell r="B3651" t="str">
            <v>Zex - LYONNAISCOP</v>
          </cell>
          <cell r="C3651" t="str">
            <v>34725</v>
          </cell>
          <cell r="D3651" t="str">
            <v>Zex - CREDIT LYONNAIS, S.A. - COPH. BR.</v>
          </cell>
          <cell r="E3651" t="str">
            <v>200098</v>
          </cell>
        </row>
        <row r="3652">
          <cell r="B3652" t="str">
            <v>ZEX - LYONNAISE DE B</v>
          </cell>
          <cell r="C3652" t="str">
            <v xml:space="preserve"> </v>
          </cell>
          <cell r="D3652" t="str">
            <v>ZEX - LYONNAISE DE BANQUE</v>
          </cell>
          <cell r="E3652" t="str">
            <v>201461</v>
          </cell>
        </row>
        <row r="3653">
          <cell r="B3653" t="str">
            <v>Zex - LYONNAISES</v>
          </cell>
          <cell r="C3653" t="str">
            <v>34728</v>
          </cell>
          <cell r="D3653" t="str">
            <v>ZEX - CREDIT LYONNAIS ESPAÐA</v>
          </cell>
          <cell r="E3653" t="str">
            <v>100208</v>
          </cell>
        </row>
        <row r="3654">
          <cell r="B3654" t="str">
            <v>Zex - LYONNAISF</v>
          </cell>
          <cell r="C3654" t="str">
            <v>34722</v>
          </cell>
          <cell r="D3654" t="str">
            <v>Zex - CREDIT LYONNAIS, S.A. - FFT. BR.</v>
          </cell>
          <cell r="E3654" t="str">
            <v>200094</v>
          </cell>
        </row>
        <row r="3655">
          <cell r="B3655" t="str">
            <v>Zex - LYONNAISGC</v>
          </cell>
          <cell r="C3655" t="str">
            <v>34731</v>
          </cell>
          <cell r="D3655" t="str">
            <v>Zex - CREDIT LYONNAIS, S.A. - GR. CAY. BR</v>
          </cell>
          <cell r="E3655" t="str">
            <v>200095</v>
          </cell>
        </row>
        <row r="3656">
          <cell r="B3656" t="str">
            <v>Zex - LYONNAISR</v>
          </cell>
          <cell r="C3656" t="str">
            <v>34724</v>
          </cell>
          <cell r="D3656" t="str">
            <v>Zex - CREDIT LYONNAIS B. NEDERLAND,  (ROTTERDAM)</v>
          </cell>
          <cell r="E3656" t="str">
            <v>200097</v>
          </cell>
        </row>
        <row r="3657">
          <cell r="B3657" t="str">
            <v>zex - MAPFRE</v>
          </cell>
          <cell r="C3657" t="str">
            <v>9221</v>
          </cell>
          <cell r="D3657" t="str">
            <v>BANKIA BANCA PRIVADA, S.A.</v>
          </cell>
          <cell r="E3657" t="str">
            <v>100063</v>
          </cell>
        </row>
        <row r="3658">
          <cell r="B3658" t="str">
            <v>ZEX - MELLON</v>
          </cell>
          <cell r="C3658" t="str">
            <v>3583584</v>
          </cell>
          <cell r="D3658" t="str">
            <v>zex - MELLON BANK NA</v>
          </cell>
          <cell r="E3658" t="str">
            <v>200673</v>
          </cell>
        </row>
        <row r="3659">
          <cell r="B3659" t="str">
            <v>zex - MERRILL LYNCH</v>
          </cell>
          <cell r="C3659" t="str">
            <v xml:space="preserve"> </v>
          </cell>
          <cell r="D3659" t="str">
            <v>zex - MERRILL LYNCH AND CO.</v>
          </cell>
          <cell r="E3659" t="str">
            <v>108248</v>
          </cell>
        </row>
        <row r="3660">
          <cell r="B3660" t="str">
            <v>Zex - MIDLANDNY</v>
          </cell>
          <cell r="C3660" t="str">
            <v>3320473</v>
          </cell>
          <cell r="D3660" t="str">
            <v>Zex - HSBC BANK PLC - NEW YORK BR.</v>
          </cell>
          <cell r="E3660" t="str">
            <v>200122</v>
          </cell>
        </row>
        <row r="3661">
          <cell r="B3661" t="str">
            <v>zex - NATEXISP</v>
          </cell>
          <cell r="C3661" t="str">
            <v xml:space="preserve"> </v>
          </cell>
          <cell r="D3661" t="str">
            <v>ZEX - NATEXIS</v>
          </cell>
          <cell r="E3661" t="str">
            <v>202181</v>
          </cell>
        </row>
        <row r="3662">
          <cell r="B3662" t="str">
            <v>zex - ONECHI</v>
          </cell>
          <cell r="C3662" t="str">
            <v>3538044</v>
          </cell>
          <cell r="D3662" t="str">
            <v>zex - BANK ONE NA - CHIC</v>
          </cell>
          <cell r="E3662" t="str">
            <v>200460</v>
          </cell>
        </row>
        <row r="3663">
          <cell r="B3663" t="str">
            <v>zex - ONEDA</v>
          </cell>
          <cell r="C3663" t="str">
            <v>3538038</v>
          </cell>
          <cell r="D3663" t="str">
            <v>zex - BANK ONE INTL. CORPORATION</v>
          </cell>
          <cell r="E3663" t="str">
            <v>201661</v>
          </cell>
        </row>
        <row r="3664">
          <cell r="B3664" t="str">
            <v>zex - OPPANDU</v>
          </cell>
          <cell r="C3664" t="str">
            <v>3346254</v>
          </cell>
          <cell r="D3664" t="str">
            <v>OPPENHEIM (SAL) JR &amp; CIA KGAA</v>
          </cell>
          <cell r="E3664" t="str">
            <v>201252</v>
          </cell>
        </row>
        <row r="3665">
          <cell r="B3665" t="str">
            <v>Zex - OSTERREPOST</v>
          </cell>
          <cell r="C3665" t="str">
            <v>3311921</v>
          </cell>
          <cell r="D3665" t="str">
            <v>zex - OESTERREICHISCHE POSTSPARKASSE</v>
          </cell>
          <cell r="E3665" t="str">
            <v>204891</v>
          </cell>
        </row>
        <row r="3666">
          <cell r="B3666" t="str">
            <v>Zex - PADOVAPA</v>
          </cell>
          <cell r="C3666" t="str">
            <v xml:space="preserve"> </v>
          </cell>
          <cell r="D3666" t="str">
            <v>Zex - CASSA DI RISPARMIO DI PADOVA E ROV-PADOV</v>
          </cell>
          <cell r="E3666" t="str">
            <v>201551</v>
          </cell>
        </row>
        <row r="3667">
          <cell r="B3667" t="str">
            <v>Zex - PARIBASCOP</v>
          </cell>
          <cell r="C3667" t="str">
            <v>9388</v>
          </cell>
          <cell r="D3667" t="str">
            <v>Zex - BANQUE PARIBAS-COPENHAGEN</v>
          </cell>
          <cell r="E3667" t="str">
            <v>201821</v>
          </cell>
        </row>
        <row r="3668">
          <cell r="B3668" t="str">
            <v>Zex - PARIBASGC</v>
          </cell>
          <cell r="C3668" t="str">
            <v>9361</v>
          </cell>
          <cell r="D3668" t="str">
            <v>Zex - BANQUE PARIBAS-GRAN CAYMAN</v>
          </cell>
          <cell r="E3668" t="str">
            <v>202844</v>
          </cell>
        </row>
        <row r="3669">
          <cell r="B3669" t="str">
            <v>Zex - PARIBASGEN</v>
          </cell>
          <cell r="C3669" t="str">
            <v xml:space="preserve"> </v>
          </cell>
          <cell r="D3669" t="str">
            <v>BNP PARIBAS (SUISSE) SA</v>
          </cell>
          <cell r="E3669" t="str">
            <v>201823</v>
          </cell>
        </row>
        <row r="3670">
          <cell r="B3670" t="str">
            <v>Zex - PARIBASGUE</v>
          </cell>
          <cell r="C3670" t="str">
            <v>2654428</v>
          </cell>
          <cell r="D3670" t="str">
            <v>Zex - BANQUE PARIBAS- GUERNSEY</v>
          </cell>
          <cell r="E3670" t="str">
            <v>202843</v>
          </cell>
        </row>
        <row r="3671">
          <cell r="B3671" t="str">
            <v>Zex - PARIBASHK</v>
          </cell>
          <cell r="C3671" t="str">
            <v>9394</v>
          </cell>
          <cell r="D3671" t="str">
            <v>Zex - PARIBAS (HONG KONG)</v>
          </cell>
          <cell r="E3671" t="str">
            <v>201827</v>
          </cell>
        </row>
        <row r="3672">
          <cell r="B3672" t="str">
            <v>Zex - PARIBASNAS</v>
          </cell>
          <cell r="C3672" t="str">
            <v>9392</v>
          </cell>
          <cell r="D3672" t="str">
            <v>Zex - BANQUE PARIBAS - NASSAU</v>
          </cell>
          <cell r="E3672" t="str">
            <v>201824</v>
          </cell>
        </row>
        <row r="3673">
          <cell r="B3673" t="str">
            <v>Zex - PARIBASNY</v>
          </cell>
          <cell r="C3673" t="str">
            <v>9391</v>
          </cell>
          <cell r="D3673" t="str">
            <v>Zex - PARIBAS (NEW YORK)</v>
          </cell>
          <cell r="E3673" t="str">
            <v>201825</v>
          </cell>
        </row>
        <row r="3674">
          <cell r="B3674" t="str">
            <v>Zex - PARIBASSG</v>
          </cell>
          <cell r="C3674" t="str">
            <v>9393</v>
          </cell>
          <cell r="D3674" t="str">
            <v>Zex - PARIBAS (SINGAPUR)</v>
          </cell>
          <cell r="E3674" t="str">
            <v>201826</v>
          </cell>
        </row>
        <row r="3675">
          <cell r="B3675" t="str">
            <v>zex - PASCHIF</v>
          </cell>
          <cell r="C3675" t="str">
            <v xml:space="preserve"> </v>
          </cell>
          <cell r="D3675" t="str">
            <v>zex -MONTE DEI PASCHI DI SIENNA-FRANKFURT</v>
          </cell>
          <cell r="E3675" t="str">
            <v>202585</v>
          </cell>
        </row>
        <row r="3676">
          <cell r="B3676" t="str">
            <v>zex - PASCHIMAD</v>
          </cell>
          <cell r="C3676" t="str">
            <v>3512928</v>
          </cell>
          <cell r="D3676" t="str">
            <v>zex - MONTE DEI PASCHI DI SIENA, S.E.</v>
          </cell>
          <cell r="E3676" t="str">
            <v>101453</v>
          </cell>
        </row>
        <row r="3677">
          <cell r="B3677" t="str">
            <v>zex - PASCHISG</v>
          </cell>
          <cell r="C3677" t="str">
            <v>3168841</v>
          </cell>
          <cell r="D3677" t="str">
            <v>ZEX - BANCA MONTE DEI PASCHI DI SIENA-SINGAPUR</v>
          </cell>
          <cell r="E3677" t="str">
            <v>202586</v>
          </cell>
        </row>
        <row r="3678">
          <cell r="B3678" t="str">
            <v>zex - PASTORP</v>
          </cell>
          <cell r="C3678" t="str">
            <v xml:space="preserve"> </v>
          </cell>
          <cell r="D3678" t="str">
            <v>BANCO PASTOR, S.A.-PARIS</v>
          </cell>
          <cell r="E3678" t="str">
            <v>200981</v>
          </cell>
        </row>
        <row r="3679">
          <cell r="B3679" t="str">
            <v>zex - PERUGIAPE</v>
          </cell>
          <cell r="C3679" t="str">
            <v>34707</v>
          </cell>
          <cell r="D3679" t="str">
            <v>zex - BANCA DELL' UMBRIA</v>
          </cell>
          <cell r="E3679" t="str">
            <v>201571</v>
          </cell>
        </row>
        <row r="3680">
          <cell r="B3680" t="str">
            <v>ZEX - POPMILANO LDN</v>
          </cell>
          <cell r="C3680" t="str">
            <v>9027</v>
          </cell>
          <cell r="D3680" t="str">
            <v>ZEX - BANCA POPOLARE DI MILANO-LONDON</v>
          </cell>
          <cell r="E3680" t="str">
            <v>202752</v>
          </cell>
        </row>
        <row r="3681">
          <cell r="B3681" t="str">
            <v>ZEX - POPOLARENY</v>
          </cell>
          <cell r="C3681" t="str">
            <v>9028</v>
          </cell>
          <cell r="D3681" t="str">
            <v>ZEX - BANCA POPOLARE MILANO-NEW YORK</v>
          </cell>
          <cell r="E3681" t="str">
            <v>202753</v>
          </cell>
        </row>
        <row r="3682">
          <cell r="B3682" t="str">
            <v>zex - POPULAIRELU</v>
          </cell>
          <cell r="C3682" t="str">
            <v>2685947</v>
          </cell>
          <cell r="D3682" t="str">
            <v>Zex - BANQUE POPULAIRE DU LUXEMBOURG,S.A.</v>
          </cell>
          <cell r="E3682" t="str">
            <v>204831</v>
          </cell>
        </row>
        <row r="3683">
          <cell r="B3683" t="str">
            <v>Zex - PORTUGAL</v>
          </cell>
          <cell r="C3683" t="str">
            <v>69314</v>
          </cell>
          <cell r="D3683" t="str">
            <v>BANCO DE PORTUGAL - LISBOA</v>
          </cell>
          <cell r="E3683" t="str">
            <v>200961</v>
          </cell>
        </row>
        <row r="3684">
          <cell r="B3684" t="str">
            <v>zex - PRIVANZA</v>
          </cell>
          <cell r="C3684" t="str">
            <v>9210</v>
          </cell>
          <cell r="D3684" t="str">
            <v>zex - BBVA PRIVANZA</v>
          </cell>
          <cell r="E3684" t="str">
            <v>100035</v>
          </cell>
        </row>
        <row r="3685">
          <cell r="B3685" t="str">
            <v>ZEX - RABOBANKA</v>
          </cell>
          <cell r="C3685" t="str">
            <v>60835</v>
          </cell>
          <cell r="D3685" t="str">
            <v>zex - RABOBANK NEDERLAND - ROTT. BR.</v>
          </cell>
          <cell r="E3685" t="str">
            <v>200531</v>
          </cell>
        </row>
        <row r="3686">
          <cell r="B3686" t="str">
            <v>Zex - REPUBLIC</v>
          </cell>
          <cell r="C3686" t="str">
            <v>2654470</v>
          </cell>
          <cell r="D3686" t="str">
            <v>Zex - HSBC BANK USA - NY</v>
          </cell>
          <cell r="E3686" t="str">
            <v>202781</v>
          </cell>
        </row>
        <row r="3687">
          <cell r="B3687" t="str">
            <v>Zex - RNBMI</v>
          </cell>
          <cell r="C3687" t="str">
            <v xml:space="preserve"> </v>
          </cell>
          <cell r="D3687" t="str">
            <v>Zex - HSBC BANK USA - MILAN BR.</v>
          </cell>
          <cell r="E3687" t="str">
            <v>202784</v>
          </cell>
        </row>
        <row r="3688">
          <cell r="B3688" t="str">
            <v>ZEX - ROMACHI</v>
          </cell>
          <cell r="C3688" t="str">
            <v>9011</v>
          </cell>
          <cell r="D3688" t="str">
            <v>ZEX - BANCA DI ROMA-CHICAGO</v>
          </cell>
          <cell r="E3688" t="str">
            <v>202193</v>
          </cell>
        </row>
        <row r="3689">
          <cell r="B3689" t="str">
            <v>ZEX - ROMAF</v>
          </cell>
          <cell r="C3689" t="str">
            <v>9015</v>
          </cell>
          <cell r="D3689" t="str">
            <v>zex - UNICREDIT BANCA DI ROMA SPA - FFT BR</v>
          </cell>
          <cell r="E3689" t="str">
            <v>202196</v>
          </cell>
        </row>
        <row r="3690">
          <cell r="B3690" t="str">
            <v>zex - ROMAHK</v>
          </cell>
          <cell r="C3690" t="str">
            <v>9012</v>
          </cell>
          <cell r="D3690" t="str">
            <v>zex - UNICREDIT BANCA DI ROMA SPA - HK BR</v>
          </cell>
          <cell r="E3690" t="str">
            <v>202194</v>
          </cell>
        </row>
        <row r="3691">
          <cell r="B3691" t="str">
            <v>zex - ROMANY</v>
          </cell>
          <cell r="C3691" t="str">
            <v>9010</v>
          </cell>
          <cell r="D3691" t="str">
            <v>ZEX - BANCA DI ROMA SPA - NY BR</v>
          </cell>
          <cell r="E3691" t="str">
            <v>202192</v>
          </cell>
        </row>
        <row r="3692">
          <cell r="B3692" t="str">
            <v>ZEX - ROMASF</v>
          </cell>
          <cell r="C3692" t="str">
            <v>2753217</v>
          </cell>
          <cell r="D3692" t="str">
            <v>ZEX - BANCA DI ROMA S.P.A.-SAN FRANCISCO</v>
          </cell>
          <cell r="E3692" t="str">
            <v>202197</v>
          </cell>
        </row>
        <row r="3693">
          <cell r="B3693" t="str">
            <v>zex - ROMATK</v>
          </cell>
          <cell r="C3693" t="str">
            <v>9013</v>
          </cell>
          <cell r="D3693" t="str">
            <v>zex - UNICREDIT BANCA DI ROMA SPA - TK BR</v>
          </cell>
          <cell r="E3693" t="str">
            <v>202195</v>
          </cell>
        </row>
        <row r="3694">
          <cell r="B3694" t="str">
            <v>ZEX - ROYAL</v>
          </cell>
          <cell r="C3694" t="str">
            <v>68179</v>
          </cell>
          <cell r="D3694" t="str">
            <v>ZEX - ROYAL BANK OF CANADA - MAD. BR.</v>
          </cell>
          <cell r="E3694" t="str">
            <v>100178</v>
          </cell>
        </row>
        <row r="3695">
          <cell r="B3695" t="str">
            <v>zex - RZB LONDON</v>
          </cell>
          <cell r="C3695" t="str">
            <v>3343663</v>
          </cell>
          <cell r="D3695" t="str">
            <v>zex - RAIFFEISEN ZENTRALBANK OST. - LDN. BR.</v>
          </cell>
          <cell r="E3695" t="str">
            <v>202322</v>
          </cell>
        </row>
        <row r="3696">
          <cell r="B3696" t="str">
            <v>zex - SACHSEN</v>
          </cell>
          <cell r="C3696" t="str">
            <v>9227</v>
          </cell>
          <cell r="D3696" t="str">
            <v>zex - LANDESZENTRALB. IN DENSACHSEN (LEIPZIG)</v>
          </cell>
          <cell r="E3696" t="str">
            <v>201381</v>
          </cell>
        </row>
        <row r="3697">
          <cell r="B3697" t="str">
            <v>zex - SACHSENGIRO</v>
          </cell>
          <cell r="C3697" t="str">
            <v>3346495</v>
          </cell>
          <cell r="D3697" t="str">
            <v>zex - LANDESBANK SACHSEN GIROZENTRALE</v>
          </cell>
          <cell r="E3697" t="str">
            <v>201771</v>
          </cell>
        </row>
        <row r="3698">
          <cell r="B3698" t="str">
            <v>ZEX - SAN PAOLOF</v>
          </cell>
          <cell r="C3698" t="str">
            <v xml:space="preserve"> </v>
          </cell>
          <cell r="D3698" t="str">
            <v>ZEX - SANPAOLO IMI SPA - FFT. BR.</v>
          </cell>
          <cell r="E3698" t="str">
            <v>202246</v>
          </cell>
        </row>
        <row r="3699">
          <cell r="B3699" t="str">
            <v>ZEX - SAN PAOLOHK</v>
          </cell>
          <cell r="C3699" t="str">
            <v>3617032</v>
          </cell>
          <cell r="D3699" t="str">
            <v>zex - SANPAOLO IMI SPA - H.K. BRANCH</v>
          </cell>
          <cell r="E3699" t="str">
            <v>202248</v>
          </cell>
        </row>
        <row r="3700">
          <cell r="B3700" t="str">
            <v>ZEX - SAN PAOLOLO</v>
          </cell>
          <cell r="C3700" t="str">
            <v>47524</v>
          </cell>
          <cell r="D3700" t="str">
            <v>zex - SANPAOLO IMI SPA - LDN. BR.</v>
          </cell>
          <cell r="E3700" t="str">
            <v>202242</v>
          </cell>
        </row>
        <row r="3701">
          <cell r="B3701" t="str">
            <v>ZEX - SAN PAOLONY</v>
          </cell>
          <cell r="C3701" t="str">
            <v>47528</v>
          </cell>
          <cell r="D3701" t="str">
            <v>zex - SANPAOLO IMI SPA - N.Y. BR.</v>
          </cell>
          <cell r="E3701" t="str">
            <v>202245</v>
          </cell>
        </row>
        <row r="3702">
          <cell r="B3702" t="str">
            <v>ZEX - SAN PAOLOSI</v>
          </cell>
          <cell r="C3702" t="str">
            <v>47526</v>
          </cell>
          <cell r="D3702" t="str">
            <v>ZEX - SANPAOLO IMI SPA - (SINGAPUR)</v>
          </cell>
          <cell r="E3702" t="str">
            <v>202244</v>
          </cell>
        </row>
        <row r="3703">
          <cell r="B3703" t="str">
            <v>ZEX - SAN PAOLOTK</v>
          </cell>
          <cell r="C3703" t="str">
            <v>4026979</v>
          </cell>
          <cell r="D3703" t="str">
            <v>zex - SANPAOLO IMI SPA - TOKYO BR.</v>
          </cell>
          <cell r="E3703" t="str">
            <v>202247</v>
          </cell>
        </row>
        <row r="3704">
          <cell r="B3704" t="str">
            <v>Zex - SANPAOLO, S.A.</v>
          </cell>
          <cell r="C3704" t="str">
            <v xml:space="preserve"> </v>
          </cell>
          <cell r="D3704" t="str">
            <v>Zex - BANCO SANPAOLO</v>
          </cell>
          <cell r="E3704" t="str">
            <v>100001</v>
          </cell>
        </row>
        <row r="3705">
          <cell r="B3705" t="str">
            <v>zex - SANTAMAEIR</v>
          </cell>
          <cell r="C3705" t="str">
            <v xml:space="preserve"> </v>
          </cell>
          <cell r="D3705" t="str">
            <v>zex - BANCO SANTANDER TOTTA - EX SANTAPOR MADEIRA BR.</v>
          </cell>
          <cell r="E3705" t="str">
            <v>203733</v>
          </cell>
        </row>
        <row r="3706">
          <cell r="B3706" t="str">
            <v>zex - SANTANDER</v>
          </cell>
          <cell r="C3706" t="str">
            <v>9096</v>
          </cell>
          <cell r="D3706" t="str">
            <v>BANCO SANTANDER, SA</v>
          </cell>
          <cell r="E3706" t="str">
            <v>100085</v>
          </cell>
        </row>
        <row r="3707">
          <cell r="B3707" t="str">
            <v>zex - SANTANDERHK</v>
          </cell>
          <cell r="C3707" t="str">
            <v>3342941</v>
          </cell>
          <cell r="D3707" t="str">
            <v>zex - BANCO DE SANTANDER-HONG KONG</v>
          </cell>
          <cell r="E3707" t="str">
            <v>202412</v>
          </cell>
        </row>
        <row r="3708">
          <cell r="B3708" t="str">
            <v>ZEX - SANTANDERM</v>
          </cell>
          <cell r="C3708" t="str">
            <v xml:space="preserve"> </v>
          </cell>
          <cell r="D3708" t="str">
            <v>ZEX - BANCO SANTANDER CENTRAL HISPANO, SA - MILAN</v>
          </cell>
          <cell r="E3708" t="str">
            <v>202165</v>
          </cell>
        </row>
        <row r="3709">
          <cell r="B3709" t="str">
            <v>zex - SANTANDERSG</v>
          </cell>
          <cell r="C3709" t="str">
            <v>3342946</v>
          </cell>
          <cell r="D3709" t="str">
            <v>zex - BANCO SANTANDER-SINGAPORE</v>
          </cell>
          <cell r="E3709" t="str">
            <v>202163</v>
          </cell>
        </row>
        <row r="3710">
          <cell r="B3710" t="str">
            <v>zex - SANTANDERT</v>
          </cell>
          <cell r="C3710" t="str">
            <v>3342937</v>
          </cell>
          <cell r="D3710" t="str">
            <v>zex - BANCO SANTANDER-TOKYO</v>
          </cell>
          <cell r="E3710" t="str">
            <v>202162</v>
          </cell>
        </row>
        <row r="3711">
          <cell r="B3711" t="str">
            <v>Zex - SANWABRU</v>
          </cell>
          <cell r="C3711" t="str">
            <v>68187</v>
          </cell>
          <cell r="D3711" t="str">
            <v>zex - UFJ BANK LTD - BRUSSELS</v>
          </cell>
          <cell r="E3711" t="str">
            <v>202151</v>
          </cell>
        </row>
        <row r="3712">
          <cell r="B3712" t="str">
            <v>zex - SANWAHK</v>
          </cell>
          <cell r="C3712" t="str">
            <v>63112</v>
          </cell>
          <cell r="D3712" t="str">
            <v>zex - UFJ BANK LTD  - HONG KONG</v>
          </cell>
          <cell r="E3712" t="str">
            <v>202902</v>
          </cell>
        </row>
        <row r="3713">
          <cell r="B3713" t="str">
            <v>Zex - SANWAL</v>
          </cell>
          <cell r="C3713" t="str">
            <v>63113</v>
          </cell>
          <cell r="D3713" t="str">
            <v>zex - UFJ BANK  LTD - LONDON</v>
          </cell>
          <cell r="E3713" t="str">
            <v>202903</v>
          </cell>
        </row>
        <row r="3714">
          <cell r="B3714" t="str">
            <v>Zex - SANWANY</v>
          </cell>
          <cell r="C3714" t="str">
            <v xml:space="preserve"> </v>
          </cell>
          <cell r="D3714" t="str">
            <v>zex - UFJ BANK LTD- NEW YORK</v>
          </cell>
          <cell r="E3714" t="str">
            <v>202904</v>
          </cell>
        </row>
        <row r="3715">
          <cell r="B3715" t="str">
            <v>Zex - SANWAP</v>
          </cell>
          <cell r="C3715" t="str">
            <v>63114</v>
          </cell>
          <cell r="D3715" t="str">
            <v>zex - UFJ BANK LTD.-PARIS</v>
          </cell>
          <cell r="E3715" t="str">
            <v>203111</v>
          </cell>
        </row>
        <row r="3716">
          <cell r="B3716" t="str">
            <v>Zex - SANWAT</v>
          </cell>
          <cell r="C3716" t="str">
            <v>68186</v>
          </cell>
          <cell r="D3716" t="str">
            <v>zex - UFJ BANK LTD-TOKYO</v>
          </cell>
          <cell r="E3716" t="str">
            <v>202900</v>
          </cell>
        </row>
        <row r="3717">
          <cell r="B3717" t="str">
            <v>zex - SCOTLANDGC</v>
          </cell>
          <cell r="C3717" t="str">
            <v>9336</v>
          </cell>
          <cell r="D3717" t="str">
            <v>BANK OF SCOTLAND PLC - GRAN CAYMAN BR.</v>
          </cell>
          <cell r="E3717" t="str">
            <v>203373</v>
          </cell>
        </row>
        <row r="3718">
          <cell r="B3718" t="str">
            <v>Zex - SIMEON</v>
          </cell>
          <cell r="C3718" t="str">
            <v>9252</v>
          </cell>
          <cell r="D3718" t="str">
            <v>zex-BANCO SIMEON</v>
          </cell>
          <cell r="E3718" t="str">
            <v>100048</v>
          </cell>
        </row>
        <row r="3719">
          <cell r="B3719" t="str">
            <v>zex - SUMITOMOT</v>
          </cell>
          <cell r="C3719" t="str">
            <v>66164</v>
          </cell>
          <cell r="D3719" t="str">
            <v>SUMITOMO MITSUI BKG. CORP. -TOKYO</v>
          </cell>
          <cell r="E3719" t="str">
            <v>202271</v>
          </cell>
        </row>
        <row r="3720">
          <cell r="B3720" t="str">
            <v>ZEX - SWISSVOLK</v>
          </cell>
          <cell r="C3720" t="str">
            <v>66403</v>
          </cell>
          <cell r="D3720" t="str">
            <v>ZEX - SWISS VOLKSBANK - GENEVA</v>
          </cell>
          <cell r="E3720" t="str">
            <v>203241</v>
          </cell>
        </row>
        <row r="3721">
          <cell r="B3721" t="str">
            <v>zex - SWISSVOLKL</v>
          </cell>
          <cell r="C3721" t="str">
            <v>66404</v>
          </cell>
          <cell r="D3721" t="str">
            <v>ZEX - CREDIT SUISSE SECURITIES, LTD. (LONDRES)</v>
          </cell>
          <cell r="E3721" t="str">
            <v>203242</v>
          </cell>
        </row>
        <row r="3722">
          <cell r="B3722" t="str">
            <v>Zex - TOKAIT</v>
          </cell>
          <cell r="C3722" t="str">
            <v>68292</v>
          </cell>
          <cell r="D3722" t="str">
            <v>zex - UFJ BANK LTD - TOKYO (EX TOKAI)</v>
          </cell>
          <cell r="E3722" t="str">
            <v>202353</v>
          </cell>
        </row>
        <row r="3723">
          <cell r="B3723" t="str">
            <v>ZEX - TORONTOTK</v>
          </cell>
          <cell r="C3723" t="str">
            <v>3584921</v>
          </cell>
          <cell r="D3723" t="str">
            <v>TORONTO DOMINION BANK - TK</v>
          </cell>
          <cell r="E3723" t="str">
            <v>200705</v>
          </cell>
        </row>
        <row r="3724">
          <cell r="B3724" t="str">
            <v>zex - UBMM</v>
          </cell>
          <cell r="C3724" t="str">
            <v>3545143</v>
          </cell>
          <cell r="D3724" t="str">
            <v>ZEX - UNICREDIT BANCA MOBILIARE SPA</v>
          </cell>
          <cell r="E3724" t="str">
            <v>202430</v>
          </cell>
        </row>
        <row r="3725">
          <cell r="B3725" t="str">
            <v>zex - UBN</v>
          </cell>
          <cell r="C3725" t="str">
            <v>69351</v>
          </cell>
          <cell r="D3725" t="str">
            <v>EX UBN - DnB NOR BANK ASA</v>
          </cell>
          <cell r="E3725" t="str">
            <v>200261</v>
          </cell>
        </row>
        <row r="3726">
          <cell r="B3726" t="str">
            <v>ZEX - UBSG ANTIGUA</v>
          </cell>
          <cell r="C3726" t="str">
            <v>3199743</v>
          </cell>
          <cell r="D3726" t="str">
            <v>ZEX - UBS ANTIGUA - EX-SBS</v>
          </cell>
          <cell r="E3726" t="str">
            <v>202932</v>
          </cell>
        </row>
        <row r="3727">
          <cell r="B3727" t="str">
            <v>ZEX - UBSM</v>
          </cell>
          <cell r="C3727" t="str">
            <v xml:space="preserve"> </v>
          </cell>
          <cell r="D3727" t="str">
            <v>ZEX - UBS AG - SUC. ESPAÑA</v>
          </cell>
          <cell r="E3727" t="str">
            <v>101452</v>
          </cell>
        </row>
        <row r="3728">
          <cell r="B3728" t="str">
            <v>ZEX - UBSZ  ANTIGUA</v>
          </cell>
          <cell r="C3728" t="str">
            <v>3199746</v>
          </cell>
          <cell r="D3728" t="str">
            <v>ZEX - UBS ANTIGUA - EX-SBS</v>
          </cell>
          <cell r="E3728" t="str">
            <v>202931</v>
          </cell>
        </row>
        <row r="3729">
          <cell r="B3729" t="str">
            <v>ZEX - VASCONIA</v>
          </cell>
          <cell r="C3729" t="str">
            <v>9115</v>
          </cell>
          <cell r="D3729" t="str">
            <v>zex - BANCO DE VASCONIA</v>
          </cell>
          <cell r="E3729" t="str">
            <v>100095</v>
          </cell>
        </row>
        <row r="3730">
          <cell r="B3730" t="str">
            <v>zex - VENEZUELANY</v>
          </cell>
          <cell r="C3730" t="str">
            <v xml:space="preserve"> </v>
          </cell>
          <cell r="D3730" t="str">
            <v>zex - SANTANDER GLOBAL BANK USA - N.Y.</v>
          </cell>
          <cell r="E3730" t="str">
            <v>200552</v>
          </cell>
        </row>
        <row r="3731">
          <cell r="B3731" t="str">
            <v>ZEX - VEREINSH</v>
          </cell>
          <cell r="C3731" t="str">
            <v>3147125</v>
          </cell>
          <cell r="D3731" t="str">
            <v>ZEX - BAYERISCHE HYPO- UND VEREINSBANK - HMBG. BR.</v>
          </cell>
          <cell r="E3731" t="str">
            <v>204851</v>
          </cell>
        </row>
        <row r="3732">
          <cell r="B3732" t="str">
            <v>zex - VITORIA</v>
          </cell>
          <cell r="C3732" t="str">
            <v>9117</v>
          </cell>
          <cell r="D3732" t="str">
            <v>ZEX - BANCO DE VITORIA</v>
          </cell>
          <cell r="E3732" t="str">
            <v>100100</v>
          </cell>
        </row>
        <row r="3733">
          <cell r="B3733" t="str">
            <v>ZEX - WACHOVIA CHAR</v>
          </cell>
          <cell r="C3733" t="str">
            <v>3344867</v>
          </cell>
          <cell r="D3733" t="str">
            <v>WACHOVIA BANK NA - INTL TRADE CHARLOTTE</v>
          </cell>
          <cell r="E3733" t="str">
            <v>203511</v>
          </cell>
        </row>
        <row r="3734">
          <cell r="B3734" t="str">
            <v>ZEX - WESTBRU</v>
          </cell>
          <cell r="C3734" t="str">
            <v>2654465</v>
          </cell>
          <cell r="D3734" t="str">
            <v>ZEX - WESTDEUTSCHE LANDESBANK (BRUSELAS)</v>
          </cell>
          <cell r="E3734" t="str">
            <v>202722</v>
          </cell>
        </row>
        <row r="3735">
          <cell r="B3735" t="str">
            <v>ZEX - WESTD</v>
          </cell>
          <cell r="C3735" t="str">
            <v>2654464</v>
          </cell>
          <cell r="D3735" t="str">
            <v>ZEX - WESTDEUTSCHE LANDESBANK GIROZENTRALE</v>
          </cell>
          <cell r="E3735" t="str">
            <v>202721</v>
          </cell>
        </row>
        <row r="3736">
          <cell r="B3736" t="str">
            <v>zex - WESTFALEN</v>
          </cell>
          <cell r="C3736" t="str">
            <v>4396809</v>
          </cell>
          <cell r="D3736" t="str">
            <v>ZEX - CROWN WESTFALENBANK AG</v>
          </cell>
          <cell r="E3736" t="str">
            <v>204861</v>
          </cell>
        </row>
        <row r="3737">
          <cell r="B3737" t="str">
            <v>ZEX -B CREDITO LOCAL</v>
          </cell>
          <cell r="C3737" t="str">
            <v>9099</v>
          </cell>
          <cell r="D3737" t="str">
            <v>ZEX - BANCO DE CREDITO LOCAL</v>
          </cell>
          <cell r="E3737" t="str">
            <v>101004</v>
          </cell>
        </row>
        <row r="3738">
          <cell r="B3738" t="str">
            <v>zex -B.B.V. INTERACT</v>
          </cell>
          <cell r="C3738" t="str">
            <v xml:space="preserve"> </v>
          </cell>
          <cell r="D3738" t="str">
            <v>zex - B.B.V. INTERACTIVOS</v>
          </cell>
          <cell r="E3738" t="str">
            <v>103553</v>
          </cell>
        </row>
        <row r="3739">
          <cell r="B3739" t="str">
            <v>zex -BENITOYMOJARDIN</v>
          </cell>
          <cell r="C3739">
            <v>0</v>
          </cell>
          <cell r="D3739" t="str">
            <v>ZEX - ESPIRITO SANTO INVESTMENT, S.A.</v>
          </cell>
          <cell r="E3739" t="str">
            <v>103548</v>
          </cell>
        </row>
        <row r="3740">
          <cell r="B3740" t="str">
            <v>ZEX -BOF SCOTLAND HK</v>
          </cell>
          <cell r="C3740" t="str">
            <v xml:space="preserve"> </v>
          </cell>
          <cell r="D3740" t="str">
            <v>zex - BANK OF SCOTLAND PLC - H. K. BR.</v>
          </cell>
          <cell r="E3740" t="str">
            <v>203375</v>
          </cell>
        </row>
        <row r="3741">
          <cell r="B3741" t="str">
            <v>ZEX -BPLODI - LDN BR</v>
          </cell>
          <cell r="C3741" t="str">
            <v>9180</v>
          </cell>
          <cell r="D3741" t="str">
            <v>zex - BANCA POPOLARE DI LODI - LDN BR</v>
          </cell>
          <cell r="E3741" t="str">
            <v>203388</v>
          </cell>
        </row>
        <row r="3742">
          <cell r="B3742" t="str">
            <v>ZEX -FINANDUERO SVB.</v>
          </cell>
          <cell r="C3742" t="str">
            <v xml:space="preserve"> </v>
          </cell>
          <cell r="D3742" t="str">
            <v>FINANDUERO, SOCIEDAD DE VALORES Y BOLSA</v>
          </cell>
          <cell r="E3742" t="str">
            <v>103656</v>
          </cell>
        </row>
        <row r="3743">
          <cell r="B3743" t="str">
            <v>ZEX -FORTIS - MILANO</v>
          </cell>
          <cell r="C3743" t="str">
            <v>3172452</v>
          </cell>
          <cell r="D3743" t="str">
            <v>ZEX - FORTIS BANK, SA/NV - MILAN BRCH</v>
          </cell>
          <cell r="E3743" t="str">
            <v>202048</v>
          </cell>
        </row>
        <row r="3744">
          <cell r="B3744" t="str">
            <v>zex -GRUPO B AUSTRIA</v>
          </cell>
          <cell r="C3744" t="str">
            <v xml:space="preserve"> </v>
          </cell>
          <cell r="D3744" t="str">
            <v>zex - GRUPO BANK AUSTRIA</v>
          </cell>
          <cell r="E3744" t="str">
            <v>800031</v>
          </cell>
        </row>
        <row r="3745">
          <cell r="B3745" t="str">
            <v>zex -GRUPO CAPITALIA</v>
          </cell>
          <cell r="C3745" t="str">
            <v xml:space="preserve"> </v>
          </cell>
          <cell r="D3745" t="str">
            <v>zex - GRUPO CAPITALIA</v>
          </cell>
          <cell r="E3745" t="str">
            <v>804011</v>
          </cell>
        </row>
        <row r="3746">
          <cell r="B3746" t="str">
            <v>ZEX -HSBC PLC - STCK</v>
          </cell>
          <cell r="C3746" t="str">
            <v xml:space="preserve"> </v>
          </cell>
          <cell r="D3746" t="str">
            <v>ZEX - HSBC BANK PLC - ESTOK. BR.</v>
          </cell>
          <cell r="E3746" t="str">
            <v>200124</v>
          </cell>
        </row>
        <row r="3747">
          <cell r="B3747" t="str">
            <v>ZEX -HSBC USA - SING</v>
          </cell>
          <cell r="C3747" t="str">
            <v>3168843</v>
          </cell>
          <cell r="D3747" t="str">
            <v>HSBC BANK USA - SING. BR.</v>
          </cell>
          <cell r="E3747" t="str">
            <v>202783</v>
          </cell>
        </row>
        <row r="3748">
          <cell r="B3748" t="str">
            <v>zex -KAUPTHING BANK</v>
          </cell>
          <cell r="C3748" t="str">
            <v>4109150</v>
          </cell>
          <cell r="D3748" t="str">
            <v>zex - KAUPTHING BANK HF</v>
          </cell>
          <cell r="E3748" t="str">
            <v>209390</v>
          </cell>
        </row>
        <row r="3749">
          <cell r="B3749" t="str">
            <v>Zex -ROYALHK</v>
          </cell>
          <cell r="C3749" t="str">
            <v>68184</v>
          </cell>
          <cell r="D3749" t="str">
            <v>ZEX - ROYAL BANK OF CANADA - HONG KONG BR.</v>
          </cell>
          <cell r="E3749" t="str">
            <v>201325</v>
          </cell>
        </row>
        <row r="3750">
          <cell r="B3750" t="str">
            <v>ZEX -UNICREDIT - MAD</v>
          </cell>
          <cell r="C3750" t="str">
            <v>9008</v>
          </cell>
          <cell r="D3750" t="str">
            <v>ZEX - UNICREDIT SPA - MAD BR</v>
          </cell>
          <cell r="E3750" t="str">
            <v>100163</v>
          </cell>
        </row>
        <row r="3751">
          <cell r="B3751" t="str">
            <v>zex BALABA - SING BR</v>
          </cell>
          <cell r="C3751" t="str">
            <v>2753218</v>
          </cell>
          <cell r="D3751" t="str">
            <v>ZEX - BAYERISCHE LANDESBANK - SING. BR.</v>
          </cell>
          <cell r="E3751" t="str">
            <v>202119</v>
          </cell>
        </row>
        <row r="3752">
          <cell r="B3752" t="str">
            <v>zex CAJA AH. JAEN</v>
          </cell>
          <cell r="C3752" t="str">
            <v>10767</v>
          </cell>
          <cell r="D3752" t="str">
            <v>zex CAJA PROVINCIAL DE AHORROS DE JAEN</v>
          </cell>
          <cell r="E3752" t="str">
            <v>102092</v>
          </cell>
        </row>
        <row r="3753">
          <cell r="B3753" t="str">
            <v>zex ESPIRITOSTOINVES</v>
          </cell>
          <cell r="C3753" t="str">
            <v>3668642</v>
          </cell>
          <cell r="D3753" t="str">
            <v>ZEX - ESPIRITO SANTO INVESTMENT, S.A.</v>
          </cell>
          <cell r="E3753" t="str">
            <v>103612</v>
          </cell>
        </row>
        <row r="3754">
          <cell r="B3754" t="str">
            <v>ZEX HSBC PLC- TOK</v>
          </cell>
          <cell r="C3754" t="str">
            <v xml:space="preserve"> </v>
          </cell>
          <cell r="D3754" t="str">
            <v>ZEX HSBC BANK PLC - TOKYO BR.</v>
          </cell>
          <cell r="E3754" t="str">
            <v>200125</v>
          </cell>
        </row>
        <row r="3755">
          <cell r="B3755" t="str">
            <v>zex ING BANK (SWITZ)</v>
          </cell>
          <cell r="C3755" t="str">
            <v xml:space="preserve"> </v>
          </cell>
          <cell r="D3755" t="str">
            <v>zex - ING BANK (SWITZERLAND) LTD</v>
          </cell>
          <cell r="E3755" t="str">
            <v>200049</v>
          </cell>
        </row>
        <row r="3756">
          <cell r="B3756" t="str">
            <v>zex IRISH NATIONWIDE</v>
          </cell>
          <cell r="C3756" t="str">
            <v>4356723</v>
          </cell>
          <cell r="D3756" t="str">
            <v>zex - IRISH NATIONWIDE BUILDING SOCIETY</v>
          </cell>
          <cell r="E3756" t="str">
            <v>209270</v>
          </cell>
        </row>
        <row r="3757">
          <cell r="B3757" t="str">
            <v>zex LAVOROL</v>
          </cell>
          <cell r="C3757" t="str">
            <v>9023</v>
          </cell>
          <cell r="D3757" t="str">
            <v>zex - BANCA NAZIONALE DEL LAVORO-LONDON</v>
          </cell>
          <cell r="E3757" t="str">
            <v>202522</v>
          </cell>
        </row>
        <row r="3758">
          <cell r="B3758" t="str">
            <v>zex LEHMAN . INT.VAL</v>
          </cell>
          <cell r="C3758" t="str">
            <v>3554350</v>
          </cell>
          <cell r="D3758" t="str">
            <v>LEHMAN BROTHERS INTERNATIONAL (EUROPE)</v>
          </cell>
          <cell r="E3758" t="str">
            <v>103832</v>
          </cell>
        </row>
        <row r="3759">
          <cell r="B3759" t="str">
            <v>zex LRP - LB RHEINLA</v>
          </cell>
          <cell r="C3759" t="str">
            <v>3346011</v>
          </cell>
          <cell r="D3759" t="str">
            <v>zex - LRP LANDESBANK RHEINLAND-PFALZ (MAINZ)</v>
          </cell>
          <cell r="E3759" t="str">
            <v>201131</v>
          </cell>
        </row>
        <row r="3760">
          <cell r="B3760" t="str">
            <v>ZEX RBSNV - PORTUGAL</v>
          </cell>
          <cell r="C3760" t="str">
            <v>3178208</v>
          </cell>
          <cell r="D3760" t="str">
            <v>ZEX - ROYAL BANK OF SCOTLAND NV - PORTUGAL</v>
          </cell>
          <cell r="E3760" t="str">
            <v>200187</v>
          </cell>
        </row>
        <row r="3761">
          <cell r="B3761" t="str">
            <v>zex UBI - EX BPUNITE</v>
          </cell>
          <cell r="C3761" t="str">
            <v>3794177</v>
          </cell>
          <cell r="D3761" t="str">
            <v>ZEX - BANCHE POPOLARI UNITE, SCRL</v>
          </cell>
          <cell r="E3761" t="str">
            <v>201721</v>
          </cell>
        </row>
        <row r="3762">
          <cell r="B3762" t="str">
            <v>zex WELLS FARGO NY</v>
          </cell>
          <cell r="C3762" t="str">
            <v>4249822</v>
          </cell>
          <cell r="D3762" t="str">
            <v>zex - WELLS FARGO BANK INTL. - NY</v>
          </cell>
          <cell r="E3762" t="str">
            <v>200072</v>
          </cell>
        </row>
        <row r="3763">
          <cell r="B3763" t="str">
            <v>Zex- CHASE-antig mad</v>
          </cell>
          <cell r="C3763" t="str">
            <v>68164</v>
          </cell>
          <cell r="D3763" t="str">
            <v>JPMORGAN CHASE BANK NA - MADRID BRCH.</v>
          </cell>
          <cell r="E3763" t="str">
            <v>100148</v>
          </cell>
        </row>
        <row r="3764">
          <cell r="B3764" t="str">
            <v>zex- EX-DREDNER Mila</v>
          </cell>
          <cell r="C3764" t="str">
            <v>36685</v>
          </cell>
          <cell r="D3764" t="str">
            <v>zex - COMMERZBANK AG - MILAN (EX-DRESDNER)</v>
          </cell>
          <cell r="E3764" t="str">
            <v>200013</v>
          </cell>
        </row>
        <row r="3765">
          <cell r="B3765" t="str">
            <v>Zex- GRUPO CAJADUERO</v>
          </cell>
          <cell r="C3765" t="str">
            <v xml:space="preserve"> </v>
          </cell>
          <cell r="D3765" t="str">
            <v>GRUPO CAJADUERO</v>
          </cell>
          <cell r="E3765" t="str">
            <v>802104</v>
          </cell>
        </row>
        <row r="3766">
          <cell r="B3766" t="str">
            <v>ZEX-BBV PRIVANZA JER</v>
          </cell>
          <cell r="C3766" t="str">
            <v xml:space="preserve"> </v>
          </cell>
          <cell r="D3766" t="str">
            <v>ZEX - BBVA PRIVANZA BANK  - JERSEY</v>
          </cell>
          <cell r="E3766" t="str">
            <v>202346</v>
          </cell>
        </row>
        <row r="3767">
          <cell r="B3767" t="str">
            <v>Zex-BBVA TESORERIA</v>
          </cell>
          <cell r="C3767" t="str">
            <v>9071</v>
          </cell>
          <cell r="D3767" t="str">
            <v>BANCO BILBAO VIZCAYA ARGENTARIA, SA</v>
          </cell>
          <cell r="E3767" t="str">
            <v>101182</v>
          </cell>
        </row>
        <row r="3768">
          <cell r="B3768" t="str">
            <v>zex-CAISSE REGIONALE</v>
          </cell>
          <cell r="C3768" t="str">
            <v xml:space="preserve"> </v>
          </cell>
          <cell r="D3768" t="str">
            <v>zex - CAISSE REGIONALE C.R.MUTUEL PYRENEES</v>
          </cell>
          <cell r="E3768" t="str">
            <v>101456</v>
          </cell>
        </row>
        <row r="3769">
          <cell r="B3769" t="str">
            <v>ZEX-CAIXATERRASA</v>
          </cell>
          <cell r="C3769" t="str">
            <v>10720</v>
          </cell>
          <cell r="D3769" t="str">
            <v>zex - CAIXA D'ESTALVIS DE TERRASA</v>
          </cell>
          <cell r="E3769" t="str">
            <v>102074</v>
          </cell>
        </row>
        <row r="3770">
          <cell r="B3770" t="str">
            <v>ZEX-DEUT. POST - LUX</v>
          </cell>
          <cell r="C3770" t="str">
            <v>3168752</v>
          </cell>
          <cell r="D3770" t="str">
            <v>ZEX - DEUTSCHE POSTBANK AG - LUX</v>
          </cell>
          <cell r="E3770" t="str">
            <v>202052</v>
          </cell>
        </row>
        <row r="3771">
          <cell r="B3771" t="str">
            <v>zex-GLITNIR B - LD</v>
          </cell>
          <cell r="C3771" t="str">
            <v>4310255</v>
          </cell>
          <cell r="D3771" t="str">
            <v>zex - GLITNIR BANK HF - LDN BR</v>
          </cell>
          <cell r="E3771" t="str">
            <v>203523</v>
          </cell>
        </row>
        <row r="3772">
          <cell r="B3772" t="str">
            <v>ZEX-GR BIPOP CARIRE</v>
          </cell>
          <cell r="C3772" t="str">
            <v xml:space="preserve"> </v>
          </cell>
          <cell r="D3772" t="str">
            <v>ZEX - GRUPO BIPOP CARIRE</v>
          </cell>
          <cell r="E3772" t="str">
            <v>802160</v>
          </cell>
        </row>
        <row r="3773">
          <cell r="B3773" t="str">
            <v>zex-GRUPO UBI BANCA</v>
          </cell>
          <cell r="C3773" t="str">
            <v xml:space="preserve"> </v>
          </cell>
          <cell r="D3773" t="str">
            <v>zex - GRUPO UBI BANCA</v>
          </cell>
          <cell r="E3773" t="str">
            <v>803540</v>
          </cell>
        </row>
        <row r="3774">
          <cell r="B3774" t="str">
            <v>Zex-JPMORGAN BANK SA</v>
          </cell>
          <cell r="C3774" t="str">
            <v>3340522</v>
          </cell>
          <cell r="D3774" t="str">
            <v>zex - J.P. MORGAN BANK, SA baja 2006-01-10</v>
          </cell>
          <cell r="E3774" t="str">
            <v>100222</v>
          </cell>
        </row>
        <row r="3775">
          <cell r="B3775" t="str">
            <v>ZEX-SCHLESWIGKC</v>
          </cell>
          <cell r="C3775" t="str">
            <v>4404116</v>
          </cell>
          <cell r="D3775" t="str">
            <v>zex - HSH NORDBANK, AG - COPH. BR.</v>
          </cell>
          <cell r="E3775" t="str">
            <v>201192</v>
          </cell>
        </row>
        <row r="3776">
          <cell r="B3776" t="str">
            <v>ZEX-UNICREDITO-SING</v>
          </cell>
          <cell r="C3776" t="str">
            <v>2712616</v>
          </cell>
          <cell r="D3776" t="str">
            <v>UNICREDIT, SPA</v>
          </cell>
          <cell r="E3776" t="str">
            <v>202433</v>
          </cell>
        </row>
        <row r="3777">
          <cell r="B3777" t="str">
            <v>zex-XUNTA DE GALICIA</v>
          </cell>
          <cell r="C3777" t="str">
            <v>21819</v>
          </cell>
          <cell r="D3777" t="str">
            <v>XUNTA DE GALICIA</v>
          </cell>
          <cell r="E3777" t="str">
            <v>21819</v>
          </cell>
        </row>
        <row r="3778">
          <cell r="B3778" t="str">
            <v>zexGENERALITAT CATAL</v>
          </cell>
          <cell r="C3778" t="str">
            <v>42890</v>
          </cell>
          <cell r="D3778" t="str">
            <v>GENERALITAT DE CATALUÑA</v>
          </cell>
          <cell r="E3778" t="str">
            <v>42890</v>
          </cell>
        </row>
        <row r="3779">
          <cell r="B3779" t="str">
            <v>zexUBI - EX LOMBARDA</v>
          </cell>
          <cell r="C3779" t="str">
            <v>4166508</v>
          </cell>
          <cell r="D3779" t="str">
            <v>zex - BANCA LOMBARDA E PIEMONTESE SPA</v>
          </cell>
          <cell r="E3779" t="str">
            <v>203541</v>
          </cell>
        </row>
        <row r="3780">
          <cell r="B3780" t="str">
            <v>ZONA DE ACTIVIDADES</v>
          </cell>
          <cell r="C3780" t="str">
            <v>4351931</v>
          </cell>
          <cell r="D3780" t="str">
            <v>ZONA DE ACTIVIDADES LOGISTICAS E INDUSTRIALES DE ASTURIAS</v>
          </cell>
          <cell r="E3780" t="str">
            <v>4351931</v>
          </cell>
        </row>
        <row r="3781">
          <cell r="B3781" t="str">
            <v>ZOO ABS 4, PLC</v>
          </cell>
          <cell r="C3781" t="str">
            <v>4644400</v>
          </cell>
          <cell r="D3781" t="str">
            <v>ZOO ABS 4, PLC</v>
          </cell>
          <cell r="E3781" t="str">
            <v>4644400</v>
          </cell>
        </row>
        <row r="3782">
          <cell r="B3782" t="str">
            <v>ZURCHER</v>
          </cell>
          <cell r="C3782" t="str">
            <v>3346003</v>
          </cell>
          <cell r="D3782" t="str">
            <v>ZUERCHER KANTONALBANK (ZURICH)</v>
          </cell>
          <cell r="E3782" t="str">
            <v>204941</v>
          </cell>
        </row>
        <row r="3783">
          <cell r="B3783" t="str">
            <v>CAIXABANK, S.A.</v>
          </cell>
          <cell r="C3783">
            <v>102100</v>
          </cell>
          <cell r="E3783">
            <v>4431547</v>
          </cell>
        </row>
      </sheetData>
      <sheetData sheetId="35">
        <row r="3">
          <cell r="E3">
            <v>4101399</v>
          </cell>
        </row>
      </sheetData>
      <sheetData sheetId="36" refreshError="1"/>
      <sheetData sheetId="37" refreshError="1"/>
      <sheetData sheetId="38">
        <row r="5">
          <cell r="A5">
            <v>103524</v>
          </cell>
        </row>
      </sheetData>
      <sheetData sheetId="39" refreshError="1"/>
      <sheetData sheetId="40">
        <row r="20">
          <cell r="AH20">
            <v>281269587.01692784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5">
          <cell r="A5">
            <v>103524</v>
          </cell>
        </row>
      </sheetData>
      <sheetData sheetId="75">
        <row r="20">
          <cell r="AH20">
            <v>281269587.01692784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5">
          <cell r="A5">
            <v>103524</v>
          </cell>
        </row>
      </sheetData>
      <sheetData sheetId="108">
        <row r="20">
          <cell r="AH20">
            <v>281269587.01692784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ront Page"/>
      <sheetName val="Summary calculation"/>
      <sheetName val="Fair value exposures"/>
      <sheetName val="Accrual accounted assets"/>
      <sheetName val="Lookup tabl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C6" t="str">
            <v>(Please select)</v>
          </cell>
          <cell r="E6" t="str">
            <v>Not begun</v>
          </cell>
        </row>
        <row r="7">
          <cell r="C7" t="str">
            <v>AF</v>
          </cell>
          <cell r="E7" t="str">
            <v>Work in progress</v>
          </cell>
        </row>
        <row r="8">
          <cell r="C8" t="str">
            <v>AX</v>
          </cell>
          <cell r="E8" t="str">
            <v>All fields complete</v>
          </cell>
        </row>
        <row r="9">
          <cell r="C9" t="str">
            <v>AL</v>
          </cell>
          <cell r="E9" t="str">
            <v>Reviewed by auditor</v>
          </cell>
        </row>
        <row r="10">
          <cell r="C10" t="str">
            <v>DZ</v>
          </cell>
          <cell r="E10" t="str">
            <v>Submitted</v>
          </cell>
        </row>
        <row r="11">
          <cell r="C11" t="str">
            <v>AS</v>
          </cell>
        </row>
        <row r="12">
          <cell r="C12" t="str">
            <v>AD</v>
          </cell>
        </row>
        <row r="13">
          <cell r="C13" t="str">
            <v>AO</v>
          </cell>
        </row>
        <row r="14">
          <cell r="C14" t="str">
            <v>AI</v>
          </cell>
        </row>
        <row r="15">
          <cell r="C15" t="str">
            <v>AQ</v>
          </cell>
        </row>
        <row r="16">
          <cell r="C16" t="str">
            <v>AG</v>
          </cell>
        </row>
        <row r="17">
          <cell r="C17" t="str">
            <v>AR</v>
          </cell>
        </row>
        <row r="18">
          <cell r="C18" t="str">
            <v>AM</v>
          </cell>
        </row>
        <row r="19">
          <cell r="C19" t="str">
            <v>AW</v>
          </cell>
        </row>
        <row r="20">
          <cell r="C20" t="str">
            <v>AU</v>
          </cell>
        </row>
        <row r="21">
          <cell r="C21" t="str">
            <v>AT</v>
          </cell>
        </row>
        <row r="22">
          <cell r="C22" t="str">
            <v>AZ</v>
          </cell>
        </row>
        <row r="23">
          <cell r="C23" t="str">
            <v>BS</v>
          </cell>
        </row>
        <row r="24">
          <cell r="C24" t="str">
            <v>BH</v>
          </cell>
        </row>
        <row r="25">
          <cell r="C25" t="str">
            <v>BD</v>
          </cell>
        </row>
        <row r="26">
          <cell r="C26" t="str">
            <v>BB</v>
          </cell>
        </row>
        <row r="27">
          <cell r="C27" t="str">
            <v>BY</v>
          </cell>
        </row>
        <row r="28">
          <cell r="C28" t="str">
            <v>BE</v>
          </cell>
        </row>
        <row r="29">
          <cell r="C29" t="str">
            <v>BZ</v>
          </cell>
        </row>
        <row r="30">
          <cell r="C30" t="str">
            <v>BJ</v>
          </cell>
        </row>
        <row r="31">
          <cell r="C31" t="str">
            <v>BM</v>
          </cell>
        </row>
        <row r="32">
          <cell r="C32" t="str">
            <v>BT</v>
          </cell>
        </row>
        <row r="33">
          <cell r="C33" t="str">
            <v>BO</v>
          </cell>
        </row>
        <row r="34">
          <cell r="C34" t="str">
            <v>BQ</v>
          </cell>
        </row>
        <row r="35">
          <cell r="C35" t="str">
            <v>BA</v>
          </cell>
        </row>
        <row r="36">
          <cell r="C36" t="str">
            <v>BW</v>
          </cell>
        </row>
        <row r="37">
          <cell r="C37" t="str">
            <v>BV</v>
          </cell>
        </row>
        <row r="38">
          <cell r="C38" t="str">
            <v>BR</v>
          </cell>
        </row>
        <row r="39">
          <cell r="C39" t="str">
            <v>IO</v>
          </cell>
        </row>
        <row r="40">
          <cell r="C40" t="str">
            <v>BN</v>
          </cell>
        </row>
        <row r="41">
          <cell r="C41" t="str">
            <v>BG</v>
          </cell>
        </row>
        <row r="42">
          <cell r="C42" t="str">
            <v>BF</v>
          </cell>
        </row>
        <row r="43">
          <cell r="C43" t="str">
            <v>BI</v>
          </cell>
        </row>
        <row r="44">
          <cell r="C44" t="str">
            <v>KH</v>
          </cell>
        </row>
        <row r="45">
          <cell r="C45" t="str">
            <v>CM</v>
          </cell>
        </row>
        <row r="46">
          <cell r="C46" t="str">
            <v>CA</v>
          </cell>
        </row>
        <row r="47">
          <cell r="C47" t="str">
            <v>CV</v>
          </cell>
        </row>
        <row r="48">
          <cell r="C48" t="str">
            <v>KY</v>
          </cell>
        </row>
        <row r="49">
          <cell r="C49" t="str">
            <v>CF</v>
          </cell>
        </row>
        <row r="50">
          <cell r="C50" t="str">
            <v>TD</v>
          </cell>
        </row>
        <row r="51">
          <cell r="C51" t="str">
            <v>CL</v>
          </cell>
        </row>
        <row r="52">
          <cell r="C52" t="str">
            <v>CN</v>
          </cell>
        </row>
        <row r="53">
          <cell r="C53" t="str">
            <v>CX</v>
          </cell>
        </row>
        <row r="54">
          <cell r="C54" t="str">
            <v>CC</v>
          </cell>
        </row>
        <row r="55">
          <cell r="C55" t="str">
            <v>CO</v>
          </cell>
        </row>
        <row r="56">
          <cell r="C56" t="str">
            <v>KM</v>
          </cell>
        </row>
        <row r="57">
          <cell r="C57" t="str">
            <v>CG</v>
          </cell>
        </row>
        <row r="58">
          <cell r="C58" t="str">
            <v>CD</v>
          </cell>
        </row>
        <row r="59">
          <cell r="C59" t="str">
            <v>CK</v>
          </cell>
        </row>
        <row r="60">
          <cell r="C60" t="str">
            <v>CR</v>
          </cell>
        </row>
        <row r="61">
          <cell r="C61" t="str">
            <v>CI</v>
          </cell>
        </row>
        <row r="62">
          <cell r="C62" t="str">
            <v>HR</v>
          </cell>
        </row>
        <row r="63">
          <cell r="C63" t="str">
            <v>CU</v>
          </cell>
        </row>
        <row r="64">
          <cell r="C64" t="str">
            <v>CW</v>
          </cell>
        </row>
        <row r="65">
          <cell r="C65" t="str">
            <v>CY</v>
          </cell>
        </row>
        <row r="66">
          <cell r="C66" t="str">
            <v>CZ</v>
          </cell>
        </row>
        <row r="67">
          <cell r="C67" t="str">
            <v>DK</v>
          </cell>
        </row>
        <row r="68">
          <cell r="C68" t="str">
            <v>DJ</v>
          </cell>
        </row>
        <row r="69">
          <cell r="C69" t="str">
            <v>DM</v>
          </cell>
        </row>
        <row r="70">
          <cell r="C70" t="str">
            <v>DO</v>
          </cell>
        </row>
        <row r="71">
          <cell r="C71" t="str">
            <v>EC</v>
          </cell>
        </row>
        <row r="72">
          <cell r="C72" t="str">
            <v>EG</v>
          </cell>
        </row>
        <row r="73">
          <cell r="C73" t="str">
            <v>SV</v>
          </cell>
        </row>
        <row r="74">
          <cell r="C74" t="str">
            <v>GQ</v>
          </cell>
        </row>
        <row r="75">
          <cell r="C75" t="str">
            <v>ER</v>
          </cell>
        </row>
        <row r="76">
          <cell r="C76" t="str">
            <v>EE</v>
          </cell>
        </row>
        <row r="77">
          <cell r="C77" t="str">
            <v>ET</v>
          </cell>
        </row>
        <row r="78">
          <cell r="C78" t="str">
            <v>FK</v>
          </cell>
        </row>
        <row r="79">
          <cell r="C79" t="str">
            <v>FO</v>
          </cell>
        </row>
        <row r="80">
          <cell r="C80" t="str">
            <v>FJ</v>
          </cell>
        </row>
        <row r="81">
          <cell r="C81" t="str">
            <v>FI</v>
          </cell>
        </row>
        <row r="82">
          <cell r="C82" t="str">
            <v>FR</v>
          </cell>
        </row>
        <row r="83">
          <cell r="C83" t="str">
            <v>GF</v>
          </cell>
        </row>
        <row r="84">
          <cell r="C84" t="str">
            <v>PF</v>
          </cell>
        </row>
        <row r="85">
          <cell r="C85" t="str">
            <v>TF</v>
          </cell>
        </row>
        <row r="86">
          <cell r="C86" t="str">
            <v>GA</v>
          </cell>
        </row>
        <row r="87">
          <cell r="C87" t="str">
            <v>GM</v>
          </cell>
        </row>
        <row r="88">
          <cell r="C88" t="str">
            <v>GE</v>
          </cell>
        </row>
        <row r="89">
          <cell r="C89" t="str">
            <v>DE</v>
          </cell>
        </row>
        <row r="90">
          <cell r="C90" t="str">
            <v>GH</v>
          </cell>
        </row>
        <row r="91">
          <cell r="C91" t="str">
            <v>GI</v>
          </cell>
        </row>
        <row r="92">
          <cell r="C92" t="str">
            <v>GR</v>
          </cell>
        </row>
        <row r="93">
          <cell r="C93" t="str">
            <v>GL</v>
          </cell>
        </row>
        <row r="94">
          <cell r="C94" t="str">
            <v>GD</v>
          </cell>
        </row>
        <row r="95">
          <cell r="C95" t="str">
            <v>GP</v>
          </cell>
        </row>
        <row r="96">
          <cell r="C96" t="str">
            <v>GU</v>
          </cell>
        </row>
        <row r="97">
          <cell r="C97" t="str">
            <v>GT</v>
          </cell>
        </row>
        <row r="98">
          <cell r="C98" t="str">
            <v>GG</v>
          </cell>
        </row>
        <row r="99">
          <cell r="C99" t="str">
            <v>GN</v>
          </cell>
        </row>
        <row r="100">
          <cell r="C100" t="str">
            <v>GW</v>
          </cell>
        </row>
        <row r="101">
          <cell r="C101" t="str">
            <v>GY</v>
          </cell>
        </row>
        <row r="102">
          <cell r="C102" t="str">
            <v>HT</v>
          </cell>
        </row>
        <row r="103">
          <cell r="C103" t="str">
            <v>HM</v>
          </cell>
        </row>
        <row r="104">
          <cell r="C104" t="str">
            <v>VA</v>
          </cell>
        </row>
        <row r="105">
          <cell r="C105" t="str">
            <v>HN</v>
          </cell>
        </row>
        <row r="106">
          <cell r="C106" t="str">
            <v>HK</v>
          </cell>
        </row>
        <row r="107">
          <cell r="C107" t="str">
            <v>HU</v>
          </cell>
        </row>
        <row r="108">
          <cell r="C108" t="str">
            <v>IS</v>
          </cell>
        </row>
        <row r="109">
          <cell r="C109" t="str">
            <v>IN</v>
          </cell>
        </row>
        <row r="110">
          <cell r="C110" t="str">
            <v>ID</v>
          </cell>
        </row>
        <row r="111">
          <cell r="C111" t="str">
            <v>IR</v>
          </cell>
        </row>
        <row r="112">
          <cell r="C112" t="str">
            <v>IQ</v>
          </cell>
        </row>
        <row r="113">
          <cell r="C113" t="str">
            <v>IE</v>
          </cell>
        </row>
        <row r="114">
          <cell r="C114" t="str">
            <v>IM</v>
          </cell>
        </row>
        <row r="115">
          <cell r="C115" t="str">
            <v>IL</v>
          </cell>
        </row>
        <row r="116">
          <cell r="C116" t="str">
            <v>IT</v>
          </cell>
        </row>
        <row r="117">
          <cell r="C117" t="str">
            <v>JM</v>
          </cell>
        </row>
        <row r="118">
          <cell r="C118" t="str">
            <v>JP</v>
          </cell>
        </row>
        <row r="119">
          <cell r="C119" t="str">
            <v>JE</v>
          </cell>
        </row>
        <row r="120">
          <cell r="C120" t="str">
            <v>JO</v>
          </cell>
        </row>
        <row r="121">
          <cell r="C121" t="str">
            <v>KZ</v>
          </cell>
        </row>
        <row r="122">
          <cell r="C122" t="str">
            <v>KE</v>
          </cell>
        </row>
        <row r="123">
          <cell r="C123" t="str">
            <v>KI</v>
          </cell>
        </row>
        <row r="124">
          <cell r="C124" t="str">
            <v>KP</v>
          </cell>
        </row>
        <row r="125">
          <cell r="C125" t="str">
            <v>KR</v>
          </cell>
        </row>
        <row r="126">
          <cell r="C126" t="str">
            <v>KW</v>
          </cell>
        </row>
        <row r="127">
          <cell r="C127" t="str">
            <v>KG</v>
          </cell>
        </row>
        <row r="128">
          <cell r="C128" t="str">
            <v>LA</v>
          </cell>
        </row>
        <row r="129">
          <cell r="C129" t="str">
            <v>LV</v>
          </cell>
        </row>
        <row r="130">
          <cell r="C130" t="str">
            <v>LB</v>
          </cell>
        </row>
        <row r="131">
          <cell r="C131" t="str">
            <v>LS</v>
          </cell>
        </row>
        <row r="132">
          <cell r="C132" t="str">
            <v>LR</v>
          </cell>
        </row>
        <row r="133">
          <cell r="C133" t="str">
            <v>LY</v>
          </cell>
        </row>
        <row r="134">
          <cell r="C134" t="str">
            <v>LI</v>
          </cell>
        </row>
        <row r="135">
          <cell r="C135" t="str">
            <v>LT</v>
          </cell>
        </row>
        <row r="136">
          <cell r="C136" t="str">
            <v>LU</v>
          </cell>
        </row>
        <row r="137">
          <cell r="C137" t="str">
            <v>MO</v>
          </cell>
        </row>
        <row r="138">
          <cell r="C138" t="str">
            <v>MK</v>
          </cell>
        </row>
        <row r="139">
          <cell r="C139" t="str">
            <v>MG</v>
          </cell>
        </row>
        <row r="140">
          <cell r="C140" t="str">
            <v>MW</v>
          </cell>
        </row>
        <row r="141">
          <cell r="C141" t="str">
            <v>MY</v>
          </cell>
        </row>
        <row r="142">
          <cell r="C142" t="str">
            <v>MV</v>
          </cell>
        </row>
        <row r="143">
          <cell r="C143" t="str">
            <v>ML</v>
          </cell>
        </row>
        <row r="144">
          <cell r="C144" t="str">
            <v>MT</v>
          </cell>
        </row>
        <row r="145">
          <cell r="C145" t="str">
            <v>MH</v>
          </cell>
        </row>
        <row r="146">
          <cell r="C146" t="str">
            <v>MQ</v>
          </cell>
        </row>
        <row r="147">
          <cell r="C147" t="str">
            <v>MR</v>
          </cell>
        </row>
        <row r="148">
          <cell r="C148" t="str">
            <v>MU</v>
          </cell>
        </row>
        <row r="149">
          <cell r="C149" t="str">
            <v>YT</v>
          </cell>
        </row>
        <row r="150">
          <cell r="C150" t="str">
            <v>MX</v>
          </cell>
        </row>
        <row r="151">
          <cell r="C151" t="str">
            <v>FM</v>
          </cell>
        </row>
        <row r="152">
          <cell r="C152" t="str">
            <v>MD</v>
          </cell>
        </row>
        <row r="153">
          <cell r="C153" t="str">
            <v>MC</v>
          </cell>
        </row>
        <row r="154">
          <cell r="C154" t="str">
            <v>MN</v>
          </cell>
        </row>
        <row r="155">
          <cell r="C155" t="str">
            <v>ME</v>
          </cell>
        </row>
        <row r="156">
          <cell r="C156" t="str">
            <v>MS</v>
          </cell>
        </row>
        <row r="157">
          <cell r="C157" t="str">
            <v>MA</v>
          </cell>
        </row>
        <row r="158">
          <cell r="C158" t="str">
            <v>MZ</v>
          </cell>
        </row>
        <row r="159">
          <cell r="C159" t="str">
            <v>MM</v>
          </cell>
        </row>
        <row r="160">
          <cell r="C160" t="str">
            <v>NA</v>
          </cell>
        </row>
        <row r="161">
          <cell r="C161" t="str">
            <v>NR</v>
          </cell>
        </row>
        <row r="162">
          <cell r="C162" t="str">
            <v>NP</v>
          </cell>
        </row>
        <row r="163">
          <cell r="C163" t="str">
            <v>NL</v>
          </cell>
        </row>
        <row r="164">
          <cell r="C164" t="str">
            <v>NC</v>
          </cell>
        </row>
        <row r="165">
          <cell r="C165" t="str">
            <v>NZ</v>
          </cell>
        </row>
        <row r="166">
          <cell r="C166" t="str">
            <v>NI</v>
          </cell>
        </row>
        <row r="167">
          <cell r="C167" t="str">
            <v>NE</v>
          </cell>
        </row>
        <row r="168">
          <cell r="C168" t="str">
            <v>NG</v>
          </cell>
        </row>
        <row r="169">
          <cell r="C169" t="str">
            <v>NU</v>
          </cell>
        </row>
        <row r="170">
          <cell r="C170" t="str">
            <v>NF</v>
          </cell>
        </row>
        <row r="171">
          <cell r="C171" t="str">
            <v>MP</v>
          </cell>
        </row>
        <row r="172">
          <cell r="C172" t="str">
            <v>NO</v>
          </cell>
        </row>
        <row r="173">
          <cell r="C173" t="str">
            <v>OM</v>
          </cell>
        </row>
        <row r="174">
          <cell r="C174" t="str">
            <v>PK</v>
          </cell>
        </row>
        <row r="175">
          <cell r="C175" t="str">
            <v>PW</v>
          </cell>
        </row>
        <row r="176">
          <cell r="C176" t="str">
            <v>PS</v>
          </cell>
        </row>
        <row r="177">
          <cell r="C177" t="str">
            <v>PA</v>
          </cell>
        </row>
        <row r="178">
          <cell r="C178" t="str">
            <v>PG</v>
          </cell>
        </row>
        <row r="179">
          <cell r="C179" t="str">
            <v>PY</v>
          </cell>
        </row>
        <row r="180">
          <cell r="C180" t="str">
            <v>PE</v>
          </cell>
        </row>
        <row r="181">
          <cell r="C181" t="str">
            <v>PH</v>
          </cell>
        </row>
        <row r="182">
          <cell r="C182" t="str">
            <v>PN</v>
          </cell>
        </row>
        <row r="183">
          <cell r="C183" t="str">
            <v>PL</v>
          </cell>
        </row>
        <row r="184">
          <cell r="C184" t="str">
            <v>PT</v>
          </cell>
        </row>
        <row r="185">
          <cell r="C185" t="str">
            <v>PR</v>
          </cell>
        </row>
        <row r="186">
          <cell r="C186" t="str">
            <v>QA</v>
          </cell>
        </row>
        <row r="187">
          <cell r="C187" t="str">
            <v>RE</v>
          </cell>
        </row>
        <row r="188">
          <cell r="C188" t="str">
            <v>RO</v>
          </cell>
        </row>
        <row r="189">
          <cell r="C189" t="str">
            <v>RU</v>
          </cell>
        </row>
        <row r="190">
          <cell r="C190" t="str">
            <v>RW</v>
          </cell>
        </row>
        <row r="191">
          <cell r="C191" t="str">
            <v>BL</v>
          </cell>
        </row>
        <row r="192">
          <cell r="C192" t="str">
            <v>SH</v>
          </cell>
        </row>
        <row r="193">
          <cell r="C193" t="str">
            <v>KN</v>
          </cell>
        </row>
        <row r="194">
          <cell r="C194" t="str">
            <v>LC</v>
          </cell>
        </row>
        <row r="195">
          <cell r="C195" t="str">
            <v>MF</v>
          </cell>
        </row>
        <row r="196">
          <cell r="C196" t="str">
            <v>PM</v>
          </cell>
        </row>
        <row r="197">
          <cell r="C197" t="str">
            <v>VC</v>
          </cell>
        </row>
        <row r="198">
          <cell r="C198" t="str">
            <v>WS</v>
          </cell>
        </row>
        <row r="199">
          <cell r="C199" t="str">
            <v>SM</v>
          </cell>
        </row>
        <row r="200">
          <cell r="C200" t="str">
            <v>ST</v>
          </cell>
        </row>
        <row r="201">
          <cell r="C201" t="str">
            <v>SA</v>
          </cell>
        </row>
        <row r="202">
          <cell r="C202" t="str">
            <v>SN</v>
          </cell>
        </row>
        <row r="203">
          <cell r="C203" t="str">
            <v>RS</v>
          </cell>
        </row>
        <row r="204">
          <cell r="C204" t="str">
            <v>SC</v>
          </cell>
        </row>
        <row r="205">
          <cell r="C205" t="str">
            <v>SL</v>
          </cell>
        </row>
        <row r="206">
          <cell r="C206" t="str">
            <v>SG</v>
          </cell>
        </row>
        <row r="207">
          <cell r="C207" t="str">
            <v>SX</v>
          </cell>
        </row>
        <row r="208">
          <cell r="C208" t="str">
            <v>SK</v>
          </cell>
        </row>
        <row r="209">
          <cell r="C209" t="str">
            <v>SI</v>
          </cell>
        </row>
        <row r="210">
          <cell r="C210" t="str">
            <v>SB</v>
          </cell>
        </row>
        <row r="211">
          <cell r="C211" t="str">
            <v>SO</v>
          </cell>
        </row>
        <row r="212">
          <cell r="C212" t="str">
            <v>ZA</v>
          </cell>
        </row>
        <row r="213">
          <cell r="C213" t="str">
            <v>GS</v>
          </cell>
        </row>
        <row r="214">
          <cell r="C214" t="str">
            <v>SS</v>
          </cell>
        </row>
        <row r="215">
          <cell r="C215" t="str">
            <v>ES</v>
          </cell>
        </row>
        <row r="216">
          <cell r="C216" t="str">
            <v>LK</v>
          </cell>
        </row>
        <row r="217">
          <cell r="C217" t="str">
            <v>SD</v>
          </cell>
        </row>
        <row r="218">
          <cell r="C218" t="str">
            <v>SR</v>
          </cell>
        </row>
        <row r="219">
          <cell r="C219" t="str">
            <v>SJ</v>
          </cell>
        </row>
        <row r="220">
          <cell r="C220" t="str">
            <v>SZ</v>
          </cell>
        </row>
        <row r="221">
          <cell r="C221" t="str">
            <v>SE</v>
          </cell>
        </row>
        <row r="222">
          <cell r="C222" t="str">
            <v>CH</v>
          </cell>
        </row>
        <row r="223">
          <cell r="C223" t="str">
            <v>SY</v>
          </cell>
        </row>
        <row r="224">
          <cell r="C224" t="str">
            <v>TW</v>
          </cell>
        </row>
        <row r="225">
          <cell r="C225" t="str">
            <v>TJ</v>
          </cell>
        </row>
        <row r="226">
          <cell r="C226" t="str">
            <v>TZ</v>
          </cell>
        </row>
        <row r="227">
          <cell r="C227" t="str">
            <v>TH</v>
          </cell>
        </row>
        <row r="228">
          <cell r="C228" t="str">
            <v>TL</v>
          </cell>
        </row>
        <row r="229">
          <cell r="C229" t="str">
            <v>TG</v>
          </cell>
        </row>
        <row r="230">
          <cell r="C230" t="str">
            <v>TK</v>
          </cell>
        </row>
        <row r="231">
          <cell r="C231" t="str">
            <v>TO</v>
          </cell>
        </row>
        <row r="232">
          <cell r="C232" t="str">
            <v>TT</v>
          </cell>
        </row>
        <row r="233">
          <cell r="C233" t="str">
            <v>TN</v>
          </cell>
        </row>
        <row r="234">
          <cell r="C234" t="str">
            <v>TR</v>
          </cell>
        </row>
        <row r="235">
          <cell r="C235" t="str">
            <v>TM</v>
          </cell>
        </row>
        <row r="236">
          <cell r="C236" t="str">
            <v>TC</v>
          </cell>
        </row>
        <row r="237">
          <cell r="C237" t="str">
            <v>TV</v>
          </cell>
        </row>
        <row r="238">
          <cell r="C238" t="str">
            <v>UG</v>
          </cell>
        </row>
        <row r="239">
          <cell r="C239" t="str">
            <v>UA</v>
          </cell>
        </row>
        <row r="240">
          <cell r="C240" t="str">
            <v>AE</v>
          </cell>
        </row>
        <row r="241">
          <cell r="C241" t="str">
            <v>GB</v>
          </cell>
        </row>
        <row r="242">
          <cell r="C242" t="str">
            <v>US</v>
          </cell>
        </row>
        <row r="243">
          <cell r="C243" t="str">
            <v>UM</v>
          </cell>
        </row>
        <row r="244">
          <cell r="C244" t="str">
            <v>UY</v>
          </cell>
        </row>
        <row r="245">
          <cell r="C245" t="str">
            <v>UZ</v>
          </cell>
        </row>
        <row r="246">
          <cell r="C246" t="str">
            <v>VU</v>
          </cell>
        </row>
        <row r="247">
          <cell r="C247" t="str">
            <v>VE</v>
          </cell>
        </row>
        <row r="248">
          <cell r="C248" t="str">
            <v>VN</v>
          </cell>
        </row>
        <row r="249">
          <cell r="C249" t="str">
            <v>VG</v>
          </cell>
        </row>
        <row r="250">
          <cell r="C250" t="str">
            <v>VI</v>
          </cell>
        </row>
        <row r="251">
          <cell r="C251" t="str">
            <v>WF</v>
          </cell>
        </row>
        <row r="252">
          <cell r="C252" t="str">
            <v>EH</v>
          </cell>
        </row>
        <row r="253">
          <cell r="C253" t="str">
            <v>YE</v>
          </cell>
        </row>
        <row r="254">
          <cell r="C254" t="str">
            <v>ZM</v>
          </cell>
        </row>
        <row r="255">
          <cell r="C255" t="str">
            <v>ZW</v>
          </cell>
        </row>
        <row r="256">
          <cell r="C256" t="str">
            <v>Other non-domestic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valoración"/>
      <sheetName val="cuadro rent. inversión"/>
      <sheetName val="resumen edades"/>
      <sheetName val="DICIEMBRE"/>
      <sheetName val="cuadro resumen"/>
      <sheetName val="Ap Period"/>
      <sheetName val="Ap Period RECURR"/>
      <sheetName val="Ap Únicas"/>
      <sheetName val="simbolos"/>
      <sheetName val="cuadro_valoración"/>
      <sheetName val="cuadro_rent__inversión"/>
      <sheetName val="resumen_edades"/>
      <sheetName val="cuadro_resumen"/>
      <sheetName val="Ap_Period"/>
      <sheetName val="Ap_Period_RECURR"/>
      <sheetName val="Ap_Únicas"/>
      <sheetName val="cuadro_valoración1"/>
      <sheetName val="cuadro_rent__inversión1"/>
      <sheetName val="resumen_edades1"/>
      <sheetName val="cuadro_resumen1"/>
      <sheetName val="Ap_Period1"/>
      <sheetName val="Ap_Period_RECURR1"/>
      <sheetName val="Ap_Únicas1"/>
      <sheetName val="cuadro_valoración2"/>
      <sheetName val="cuadro_rent__inversión2"/>
      <sheetName val="resumen_edades2"/>
      <sheetName val="cuadro_resumen2"/>
      <sheetName val="Ap_Period2"/>
      <sheetName val="Ap_Period_RECURR2"/>
      <sheetName val="Ap_Únicas2"/>
      <sheetName val="cuadro_valoración3"/>
      <sheetName val="cuadro_rent__inversión3"/>
      <sheetName val="resumen_edades3"/>
      <sheetName val="cuadro_resumen3"/>
      <sheetName val="Ap_Period3"/>
      <sheetName val="Ap_Period_RECURR3"/>
      <sheetName val="Ap_Única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valoración"/>
      <sheetName val="cuadro rent. inversión"/>
      <sheetName val="resumen edades"/>
      <sheetName val="DICIEMBRE"/>
      <sheetName val="cuadro resumen"/>
      <sheetName val="Ap Period"/>
      <sheetName val="Ap Period RECURR"/>
      <sheetName val="Ap Únicas"/>
      <sheetName val="simbolos"/>
      <sheetName val="cuadro_valoración"/>
      <sheetName val="cuadro_rent__inversión"/>
      <sheetName val="resumen_edades"/>
      <sheetName val="cuadro_resumen"/>
      <sheetName val="Ap_Period"/>
      <sheetName val="Ap_Period_RECURR"/>
      <sheetName val="Ap_Únicas"/>
      <sheetName val="cuadro_valoración1"/>
      <sheetName val="cuadro_rent__inversión1"/>
      <sheetName val="resumen_edades1"/>
      <sheetName val="cuadro_resumen1"/>
      <sheetName val="Ap_Period1"/>
      <sheetName val="Ap_Period_RECURR1"/>
      <sheetName val="Ap_Única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>
        <row r="89">
          <cell r="C89" t="str">
            <v>Yes</v>
          </cell>
        </row>
        <row r="90">
          <cell r="C90" t="str">
            <v>No</v>
          </cell>
        </row>
        <row r="92">
          <cell r="C92">
            <v>1</v>
          </cell>
        </row>
        <row r="93">
          <cell r="C93">
            <v>2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  <sheetName val="General_Info"/>
      <sheetName val="Leverage_ratio"/>
      <sheetName val="CCR_memo"/>
      <sheetName val="Smoothing_MRC"/>
      <sheetName val="TB_securitisation"/>
      <sheetName val="TB_correlation_trading"/>
      <sheetName val="TB_securitisation_LSS"/>
      <sheetName val="TB_correlation_trading_LSS"/>
      <sheetName val="TB_securitisation_wide"/>
      <sheetName val="TB_correlation_trading_wide"/>
      <sheetName val="General_Info1"/>
      <sheetName val="Leverage_ratio1"/>
      <sheetName val="CCR_memo1"/>
      <sheetName val="Smoothing_MRC1"/>
      <sheetName val="TB_securitisation1"/>
      <sheetName val="TB_correlation_trading1"/>
      <sheetName val="TB_securitisation_LSS1"/>
      <sheetName val="TB_correlation_trading_LSS1"/>
      <sheetName val="TB_securitisation_wide1"/>
      <sheetName val="TB_correlation_trading_wide1"/>
      <sheetName val="General_Info2"/>
      <sheetName val="Leverage_ratio2"/>
      <sheetName val="CCR_memo2"/>
      <sheetName val="Smoothing_MRC2"/>
      <sheetName val="TB_securitisation2"/>
      <sheetName val="TB_correlation_trading2"/>
      <sheetName val="TB_securitisation_LSS2"/>
      <sheetName val="TB_correlation_trading_LSS2"/>
      <sheetName val="TB_securitisation_wide2"/>
      <sheetName val="TB_correlation_trading_wid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hecklist and Tracker"/>
      <sheetName val="Overview"/>
      <sheetName val="Guidelines"/>
      <sheetName val="Template"/>
      <sheetName val="Key Output"/>
      <sheetName val="Lookup tables"/>
      <sheetName val="Front pag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6">
          <cell r="B6" t="str">
            <v>(Please select)</v>
          </cell>
          <cell r="D6" t="str">
            <v>(Please select)</v>
          </cell>
          <cell r="O6" t="str">
            <v>(Please select)</v>
          </cell>
          <cell r="T6" t="str">
            <v>(Please select)</v>
          </cell>
          <cell r="V6" t="str">
            <v>(Please select)</v>
          </cell>
          <cell r="Y6" t="str">
            <v>(Please select)</v>
          </cell>
          <cell r="AA6" t="str">
            <v>(Please select)</v>
          </cell>
          <cell r="AC6" t="str">
            <v>(Please select)</v>
          </cell>
          <cell r="AE6" t="str">
            <v>(Please select)</v>
          </cell>
          <cell r="AG6" t="str">
            <v>(Please select)</v>
          </cell>
          <cell r="AI6" t="str">
            <v>(Please select)</v>
          </cell>
          <cell r="AK6" t="str">
            <v>(Please select)</v>
          </cell>
          <cell r="AM6" t="str">
            <v>(Please select)</v>
          </cell>
          <cell r="AO6" t="str">
            <v>(Please select)</v>
          </cell>
          <cell r="AR6" t="str">
            <v>(Please select)</v>
          </cell>
          <cell r="AT6" t="str">
            <v>(Please select)</v>
          </cell>
          <cell r="AV6" t="str">
            <v>(Please select)</v>
          </cell>
        </row>
        <row r="7">
          <cell r="B7" t="str">
            <v>Requested</v>
          </cell>
          <cell r="D7" t="str">
            <v>In progress</v>
          </cell>
          <cell r="O7">
            <v>1</v>
          </cell>
          <cell r="T7" t="str">
            <v>Available</v>
          </cell>
          <cell r="V7" t="str">
            <v>Performing</v>
          </cell>
          <cell r="Y7" t="str">
            <v>A</v>
          </cell>
          <cell r="AA7" t="str">
            <v>Monopolist or market leader</v>
          </cell>
          <cell r="AC7" t="str">
            <v>Strong</v>
          </cell>
          <cell r="AE7" t="str">
            <v>Not impaired</v>
          </cell>
          <cell r="AG7" t="str">
            <v>STD_Central governments or central banks (SCENGOV)</v>
          </cell>
          <cell r="AI7" t="str">
            <v>Central governments/central banks (CENGOV)</v>
          </cell>
          <cell r="AK7" t="str">
            <v>Going</v>
          </cell>
          <cell r="AM7" t="str">
            <v>RRE - Owner Occupier</v>
          </cell>
          <cell r="AO7" t="str">
            <v>Guarantee</v>
          </cell>
          <cell r="AR7" t="str">
            <v>CENGOV</v>
          </cell>
          <cell r="AT7" t="str">
            <v>Fixed Assets</v>
          </cell>
          <cell r="AV7" t="str">
            <v>Fair Value</v>
          </cell>
        </row>
        <row r="8">
          <cell r="B8" t="str">
            <v>Received</v>
          </cell>
          <cell r="D8" t="str">
            <v>Passed for appraisal</v>
          </cell>
          <cell r="O8">
            <v>2</v>
          </cell>
          <cell r="T8" t="str">
            <v>Unavailable</v>
          </cell>
          <cell r="V8" t="str">
            <v>Non-Performing</v>
          </cell>
          <cell r="Y8" t="str">
            <v>B</v>
          </cell>
          <cell r="AA8" t="str">
            <v>Oligopolist</v>
          </cell>
          <cell r="AC8" t="str">
            <v>Moderate</v>
          </cell>
          <cell r="AE8" t="str">
            <v>Fully cooperative</v>
          </cell>
          <cell r="AG8" t="str">
            <v>STD_Regional governments or local authorities (SREGGOV)</v>
          </cell>
          <cell r="AI8" t="str">
            <v>Regional governments/local authorities/public sector entities (REGGOV)</v>
          </cell>
          <cell r="AK8" t="str">
            <v>Gone</v>
          </cell>
          <cell r="AM8" t="str">
            <v>RRE - Buy to let</v>
          </cell>
          <cell r="AO8" t="str">
            <v>Derivative</v>
          </cell>
          <cell r="AR8" t="str">
            <v>REGGOV</v>
          </cell>
          <cell r="AT8" t="str">
            <v>Financial Assets</v>
          </cell>
          <cell r="AV8" t="str">
            <v>Amortised Cost</v>
          </cell>
        </row>
        <row r="9">
          <cell r="B9" t="str">
            <v>Checked</v>
          </cell>
          <cell r="D9" t="str">
            <v>Appraisal received</v>
          </cell>
          <cell r="O9">
            <v>3</v>
          </cell>
          <cell r="Y9" t="str">
            <v>C</v>
          </cell>
          <cell r="AA9" t="str">
            <v>Competitor</v>
          </cell>
          <cell r="AC9" t="str">
            <v>Weak</v>
          </cell>
          <cell r="AE9" t="str">
            <v>Somewhat cooperative</v>
          </cell>
          <cell r="AG9" t="str">
            <v>STD_Public sector entities (SPUBSEC)</v>
          </cell>
          <cell r="AI9" t="str">
            <v>Supranational non-governmental organisation (SUPGOV)</v>
          </cell>
          <cell r="AM9" t="str">
            <v>RRE - Other RRE</v>
          </cell>
          <cell r="AO9" t="str">
            <v>Other</v>
          </cell>
          <cell r="AR9" t="str">
            <v>DEVBAN</v>
          </cell>
          <cell r="AT9" t="str">
            <v>Cash &amp; Cash equivalents</v>
          </cell>
          <cell r="AV9" t="str">
            <v>Other</v>
          </cell>
        </row>
        <row r="10">
          <cell r="B10" t="str">
            <v>Re-requested</v>
          </cell>
          <cell r="D10" t="str">
            <v>n/a</v>
          </cell>
          <cell r="O10">
            <v>4</v>
          </cell>
          <cell r="Y10" t="str">
            <v>D</v>
          </cell>
          <cell r="AA10" t="str">
            <v>Minnow</v>
          </cell>
          <cell r="AC10" t="str">
            <v>Not applicable</v>
          </cell>
          <cell r="AE10" t="str">
            <v>Significant difficulty experienced</v>
          </cell>
          <cell r="AG10" t="str">
            <v>STD_Multilateral development banks (SDEVBAN)</v>
          </cell>
          <cell r="AI10" t="str">
            <v>Institutions (INSTIT)</v>
          </cell>
          <cell r="AM10" t="str">
            <v>Other Retail</v>
          </cell>
          <cell r="AR10" t="str">
            <v>INTORG</v>
          </cell>
          <cell r="AT10" t="str">
            <v>Securities</v>
          </cell>
        </row>
        <row r="11">
          <cell r="O11">
            <v>5</v>
          </cell>
          <cell r="Y11" t="str">
            <v>E</v>
          </cell>
          <cell r="AA11" t="str">
            <v>Not applicable</v>
          </cell>
          <cell r="AE11" t="str">
            <v>Legal action expected or in progress</v>
          </cell>
          <cell r="AG11" t="str">
            <v>STD_International organisation (SINTORG)</v>
          </cell>
          <cell r="AI11" t="str">
            <v>Retail SME (RETSME)</v>
          </cell>
          <cell r="AM11" t="str">
            <v>Project finance - Underlying assets</v>
          </cell>
          <cell r="AR11" t="str">
            <v>PUBSEC</v>
          </cell>
          <cell r="AT11" t="str">
            <v>Trade and Other Receivables</v>
          </cell>
        </row>
        <row r="12">
          <cell r="O12">
            <v>6</v>
          </cell>
          <cell r="Y12" t="str">
            <v>F</v>
          </cell>
          <cell r="AG12" t="str">
            <v>STD_Institutions (SINSTIT)</v>
          </cell>
          <cell r="AI12" t="str">
            <v>RRE Owner Occupier (RREOWN)</v>
          </cell>
          <cell r="AM12" t="str">
            <v>Shipping</v>
          </cell>
          <cell r="AR12" t="str">
            <v>INSTIT</v>
          </cell>
          <cell r="AT12" t="str">
            <v>Inventories</v>
          </cell>
        </row>
        <row r="13">
          <cell r="O13" t="str">
            <v>Not Rated</v>
          </cell>
          <cell r="Y13" t="str">
            <v>G</v>
          </cell>
          <cell r="AG13" t="str">
            <v>STD_Corporates (SCORPOR)</v>
          </cell>
          <cell r="AI13" t="str">
            <v>RRE Buy to let (RREBTL)</v>
          </cell>
          <cell r="AM13" t="str">
            <v>Aviation</v>
          </cell>
          <cell r="AR13" t="str">
            <v>OTHCOR</v>
          </cell>
          <cell r="AT13" t="str">
            <v>Other</v>
          </cell>
        </row>
        <row r="14">
          <cell r="Y14" t="str">
            <v>H</v>
          </cell>
          <cell r="AG14" t="str">
            <v>STD_Retail (SRETAIL)</v>
          </cell>
          <cell r="AI14" t="str">
            <v>Other RRE (RREOTH)</v>
          </cell>
          <cell r="AM14" t="str">
            <v>CRE - Development</v>
          </cell>
          <cell r="AR14" t="str">
            <v>COUNTER</v>
          </cell>
          <cell r="AT14" t="str">
            <v>Mixed</v>
          </cell>
        </row>
        <row r="15">
          <cell r="Y15" t="str">
            <v>I</v>
          </cell>
          <cell r="AG15" t="str">
            <v>STD_Secured by mortgages and immovable property (SSECMOR)</v>
          </cell>
          <cell r="AI15" t="str">
            <v>Credit cards (CRECAR)</v>
          </cell>
          <cell r="AM15" t="str">
            <v>CRE - Income producing</v>
          </cell>
          <cell r="AR15" t="str">
            <v>INSUND</v>
          </cell>
        </row>
        <row r="16">
          <cell r="Y16" t="str">
            <v>J</v>
          </cell>
          <cell r="AG16" t="str">
            <v>STD_Defaulted (SDEFAUL)</v>
          </cell>
          <cell r="AI16" t="str">
            <v>Overdrafts (ODRAFT)</v>
          </cell>
          <cell r="AM16" t="str">
            <v>Other real estate</v>
          </cell>
          <cell r="AR16" t="str">
            <v>REINSU</v>
          </cell>
        </row>
        <row r="17">
          <cell r="Y17" t="str">
            <v>K</v>
          </cell>
          <cell r="AG17" t="str">
            <v>STD_High risk (SHIGHRI)</v>
          </cell>
          <cell r="AI17" t="str">
            <v>Non-revolving unsecured credit (NONREV)</v>
          </cell>
          <cell r="AM17" t="str">
            <v>Other physical collateral</v>
          </cell>
          <cell r="AR17" t="str">
            <v>EXCRAG</v>
          </cell>
        </row>
        <row r="18">
          <cell r="Y18" t="str">
            <v>L</v>
          </cell>
          <cell r="AG18" t="str">
            <v>STD_Covered bonds (SCOVBON)</v>
          </cell>
          <cell r="AI18" t="str">
            <v>Other secured loans (SECOTH)</v>
          </cell>
          <cell r="AM18" t="str">
            <v>Leasing</v>
          </cell>
          <cell r="AR18" t="str">
            <v>INDIV</v>
          </cell>
        </row>
        <row r="19">
          <cell r="Y19" t="str">
            <v>M</v>
          </cell>
          <cell r="AG19" t="str">
            <v>STD_Institutions and corporates with a short term credit assessment (SSHOTER)</v>
          </cell>
          <cell r="AI19" t="str">
            <v>Retail Other (RETOTH)</v>
          </cell>
          <cell r="AM19" t="str">
            <v>Deposits</v>
          </cell>
          <cell r="AR19" t="str">
            <v>OTHER</v>
          </cell>
        </row>
        <row r="20">
          <cell r="Y20" t="str">
            <v>N</v>
          </cell>
          <cell r="AG20" t="str">
            <v>STD_Collective investment undertakings (SCOLINV)</v>
          </cell>
          <cell r="AI20" t="str">
            <v>Project finance (PROJFI)</v>
          </cell>
          <cell r="AM20" t="str">
            <v>Debt securities</v>
          </cell>
        </row>
        <row r="21">
          <cell r="Y21" t="str">
            <v>O</v>
          </cell>
          <cell r="AG21" t="str">
            <v>STD_Equity (SEQUITY)</v>
          </cell>
          <cell r="AI21" t="str">
            <v>Shipping (SHIPPI)</v>
          </cell>
          <cell r="AM21" t="str">
            <v>Equities or convertible bonds</v>
          </cell>
        </row>
        <row r="22">
          <cell r="Y22" t="str">
            <v>P</v>
          </cell>
          <cell r="AG22" t="str">
            <v>STD_Other (SOTHERI)</v>
          </cell>
          <cell r="AI22" t="str">
            <v>Aviation (AVIATI)</v>
          </cell>
          <cell r="AM22" t="str">
            <v>Gold</v>
          </cell>
        </row>
        <row r="23">
          <cell r="Y23" t="str">
            <v>Q</v>
          </cell>
          <cell r="AG23" t="str">
            <v>IRB_Central governments and central banks (ICENGOV)</v>
          </cell>
          <cell r="AI23" t="str">
            <v>State owned enterprises (STATOW)</v>
          </cell>
          <cell r="AM23" t="str">
            <v>Securitisation positions</v>
          </cell>
        </row>
        <row r="24">
          <cell r="Y24" t="str">
            <v>S</v>
          </cell>
          <cell r="AG24" t="str">
            <v>IRB_Institutions (IINSTIT)</v>
          </cell>
          <cell r="AI24" t="str">
            <v>CRE Development (CREDEV)</v>
          </cell>
          <cell r="AM24" t="str">
            <v>Receivables</v>
          </cell>
        </row>
        <row r="25">
          <cell r="Y25" t="str">
            <v>T</v>
          </cell>
          <cell r="AG25" t="str">
            <v>IRB_Corporates (ICORPOR)</v>
          </cell>
          <cell r="AI25" t="str">
            <v>CRE Income producing (CREINC)</v>
          </cell>
          <cell r="AM25" t="str">
            <v>Life insurance policy</v>
          </cell>
        </row>
        <row r="26">
          <cell r="Y26" t="str">
            <v>U</v>
          </cell>
          <cell r="AG26" t="str">
            <v>IRB_Retail (IRETAIL)</v>
          </cell>
          <cell r="AI26" t="str">
            <v>Other real estate (OTHREA)</v>
          </cell>
          <cell r="AM26" t="str">
            <v>Agreed repurchases</v>
          </cell>
        </row>
        <row r="27">
          <cell r="Y27" t="str">
            <v>NA</v>
          </cell>
          <cell r="AG27" t="str">
            <v>IRB_Equity (IEQUITY)</v>
          </cell>
          <cell r="AI27" t="str">
            <v>Large corporates (LCORPS)</v>
          </cell>
          <cell r="AM27" t="str">
            <v>Other Funded</v>
          </cell>
        </row>
        <row r="28">
          <cell r="AG28" t="str">
            <v>IRB_Other non credit-obligation assets (IOTHERC)</v>
          </cell>
          <cell r="AI28" t="str">
            <v>Large SME (LARSME)</v>
          </cell>
          <cell r="AM28" t="str">
            <v>Guarantee</v>
          </cell>
        </row>
        <row r="29">
          <cell r="AI29" t="str">
            <v>Other assets (OTHASS)</v>
          </cell>
          <cell r="AM29" t="str">
            <v>Derivative</v>
          </cell>
        </row>
        <row r="30">
          <cell r="AM30" t="str">
            <v>Other Unfunded</v>
          </cell>
        </row>
      </sheetData>
      <sheetData sheetId="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Resumen"/>
      <sheetName val="Extraccion"/>
      <sheetName val="Pensiones"/>
      <sheetName val="Activo"/>
      <sheetName val="Pasivo"/>
      <sheetName val="PyG"/>
      <sheetName val="Prophet"/>
      <sheetName val="Ppto"/>
      <sheetName val="Primas"/>
      <sheetName val="Prestaciones"/>
      <sheetName val="Provisiones"/>
      <sheetName val="Comisiones"/>
      <sheetName val="Reaseguro"/>
      <sheetName val="Margen"/>
      <sheetName val="Evol_Margen"/>
      <sheetName val="Detalle_Margenes"/>
      <sheetName val="Siniestralidad"/>
      <sheetName val="IF_Total"/>
      <sheetName val="IF_Directos"/>
      <sheetName val="IF_Indirectos_MES_ACT"/>
      <sheetName val="IF_Indirectos_MES_ANT"/>
      <sheetName val="IF_Indirectos_AÑO_ANT"/>
      <sheetName val="Prophet_NO_VIDA"/>
      <sheetName val="Gastos"/>
      <sheetName val="Devengos"/>
      <sheetName val="Analisis_Margen"/>
      <sheetName val="Analítica_RIESGO"/>
      <sheetName val="Analítica_AHORRO"/>
      <sheetName val="Analítica_UNIT_LINKED"/>
      <sheetName val="Analítica_NO_VIDA"/>
      <sheetName val="Analítica_RIESGO_por_aux"/>
      <sheetName val="Analítica_AHORRO_por_aux"/>
      <sheetName val="CIERRE_v2 R"/>
      <sheetName val="CIERRE_v2_R"/>
      <sheetName val="CIERRE_v2_R1"/>
      <sheetName val="CIERRE_v2_R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7">
          <cell r="C7" t="str">
            <v>MARGEN</v>
          </cell>
          <cell r="D7" t="str">
            <v>PRIMAS</v>
          </cell>
          <cell r="E7" t="str">
            <v>PRIMAS NETAS</v>
          </cell>
          <cell r="F7" t="str">
            <v>VAR PPNC</v>
          </cell>
          <cell r="G7" t="str">
            <v>PRIMAS</v>
          </cell>
          <cell r="H7" t="str">
            <v>VAR PPNC</v>
          </cell>
          <cell r="I7" t="str">
            <v>INGRESOS</v>
          </cell>
          <cell r="J7" t="str">
            <v xml:space="preserve">GASTOS </v>
          </cell>
          <cell r="K7" t="str">
            <v xml:space="preserve">VAR PMAT </v>
          </cell>
          <cell r="L7" t="str">
            <v>PRESTACIONES</v>
          </cell>
          <cell r="M7" t="str">
            <v>VAR P PREST</v>
          </cell>
          <cell r="N7" t="str">
            <v>VAR OTRAS PROV</v>
          </cell>
          <cell r="O7" t="str">
            <v>PB</v>
          </cell>
          <cell r="P7" t="str">
            <v xml:space="preserve">VAR PMAT </v>
          </cell>
          <cell r="Q7" t="str">
            <v>PRESTACIONES</v>
          </cell>
          <cell r="R7" t="str">
            <v>VAR P PREST</v>
          </cell>
          <cell r="S7" t="str">
            <v>PB</v>
          </cell>
        </row>
        <row r="8">
          <cell r="B8" t="str">
            <v>PRODUCTOS</v>
          </cell>
          <cell r="C8" t="str">
            <v>INTERMEDIACION</v>
          </cell>
          <cell r="D8" t="str">
            <v>IMPUTADAS</v>
          </cell>
          <cell r="E8" t="str">
            <v>ANULACIONES</v>
          </cell>
          <cell r="F8" t="str">
            <v>DIRECTO</v>
          </cell>
          <cell r="G8" t="str">
            <v>CEDIDAS</v>
          </cell>
          <cell r="H8" t="str">
            <v>REASEGURO</v>
          </cell>
          <cell r="I8" t="str">
            <v>FINANCIEROS</v>
          </cell>
          <cell r="J8" t="str">
            <v>TECNICOS</v>
          </cell>
          <cell r="K8" t="str">
            <v>DIRECTO</v>
          </cell>
          <cell r="L8" t="str">
            <v>DIRECTO</v>
          </cell>
          <cell r="M8" t="str">
            <v>DIRECTO</v>
          </cell>
          <cell r="N8" t="str">
            <v>DIRECTO</v>
          </cell>
          <cell r="O8" t="str">
            <v>DIRECTO</v>
          </cell>
          <cell r="P8" t="str">
            <v>REASEGURO</v>
          </cell>
          <cell r="Q8" t="str">
            <v>REASEGURO</v>
          </cell>
          <cell r="R8" t="str">
            <v>REASEGURO</v>
          </cell>
          <cell r="S8" t="str">
            <v>REASEGURO</v>
          </cell>
        </row>
        <row r="10">
          <cell r="B10" t="str">
            <v>SEGUROS VIDA RIESGO</v>
          </cell>
          <cell r="C10">
            <v>15027361.184694527</v>
          </cell>
          <cell r="D10">
            <v>19942176.369999997</v>
          </cell>
          <cell r="E10">
            <v>22978301.639999997</v>
          </cell>
          <cell r="F10">
            <v>-1602577.350000002</v>
          </cell>
          <cell r="G10">
            <v>-1440447.68</v>
          </cell>
          <cell r="H10">
            <v>6899.7600000000566</v>
          </cell>
          <cell r="I10">
            <v>206007.24469453149</v>
          </cell>
          <cell r="J10">
            <v>-5120822.4300000006</v>
          </cell>
          <cell r="L10">
            <v>-5035293.24</v>
          </cell>
          <cell r="M10">
            <v>-982226.5</v>
          </cell>
          <cell r="N10">
            <v>0</v>
          </cell>
          <cell r="O10">
            <v>0</v>
          </cell>
          <cell r="Q10">
            <v>865738.26</v>
          </cell>
          <cell r="R10">
            <v>30959.050000000105</v>
          </cell>
          <cell r="S10">
            <v>0</v>
          </cell>
        </row>
        <row r="11">
          <cell r="B11" t="str">
            <v>Operaciones Activas</v>
          </cell>
          <cell r="C11">
            <v>9683464.8812497277</v>
          </cell>
          <cell r="D11">
            <v>13046068.179999996</v>
          </cell>
          <cell r="E11">
            <v>15360709.469999997</v>
          </cell>
          <cell r="F11">
            <v>-1379469.8900000011</v>
          </cell>
          <cell r="G11">
            <v>-933038.34</v>
          </cell>
          <cell r="H11">
            <v>-2133.0599999999504</v>
          </cell>
          <cell r="I11">
            <v>159429.05124973229</v>
          </cell>
          <cell r="J11">
            <v>-3522032.3500000006</v>
          </cell>
          <cell r="L11">
            <v>-3394147.02</v>
          </cell>
          <cell r="M11">
            <v>-711554.79</v>
          </cell>
          <cell r="N11">
            <v>0</v>
          </cell>
          <cell r="O11">
            <v>0</v>
          </cell>
          <cell r="Q11">
            <v>671198.81</v>
          </cell>
          <cell r="R11">
            <v>-87529.350000000268</v>
          </cell>
          <cell r="S11">
            <v>0</v>
          </cell>
        </row>
        <row r="12">
          <cell r="B12" t="str">
            <v>Préstamos personales</v>
          </cell>
          <cell r="C12">
            <v>3410892.7502406309</v>
          </cell>
          <cell r="D12">
            <v>4505622.0900000036</v>
          </cell>
          <cell r="E12">
            <v>3997014.0399999996</v>
          </cell>
          <cell r="F12">
            <v>621402.87000000419</v>
          </cell>
          <cell r="G12">
            <v>-101825.20999999999</v>
          </cell>
          <cell r="H12">
            <v>-10969.609999999986</v>
          </cell>
          <cell r="I12">
            <v>70880.73024062789</v>
          </cell>
          <cell r="J12">
            <v>-1165610.0699999998</v>
          </cell>
          <cell r="L12">
            <v>-980640.27</v>
          </cell>
          <cell r="M12">
            <v>-283122.4299999997</v>
          </cell>
          <cell r="N12">
            <v>0</v>
          </cell>
          <cell r="O12">
            <v>0</v>
          </cell>
          <cell r="Q12">
            <v>97470.18</v>
          </cell>
          <cell r="R12">
            <v>682.45000000001164</v>
          </cell>
          <cell r="S12">
            <v>0</v>
          </cell>
        </row>
        <row r="13">
          <cell r="B13" t="str">
            <v>Préstamos personales en Oficinas</v>
          </cell>
          <cell r="C13">
            <v>3369627.7514955457</v>
          </cell>
          <cell r="D13">
            <v>4463163.6100000031</v>
          </cell>
          <cell r="E13">
            <v>3924683.4499999997</v>
          </cell>
          <cell r="F13">
            <v>651274.98000000417</v>
          </cell>
          <cell r="G13">
            <v>-101825.20999999999</v>
          </cell>
          <cell r="H13">
            <v>-10969.609999999986</v>
          </cell>
          <cell r="I13">
            <v>70184.31149554289</v>
          </cell>
          <cell r="J13">
            <v>-1163720.17</v>
          </cell>
          <cell r="L13">
            <v>-978750.37</v>
          </cell>
          <cell r="M13">
            <v>-283122.4299999997</v>
          </cell>
          <cell r="N13">
            <v>0</v>
          </cell>
          <cell r="O13">
            <v>0</v>
          </cell>
          <cell r="Q13">
            <v>97470.18</v>
          </cell>
          <cell r="R13">
            <v>682.45000000001164</v>
          </cell>
          <cell r="S13">
            <v>0</v>
          </cell>
        </row>
        <row r="14">
          <cell r="B14" t="str">
            <v>Préstamos personales Consumo</v>
          </cell>
          <cell r="C14">
            <v>41264.998745085017</v>
          </cell>
          <cell r="D14">
            <v>42458.48000000001</v>
          </cell>
          <cell r="E14">
            <v>72330.59</v>
          </cell>
          <cell r="F14">
            <v>-29872.109999999986</v>
          </cell>
          <cell r="G14">
            <v>0</v>
          </cell>
          <cell r="H14">
            <v>0</v>
          </cell>
          <cell r="I14">
            <v>696.41874508500462</v>
          </cell>
          <cell r="J14">
            <v>-1889.9</v>
          </cell>
          <cell r="L14">
            <v>-1889.9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B15" t="str">
            <v>Tarjeta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B16" t="str">
            <v>Préstamos hipotecarios</v>
          </cell>
          <cell r="C16">
            <v>6272572.1310090963</v>
          </cell>
          <cell r="D16">
            <v>8540446.0899999924</v>
          </cell>
          <cell r="E16">
            <v>11363695.429999998</v>
          </cell>
          <cell r="F16">
            <v>-2000872.7600000054</v>
          </cell>
          <cell r="G16">
            <v>-831213.13</v>
          </cell>
          <cell r="H16">
            <v>8836.5500000000357</v>
          </cell>
          <cell r="I16">
            <v>88548.321009104402</v>
          </cell>
          <cell r="J16">
            <v>-2356422.2800000007</v>
          </cell>
          <cell r="L16">
            <v>-2413506.75</v>
          </cell>
          <cell r="M16">
            <v>-428432.36000000034</v>
          </cell>
          <cell r="N16">
            <v>0</v>
          </cell>
          <cell r="O16">
            <v>0</v>
          </cell>
          <cell r="Q16">
            <v>573728.63</v>
          </cell>
          <cell r="R16">
            <v>-88211.800000000279</v>
          </cell>
          <cell r="S16">
            <v>0</v>
          </cell>
        </row>
        <row r="17">
          <cell r="B17" t="str">
            <v>Préstamos Hipotecarios Prima Única</v>
          </cell>
          <cell r="C17">
            <v>394943.06886362331</v>
          </cell>
          <cell r="D17">
            <v>383601.60000000038</v>
          </cell>
          <cell r="E17">
            <v>2012978.9599999997</v>
          </cell>
          <cell r="F17">
            <v>-1605826.8599999994</v>
          </cell>
          <cell r="G17">
            <v>-34564.839999999997</v>
          </cell>
          <cell r="H17">
            <v>11014.340000000004</v>
          </cell>
          <cell r="I17">
            <v>11341.46886362292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B18" t="str">
            <v>Préstamos Hipotecarios Prima Periódica</v>
          </cell>
          <cell r="C18">
            <v>5877629.0621454734</v>
          </cell>
          <cell r="D18">
            <v>8156844.4899999928</v>
          </cell>
          <cell r="E18">
            <v>9350716.4699999988</v>
          </cell>
          <cell r="F18">
            <v>-395045.90000000596</v>
          </cell>
          <cell r="G18">
            <v>-796648.29</v>
          </cell>
          <cell r="H18">
            <v>-2177.7899999999672</v>
          </cell>
          <cell r="I18">
            <v>77206.852145481476</v>
          </cell>
          <cell r="J18">
            <v>-2356422.2800000007</v>
          </cell>
          <cell r="L18">
            <v>-2413506.75</v>
          </cell>
          <cell r="M18">
            <v>-428432.36000000034</v>
          </cell>
          <cell r="N18">
            <v>0</v>
          </cell>
          <cell r="O18">
            <v>0</v>
          </cell>
          <cell r="Q18">
            <v>573728.63</v>
          </cell>
          <cell r="R18">
            <v>-88211.800000000279</v>
          </cell>
          <cell r="S18">
            <v>0</v>
          </cell>
        </row>
        <row r="19">
          <cell r="B19" t="str">
            <v>Otras Operaciones Activa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B20" t="str">
            <v>Otros no vinculados</v>
          </cell>
          <cell r="C20">
            <v>5343896.303444799</v>
          </cell>
          <cell r="D20">
            <v>6896108.1899999995</v>
          </cell>
          <cell r="E20">
            <v>7617592.1699999999</v>
          </cell>
          <cell r="F20">
            <v>-223107.46000000089</v>
          </cell>
          <cell r="G20">
            <v>-507409.34</v>
          </cell>
          <cell r="H20">
            <v>9032.820000000007</v>
          </cell>
          <cell r="I20">
            <v>46578.193444799203</v>
          </cell>
          <cell r="J20">
            <v>-1598790.0799999998</v>
          </cell>
          <cell r="L20">
            <v>-1641146.2200000002</v>
          </cell>
          <cell r="M20">
            <v>-270671.70999999996</v>
          </cell>
          <cell r="N20">
            <v>0</v>
          </cell>
          <cell r="O20">
            <v>0</v>
          </cell>
          <cell r="Q20">
            <v>194539.45</v>
          </cell>
          <cell r="R20">
            <v>118488.40000000037</v>
          </cell>
          <cell r="S20">
            <v>0</v>
          </cell>
        </row>
        <row r="21">
          <cell r="B21" t="str">
            <v>Micropym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B22" t="str">
            <v>Riesgo Libre</v>
          </cell>
          <cell r="C22">
            <v>5377896.303444799</v>
          </cell>
          <cell r="D22">
            <v>6930108.1899999995</v>
          </cell>
          <cell r="E22">
            <v>7617592.1699999999</v>
          </cell>
          <cell r="F22">
            <v>-223107.46000000089</v>
          </cell>
          <cell r="G22">
            <v>-473409.34</v>
          </cell>
          <cell r="H22">
            <v>9032.820000000007</v>
          </cell>
          <cell r="I22">
            <v>46578.193444799203</v>
          </cell>
          <cell r="J22">
            <v>-1598790.0799999998</v>
          </cell>
          <cell r="L22">
            <v>-1641146.2200000002</v>
          </cell>
          <cell r="M22">
            <v>-270671.70999999996</v>
          </cell>
          <cell r="N22">
            <v>0</v>
          </cell>
          <cell r="O22">
            <v>0</v>
          </cell>
          <cell r="Q22">
            <v>194539.45</v>
          </cell>
          <cell r="R22">
            <v>118488.40000000037</v>
          </cell>
          <cell r="S22">
            <v>0</v>
          </cell>
        </row>
        <row r="23">
          <cell r="B23" t="str">
            <v>Otros</v>
          </cell>
          <cell r="C23">
            <v>-34000</v>
          </cell>
          <cell r="D23">
            <v>-34000</v>
          </cell>
          <cell r="E23">
            <v>0</v>
          </cell>
          <cell r="F23">
            <v>0</v>
          </cell>
          <cell r="G23">
            <v>-3400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B24" t="str">
            <v>AHORRO</v>
          </cell>
          <cell r="C24">
            <v>4819257.4580505658</v>
          </cell>
          <cell r="D24">
            <v>47985616.459999993</v>
          </cell>
          <cell r="E24">
            <v>47992774.060000002</v>
          </cell>
          <cell r="F24">
            <v>0</v>
          </cell>
          <cell r="G24">
            <v>-7157.6</v>
          </cell>
          <cell r="H24">
            <v>0</v>
          </cell>
          <cell r="I24">
            <v>18988422.42805035</v>
          </cell>
          <cell r="J24">
            <v>-62154781.429999784</v>
          </cell>
          <cell r="K24">
            <v>61038659.740000211</v>
          </cell>
          <cell r="L24">
            <v>-123113029.04999998</v>
          </cell>
          <cell r="M24">
            <v>-9621.4800000083051</v>
          </cell>
          <cell r="N24">
            <v>0</v>
          </cell>
          <cell r="O24">
            <v>-74458.580000000016</v>
          </cell>
          <cell r="P24">
            <v>-685.23999999999933</v>
          </cell>
          <cell r="Q24">
            <v>0</v>
          </cell>
          <cell r="R24">
            <v>0</v>
          </cell>
          <cell r="S24">
            <v>4353.18</v>
          </cell>
        </row>
        <row r="26">
          <cell r="B26" t="str">
            <v>Planes de Ahorro</v>
          </cell>
          <cell r="C26">
            <v>3006465.3510187808</v>
          </cell>
          <cell r="D26">
            <v>6402365.6099999994</v>
          </cell>
          <cell r="E26">
            <v>6402365.6099999994</v>
          </cell>
          <cell r="G26">
            <v>0</v>
          </cell>
          <cell r="I26">
            <v>4846681.2710183077</v>
          </cell>
          <cell r="J26">
            <v>-8242581.5299995262</v>
          </cell>
          <cell r="K26">
            <v>41594485.260000467</v>
          </cell>
          <cell r="L26">
            <v>-49864658.169999994</v>
          </cell>
          <cell r="M26">
            <v>102049.96000000089</v>
          </cell>
          <cell r="N26">
            <v>0</v>
          </cell>
          <cell r="O26">
            <v>-74458.580000000016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 t="str">
            <v>Plan de Ahorro</v>
          </cell>
          <cell r="C27">
            <v>3006465.3510187808</v>
          </cell>
          <cell r="D27">
            <v>6402365.6099999994</v>
          </cell>
          <cell r="E27">
            <v>6402365.6099999994</v>
          </cell>
          <cell r="G27">
            <v>0</v>
          </cell>
          <cell r="I27">
            <v>4846681.2710183077</v>
          </cell>
          <cell r="J27">
            <v>-8242581.5299995262</v>
          </cell>
          <cell r="K27">
            <v>41594485.260000467</v>
          </cell>
          <cell r="L27">
            <v>-49864658.169999994</v>
          </cell>
          <cell r="M27">
            <v>102049.96000000089</v>
          </cell>
          <cell r="N27">
            <v>0</v>
          </cell>
          <cell r="O27">
            <v>-74458.580000000016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B28" t="str">
            <v>Plan de Ahorro Manual</v>
          </cell>
          <cell r="C28">
            <v>0</v>
          </cell>
          <cell r="D28">
            <v>0</v>
          </cell>
          <cell r="E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 t="str">
            <v>Ahorro Infantil</v>
          </cell>
          <cell r="C29">
            <v>161602.28454117849</v>
          </cell>
          <cell r="D29">
            <v>2905876.86</v>
          </cell>
          <cell r="E29">
            <v>2913034.46</v>
          </cell>
          <cell r="G29">
            <v>-7157.6</v>
          </cell>
          <cell r="I29">
            <v>350150.78454117139</v>
          </cell>
          <cell r="J29">
            <v>-3094425.3599999929</v>
          </cell>
          <cell r="K29">
            <v>-658205.31999999285</v>
          </cell>
          <cell r="L29">
            <v>-2415438.04</v>
          </cell>
          <cell r="M29">
            <v>-24449.939999999944</v>
          </cell>
          <cell r="N29">
            <v>0</v>
          </cell>
          <cell r="O29">
            <v>0</v>
          </cell>
          <cell r="P29">
            <v>-685.23999999999933</v>
          </cell>
          <cell r="Q29">
            <v>0</v>
          </cell>
          <cell r="R29">
            <v>0</v>
          </cell>
          <cell r="S29">
            <v>4353.18</v>
          </cell>
        </row>
        <row r="30">
          <cell r="B30" t="str">
            <v>PIAS</v>
          </cell>
          <cell r="C30">
            <v>312607.73914368078</v>
          </cell>
          <cell r="D30">
            <v>21101382.149999999</v>
          </cell>
          <cell r="E30">
            <v>21101382.149999999</v>
          </cell>
          <cell r="G30">
            <v>0</v>
          </cell>
          <cell r="I30">
            <v>1423422.4591436372</v>
          </cell>
          <cell r="J30">
            <v>-22212196.869999956</v>
          </cell>
          <cell r="K30">
            <v>-11119869.979999959</v>
          </cell>
          <cell r="L30">
            <v>-11079521.229999999</v>
          </cell>
          <cell r="M30">
            <v>-12805.66000000014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B31" t="str">
            <v>PPA</v>
          </cell>
          <cell r="C31">
            <v>418739.05005903356</v>
          </cell>
          <cell r="D31">
            <v>16109025.34</v>
          </cell>
          <cell r="E31">
            <v>16109025.34</v>
          </cell>
          <cell r="G31">
            <v>0</v>
          </cell>
          <cell r="I31">
            <v>918215.19005902368</v>
          </cell>
          <cell r="J31">
            <v>-16608501.479999991</v>
          </cell>
          <cell r="K31">
            <v>-15490463.289999992</v>
          </cell>
          <cell r="L31">
            <v>-1112707.9099999999</v>
          </cell>
          <cell r="M31">
            <v>-5330.280000000027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B32" t="str">
            <v>Unit Linked</v>
          </cell>
          <cell r="C32">
            <v>919843.03328789177</v>
          </cell>
          <cell r="D32">
            <v>1466966.5000000002</v>
          </cell>
          <cell r="E32">
            <v>1466966.5000000002</v>
          </cell>
          <cell r="G32">
            <v>0</v>
          </cell>
          <cell r="I32">
            <v>11449952.72328821</v>
          </cell>
          <cell r="J32">
            <v>-11997076.19000032</v>
          </cell>
          <cell r="K32">
            <v>46712713.069999687</v>
          </cell>
          <cell r="L32">
            <v>-58640703.700000003</v>
          </cell>
          <cell r="M32">
            <v>-69085.56000000907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B33" t="str">
            <v>Unit Linked Flexifondo</v>
          </cell>
          <cell r="C33">
            <v>335738.50631994382</v>
          </cell>
          <cell r="D33">
            <v>1096858.4500000002</v>
          </cell>
          <cell r="E33">
            <v>1096858.4500000002</v>
          </cell>
          <cell r="G33">
            <v>0</v>
          </cell>
          <cell r="I33">
            <v>8396196.9563201349</v>
          </cell>
          <cell r="J33">
            <v>-9157316.9000001922</v>
          </cell>
          <cell r="K33">
            <v>29766092.199999809</v>
          </cell>
          <cell r="L33">
            <v>-38652377.979999997</v>
          </cell>
          <cell r="M33">
            <v>-271031.1200000047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B34" t="str">
            <v>Unit Linked Ahorro Fiscal</v>
          </cell>
          <cell r="C34">
            <v>599613.03021485405</v>
          </cell>
          <cell r="D34">
            <v>359400</v>
          </cell>
          <cell r="E34">
            <v>359400</v>
          </cell>
          <cell r="G34">
            <v>0</v>
          </cell>
          <cell r="I34">
            <v>2994251.3102149819</v>
          </cell>
          <cell r="J34">
            <v>-2754038.2800001279</v>
          </cell>
          <cell r="K34">
            <v>16692288.629999876</v>
          </cell>
          <cell r="L34">
            <v>-19653874.52</v>
          </cell>
          <cell r="M34">
            <v>207547.6099999956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B35" t="str">
            <v>Unit Linked Estructurado</v>
          </cell>
          <cell r="C35">
            <v>0</v>
          </cell>
          <cell r="D35">
            <v>0</v>
          </cell>
          <cell r="E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B36" t="str">
            <v>Unit Linked PIAS Inversión</v>
          </cell>
          <cell r="C36">
            <v>-15508.503246906068</v>
          </cell>
          <cell r="D36">
            <v>10708.05</v>
          </cell>
          <cell r="E36">
            <v>10708.05</v>
          </cell>
          <cell r="G36">
            <v>0</v>
          </cell>
          <cell r="I36">
            <v>59504.456753093706</v>
          </cell>
          <cell r="J36">
            <v>-85721.009999999776</v>
          </cell>
          <cell r="K36">
            <v>254332.24000000022</v>
          </cell>
          <cell r="L36">
            <v>-334451.20000000001</v>
          </cell>
          <cell r="M36">
            <v>-5602.0499999999884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8">
          <cell r="B38" t="str">
            <v>RENTAS</v>
          </cell>
          <cell r="C38">
            <v>14165710.821092075</v>
          </cell>
          <cell r="D38">
            <v>3488172.58</v>
          </cell>
          <cell r="E38">
            <v>3488172.58</v>
          </cell>
          <cell r="G38">
            <v>0</v>
          </cell>
          <cell r="I38">
            <v>4513999.3010919886</v>
          </cell>
          <cell r="J38">
            <v>6163538.9400000861</v>
          </cell>
          <cell r="K38">
            <v>21500842.170000084</v>
          </cell>
          <cell r="L38">
            <v>-15643987.319999998</v>
          </cell>
          <cell r="M38">
            <v>306684.08999999985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40">
          <cell r="B40" t="str">
            <v>Rentas Vitalicias</v>
          </cell>
          <cell r="C40">
            <v>12924662.877627239</v>
          </cell>
          <cell r="D40">
            <v>1840800</v>
          </cell>
          <cell r="E40">
            <v>1840800</v>
          </cell>
          <cell r="G40">
            <v>0</v>
          </cell>
          <cell r="I40">
            <v>4136377.3076271499</v>
          </cell>
          <cell r="J40">
            <v>6947485.5700000878</v>
          </cell>
          <cell r="K40">
            <v>21506417.160000086</v>
          </cell>
          <cell r="L40">
            <v>-14865615.679999998</v>
          </cell>
          <cell r="M40">
            <v>306684.0899999998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B41" t="str">
            <v>Rentas Vitalicias Inmediatas</v>
          </cell>
          <cell r="C41">
            <v>12924662.877627239</v>
          </cell>
          <cell r="D41">
            <v>1840800</v>
          </cell>
          <cell r="E41">
            <v>1840800</v>
          </cell>
          <cell r="G41">
            <v>0</v>
          </cell>
          <cell r="I41">
            <v>4136377.3076271499</v>
          </cell>
          <cell r="J41">
            <v>6947485.5700000878</v>
          </cell>
          <cell r="K41">
            <v>21506417.160000086</v>
          </cell>
          <cell r="L41">
            <v>-14865615.679999998</v>
          </cell>
          <cell r="M41">
            <v>306684.08999999985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B42" t="str">
            <v>Renta 100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B43" t="str">
            <v>Rentas vinculadas a Planes de Pensiones</v>
          </cell>
          <cell r="C43">
            <v>136541.53215272195</v>
          </cell>
          <cell r="D43">
            <v>441758.74</v>
          </cell>
          <cell r="E43">
            <v>441758.74</v>
          </cell>
          <cell r="G43">
            <v>0</v>
          </cell>
          <cell r="I43">
            <v>46748.66215272063</v>
          </cell>
          <cell r="J43">
            <v>-351965.86999999866</v>
          </cell>
          <cell r="K43">
            <v>-207428.80999999866</v>
          </cell>
          <cell r="L43">
            <v>-144537.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B44" t="str">
            <v>Rentas aseguradas vinculadas a PP</v>
          </cell>
          <cell r="C44">
            <v>0</v>
          </cell>
          <cell r="D44">
            <v>0</v>
          </cell>
          <cell r="E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B45" t="str">
            <v>Rentas vitalicias vinculadas a PP</v>
          </cell>
          <cell r="C45">
            <v>136541.53215272195</v>
          </cell>
          <cell r="D45">
            <v>441758.74</v>
          </cell>
          <cell r="E45">
            <v>441758.74</v>
          </cell>
          <cell r="G45">
            <v>0</v>
          </cell>
          <cell r="I45">
            <v>46748.66215272063</v>
          </cell>
          <cell r="J45">
            <v>-351965.86999999866</v>
          </cell>
          <cell r="K45">
            <v>-207428.80999999866</v>
          </cell>
          <cell r="L45">
            <v>-144537.06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B46" t="str">
            <v>Hipoteca Inversa</v>
          </cell>
          <cell r="C46">
            <v>1054204.3259626962</v>
          </cell>
          <cell r="D46">
            <v>1205613.8400000001</v>
          </cell>
          <cell r="E46">
            <v>1205613.8400000001</v>
          </cell>
          <cell r="G46">
            <v>0</v>
          </cell>
          <cell r="I46">
            <v>301423.8759626993</v>
          </cell>
          <cell r="J46">
            <v>-452833.39000000327</v>
          </cell>
          <cell r="K46">
            <v>119846.72999999672</v>
          </cell>
          <cell r="L46">
            <v>-572680.12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B47" t="str">
            <v>Rentas Libres</v>
          </cell>
          <cell r="C47">
            <v>0</v>
          </cell>
          <cell r="D47">
            <v>0</v>
          </cell>
          <cell r="E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B48" t="str">
            <v>Rentas Manuales</v>
          </cell>
          <cell r="C48">
            <v>50302.085349418034</v>
          </cell>
          <cell r="D48">
            <v>0</v>
          </cell>
          <cell r="E48">
            <v>0</v>
          </cell>
          <cell r="G48">
            <v>0</v>
          </cell>
          <cell r="I48">
            <v>29449.455349418182</v>
          </cell>
          <cell r="J48">
            <v>20852.629999999852</v>
          </cell>
          <cell r="K48">
            <v>82007.089999999851</v>
          </cell>
          <cell r="L48">
            <v>-61154.4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50">
          <cell r="B50" t="str">
            <v>COLECTIVOS</v>
          </cell>
          <cell r="C50">
            <v>-15045680.483836483</v>
          </cell>
          <cell r="D50">
            <v>1217174.9100000083</v>
          </cell>
          <cell r="E50">
            <v>4754606.51</v>
          </cell>
          <cell r="F50">
            <v>-1490987.8499999996</v>
          </cell>
          <cell r="G50">
            <v>-3519129.6799999988</v>
          </cell>
          <cell r="H50">
            <v>1472685.9300000062</v>
          </cell>
          <cell r="I50">
            <v>7521625.1061631301</v>
          </cell>
          <cell r="J50">
            <v>-23784480.49999962</v>
          </cell>
          <cell r="K50">
            <v>-12901894.329999626</v>
          </cell>
          <cell r="L50">
            <v>-11929510.470000001</v>
          </cell>
          <cell r="M50">
            <v>-1144630.6899999995</v>
          </cell>
          <cell r="N50">
            <v>0</v>
          </cell>
          <cell r="O50">
            <v>-619767.52999999677</v>
          </cell>
          <cell r="P50">
            <v>0</v>
          </cell>
          <cell r="Q50">
            <v>1403036.0799999998</v>
          </cell>
          <cell r="R50">
            <v>1124296.0499999998</v>
          </cell>
          <cell r="S50">
            <v>283990.39</v>
          </cell>
        </row>
        <row r="51">
          <cell r="B51" t="str">
            <v>Colectivos Ahorro</v>
          </cell>
          <cell r="C51">
            <v>-9674443.8416057192</v>
          </cell>
          <cell r="D51">
            <v>75154.350000000006</v>
          </cell>
          <cell r="E51">
            <v>75154.350000000006</v>
          </cell>
          <cell r="G51">
            <v>0</v>
          </cell>
          <cell r="I51">
            <v>5410221.658393967</v>
          </cell>
          <cell r="J51">
            <v>-15159819.849999685</v>
          </cell>
          <cell r="K51">
            <v>-8524961.3299996853</v>
          </cell>
          <cell r="L51">
            <v>-6566441.9900000002</v>
          </cell>
          <cell r="M51">
            <v>-66837.099999999977</v>
          </cell>
          <cell r="N51">
            <v>0</v>
          </cell>
          <cell r="O51">
            <v>-1579.429999999993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B52" t="str">
            <v>Colectivos Riesgo</v>
          </cell>
          <cell r="C52">
            <v>538039.90675244422</v>
          </cell>
          <cell r="D52">
            <v>1187507.6300000083</v>
          </cell>
          <cell r="E52">
            <v>4724939.2300000004</v>
          </cell>
          <cell r="F52">
            <v>-1490987.8499999996</v>
          </cell>
          <cell r="G52">
            <v>-3519129.6799999988</v>
          </cell>
          <cell r="H52">
            <v>1472685.9300000062</v>
          </cell>
          <cell r="I52">
            <v>3604.6667524326335</v>
          </cell>
          <cell r="J52">
            <v>-653072.38999999675</v>
          </cell>
          <cell r="L52">
            <v>-1768976.3</v>
          </cell>
          <cell r="M52">
            <v>-1077230.5099999995</v>
          </cell>
          <cell r="N52">
            <v>0</v>
          </cell>
          <cell r="O52">
            <v>-618188.09999999683</v>
          </cell>
          <cell r="Q52">
            <v>1403036.0799999998</v>
          </cell>
          <cell r="R52">
            <v>1124296.0499999998</v>
          </cell>
          <cell r="S52">
            <v>283990.39</v>
          </cell>
        </row>
        <row r="53">
          <cell r="B53" t="str">
            <v>Colectivos Empleados Riesgo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B54" t="str">
            <v>Colectivos Rentas</v>
          </cell>
          <cell r="C54">
            <v>-5909276.5489832098</v>
          </cell>
          <cell r="D54">
            <v>-45487.070000000007</v>
          </cell>
          <cell r="E54">
            <v>-45487.070000000007</v>
          </cell>
          <cell r="G54">
            <v>0</v>
          </cell>
          <cell r="I54">
            <v>2107798.7810167307</v>
          </cell>
          <cell r="J54">
            <v>-7971588.2599999402</v>
          </cell>
          <cell r="K54">
            <v>-4376932.9999999404</v>
          </cell>
          <cell r="L54">
            <v>-3594092.18</v>
          </cell>
          <cell r="M54">
            <v>-563.0800000000163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6">
          <cell r="B56" t="str">
            <v>NO VID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B57" t="str">
            <v>Enfermedad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B58" t="str">
            <v>Accident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B59" t="str">
            <v>TOTAL</v>
          </cell>
          <cell r="C59">
            <v>18966648.980000682</v>
          </cell>
          <cell r="D59">
            <v>72633140.319999993</v>
          </cell>
          <cell r="E59">
            <v>79213854.790000007</v>
          </cell>
          <cell r="F59">
            <v>-3093565.2000000016</v>
          </cell>
          <cell r="G59">
            <v>-4966734.959999999</v>
          </cell>
          <cell r="H59">
            <v>1479585.6900000062</v>
          </cell>
          <cell r="I59">
            <v>31230054.079999998</v>
          </cell>
          <cell r="J59">
            <v>-84896545.419999331</v>
          </cell>
          <cell r="K59">
            <v>69637607.580000669</v>
          </cell>
          <cell r="L59">
            <v>-155721820.07999998</v>
          </cell>
          <cell r="M59">
            <v>-1829794.580000008</v>
          </cell>
          <cell r="N59">
            <v>0</v>
          </cell>
          <cell r="O59">
            <v>-694226.10999999684</v>
          </cell>
          <cell r="P59">
            <v>-685.23999999999933</v>
          </cell>
          <cell r="Q59">
            <v>2268774.34</v>
          </cell>
          <cell r="R59">
            <v>1155255.0999999999</v>
          </cell>
          <cell r="S59">
            <v>288343.57</v>
          </cell>
        </row>
        <row r="60">
          <cell r="B60" t="str">
            <v>(*) Tasa superior a mil.</v>
          </cell>
        </row>
        <row r="61">
          <cell r="B61" t="str">
            <v>Check</v>
          </cell>
          <cell r="C61">
            <v>0</v>
          </cell>
          <cell r="D61">
            <v>0</v>
          </cell>
          <cell r="E61">
            <v>0</v>
          </cell>
          <cell r="F61">
            <v>-1.5064142644405365E-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-1.5064142644405365E-6</v>
          </cell>
          <cell r="L61">
            <v>0</v>
          </cell>
          <cell r="M61">
            <v>-2.0023435354232788E-8</v>
          </cell>
          <cell r="N61">
            <v>0</v>
          </cell>
          <cell r="O61">
            <v>1.6298145055770874E-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3">
          <cell r="C3" t="str">
            <v>DETALLE GASTOS DE EXPLOTACIÓN CxG AVIVA</v>
          </cell>
        </row>
        <row r="5">
          <cell r="D5" t="str">
            <v>REAL</v>
          </cell>
          <cell r="E5" t="str">
            <v>REAL</v>
          </cell>
          <cell r="F5" t="str">
            <v>REAL</v>
          </cell>
          <cell r="G5" t="str">
            <v>PPTO</v>
          </cell>
          <cell r="H5" t="str">
            <v>DESVIACION PPTO</v>
          </cell>
          <cell r="J5" t="str">
            <v>VARIACION AÑO ANT</v>
          </cell>
        </row>
        <row r="6">
          <cell r="C6" t="str">
            <v>CONCEPTOS</v>
          </cell>
          <cell r="D6">
            <v>40025</v>
          </cell>
          <cell r="E6">
            <v>39994</v>
          </cell>
          <cell r="F6">
            <v>39660</v>
          </cell>
          <cell r="G6">
            <v>40025</v>
          </cell>
          <cell r="H6" t="str">
            <v>IMPORTE</v>
          </cell>
          <cell r="I6" t="str">
            <v>% DESV.</v>
          </cell>
          <cell r="J6" t="str">
            <v>IMPORTE</v>
          </cell>
          <cell r="K6" t="str">
            <v>% VARIAC.</v>
          </cell>
        </row>
        <row r="7">
          <cell r="A7" t="str">
            <v>GP</v>
          </cell>
          <cell r="C7" t="str">
            <v>GASTOS PERSONAL</v>
          </cell>
          <cell r="D7">
            <v>448601.41000000003</v>
          </cell>
          <cell r="E7">
            <v>386475.8600000001</v>
          </cell>
          <cell r="F7">
            <v>811586.06</v>
          </cell>
          <cell r="G7">
            <v>0</v>
          </cell>
          <cell r="H7">
            <v>448601.41000000003</v>
          </cell>
          <cell r="I7">
            <v>1</v>
          </cell>
          <cell r="J7">
            <v>-362984.65000000008</v>
          </cell>
          <cell r="K7">
            <v>-0.44725343113951471</v>
          </cell>
        </row>
        <row r="8">
          <cell r="A8" t="str">
            <v>SYS</v>
          </cell>
          <cell r="C8" t="str">
            <v>Sueldos y Salarios</v>
          </cell>
          <cell r="D8">
            <v>339816.03</v>
          </cell>
          <cell r="E8">
            <v>290742.8000000001</v>
          </cell>
          <cell r="F8">
            <v>596177.29</v>
          </cell>
          <cell r="G8">
            <v>0</v>
          </cell>
          <cell r="H8">
            <v>339816.03</v>
          </cell>
          <cell r="I8">
            <v>1</v>
          </cell>
          <cell r="J8">
            <v>-256361.26000000004</v>
          </cell>
          <cell r="K8">
            <v>-0.43000842920400412</v>
          </cell>
        </row>
        <row r="9">
          <cell r="A9" t="str">
            <v>SYS-1</v>
          </cell>
          <cell r="C9" t="str">
            <v>Sueldos y Salarios</v>
          </cell>
          <cell r="D9">
            <v>339633.25</v>
          </cell>
          <cell r="E9">
            <v>290560.02000000008</v>
          </cell>
          <cell r="F9">
            <v>586412.30000000005</v>
          </cell>
          <cell r="G9">
            <v>0</v>
          </cell>
          <cell r="H9">
            <v>339633.25</v>
          </cell>
          <cell r="I9">
            <v>1</v>
          </cell>
          <cell r="J9">
            <v>-246779.05000000005</v>
          </cell>
          <cell r="K9">
            <v>-0.42082857061490697</v>
          </cell>
        </row>
        <row r="10">
          <cell r="A10" t="str">
            <v>SYS-2</v>
          </cell>
          <cell r="C10" t="str">
            <v>Retribución en especie</v>
          </cell>
          <cell r="D10">
            <v>0</v>
          </cell>
          <cell r="E10">
            <v>0</v>
          </cell>
          <cell r="F10">
            <v>8894.99</v>
          </cell>
          <cell r="G10">
            <v>0</v>
          </cell>
          <cell r="H10">
            <v>0</v>
          </cell>
          <cell r="I10" t="str">
            <v>-</v>
          </cell>
          <cell r="J10">
            <v>-8894.99</v>
          </cell>
          <cell r="K10">
            <v>-1</v>
          </cell>
        </row>
        <row r="11">
          <cell r="A11" t="str">
            <v>SYS-3</v>
          </cell>
          <cell r="C11" t="str">
            <v>Indemnizaciones al person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K11" t="str">
            <v>-</v>
          </cell>
        </row>
        <row r="12">
          <cell r="A12" t="str">
            <v>SYS-4</v>
          </cell>
          <cell r="C12" t="str">
            <v>Gtos. Locomocion sujetos a IRPF</v>
          </cell>
          <cell r="D12">
            <v>182.78</v>
          </cell>
          <cell r="E12">
            <v>182.78</v>
          </cell>
          <cell r="F12">
            <v>870</v>
          </cell>
          <cell r="G12">
            <v>0</v>
          </cell>
          <cell r="H12">
            <v>182.78</v>
          </cell>
          <cell r="I12">
            <v>1</v>
          </cell>
          <cell r="J12">
            <v>-687.22</v>
          </cell>
          <cell r="K12">
            <v>-0.78990804597701147</v>
          </cell>
        </row>
        <row r="13">
          <cell r="A13" t="str">
            <v>SS</v>
          </cell>
          <cell r="C13" t="str">
            <v>Seguridad Social</v>
          </cell>
          <cell r="D13">
            <v>62966.850000000006</v>
          </cell>
          <cell r="E13">
            <v>54841.04</v>
          </cell>
          <cell r="F13">
            <v>132157.28</v>
          </cell>
          <cell r="G13">
            <v>0</v>
          </cell>
          <cell r="H13">
            <v>62966.850000000006</v>
          </cell>
          <cell r="I13">
            <v>1</v>
          </cell>
          <cell r="J13">
            <v>-69190.429999999993</v>
          </cell>
          <cell r="K13">
            <v>-0.52354611111850968</v>
          </cell>
        </row>
        <row r="14">
          <cell r="A14" t="str">
            <v>SS-1</v>
          </cell>
          <cell r="C14" t="str">
            <v>Seguridad Social a Cargo Entidad</v>
          </cell>
          <cell r="D14">
            <v>62966.850000000006</v>
          </cell>
          <cell r="E14">
            <v>54841.04</v>
          </cell>
          <cell r="F14">
            <v>132157.28</v>
          </cell>
          <cell r="G14">
            <v>0</v>
          </cell>
          <cell r="H14">
            <v>62966.850000000006</v>
          </cell>
          <cell r="I14">
            <v>1</v>
          </cell>
          <cell r="J14">
            <v>-69190.429999999993</v>
          </cell>
          <cell r="K14">
            <v>-0.52354611111850968</v>
          </cell>
        </row>
        <row r="15">
          <cell r="A15" t="str">
            <v>OGS</v>
          </cell>
          <cell r="C15" t="str">
            <v>Otros Gastos Sociales</v>
          </cell>
          <cell r="D15">
            <v>45818.53</v>
          </cell>
          <cell r="E15">
            <v>40892.019999999997</v>
          </cell>
          <cell r="F15">
            <v>83251.489999999991</v>
          </cell>
          <cell r="G15">
            <v>0</v>
          </cell>
          <cell r="H15">
            <v>45818.53</v>
          </cell>
          <cell r="I15">
            <v>1</v>
          </cell>
          <cell r="J15">
            <v>-37432.959999999999</v>
          </cell>
          <cell r="K15">
            <v>-0.44963711760594322</v>
          </cell>
        </row>
        <row r="16">
          <cell r="A16" t="str">
            <v>OGS-1</v>
          </cell>
          <cell r="C16" t="str">
            <v>Aportaciones Planes de Pensiones</v>
          </cell>
          <cell r="D16">
            <v>7550.82</v>
          </cell>
          <cell r="E16">
            <v>6525.4</v>
          </cell>
          <cell r="F16">
            <v>0</v>
          </cell>
          <cell r="G16">
            <v>0</v>
          </cell>
          <cell r="H16">
            <v>7550.82</v>
          </cell>
          <cell r="I16">
            <v>1</v>
          </cell>
          <cell r="J16">
            <v>7550.82</v>
          </cell>
          <cell r="K16">
            <v>1</v>
          </cell>
        </row>
        <row r="17">
          <cell r="A17" t="str">
            <v>OGS-2</v>
          </cell>
          <cell r="C17" t="str">
            <v>Ayuda escolar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str">
            <v>-</v>
          </cell>
          <cell r="J17">
            <v>0</v>
          </cell>
          <cell r="K17" t="str">
            <v>-</v>
          </cell>
        </row>
        <row r="18">
          <cell r="A18" t="str">
            <v>OGS-3</v>
          </cell>
          <cell r="C18" t="str">
            <v>Primas de Seguros de Personal</v>
          </cell>
          <cell r="D18">
            <v>2812.24</v>
          </cell>
          <cell r="E18">
            <v>2788.8500000000004</v>
          </cell>
          <cell r="F18">
            <v>2454.7799999999997</v>
          </cell>
          <cell r="G18">
            <v>0</v>
          </cell>
          <cell r="H18">
            <v>2812.24</v>
          </cell>
          <cell r="I18">
            <v>1</v>
          </cell>
          <cell r="J18">
            <v>357.46000000000004</v>
          </cell>
          <cell r="K18">
            <v>0.14561793724895922</v>
          </cell>
        </row>
        <row r="19">
          <cell r="A19" t="str">
            <v>OGS-4</v>
          </cell>
          <cell r="C19" t="str">
            <v>Programa de Apoyo al Empleado</v>
          </cell>
          <cell r="D19">
            <v>213.82</v>
          </cell>
          <cell r="E19">
            <v>213.82</v>
          </cell>
          <cell r="F19">
            <v>0</v>
          </cell>
          <cell r="G19">
            <v>0</v>
          </cell>
          <cell r="H19">
            <v>213.82</v>
          </cell>
          <cell r="I19">
            <v>1</v>
          </cell>
          <cell r="J19">
            <v>213.82</v>
          </cell>
          <cell r="K19">
            <v>1</v>
          </cell>
        </row>
        <row r="20">
          <cell r="A20" t="str">
            <v>OGS-5</v>
          </cell>
          <cell r="C20" t="str">
            <v xml:space="preserve">Cheques comida </v>
          </cell>
          <cell r="D20">
            <v>8676.27</v>
          </cell>
          <cell r="E20">
            <v>8676.27</v>
          </cell>
          <cell r="F20">
            <v>25201.45</v>
          </cell>
          <cell r="G20">
            <v>0</v>
          </cell>
          <cell r="H20">
            <v>8676.27</v>
          </cell>
          <cell r="I20">
            <v>1</v>
          </cell>
          <cell r="J20">
            <v>-16525.18</v>
          </cell>
          <cell r="K20">
            <v>-0.65572338099593475</v>
          </cell>
        </row>
        <row r="21">
          <cell r="A21" t="str">
            <v>OGS-6</v>
          </cell>
          <cell r="C21" t="str">
            <v>Vehículo empresa</v>
          </cell>
          <cell r="D21">
            <v>5453.45</v>
          </cell>
          <cell r="E21">
            <v>4675.1499999999996</v>
          </cell>
          <cell r="F21">
            <v>0</v>
          </cell>
          <cell r="G21">
            <v>0</v>
          </cell>
          <cell r="H21">
            <v>5453.45</v>
          </cell>
          <cell r="I21">
            <v>1</v>
          </cell>
          <cell r="J21">
            <v>5453.45</v>
          </cell>
          <cell r="K21">
            <v>1</v>
          </cell>
        </row>
        <row r="22">
          <cell r="A22" t="str">
            <v>OGS-7</v>
          </cell>
          <cell r="C22" t="str">
            <v>Otros gastos sociales</v>
          </cell>
          <cell r="D22">
            <v>0</v>
          </cell>
          <cell r="E22">
            <v>0</v>
          </cell>
          <cell r="F22">
            <v>8900</v>
          </cell>
          <cell r="G22">
            <v>0</v>
          </cell>
          <cell r="H22">
            <v>0</v>
          </cell>
          <cell r="I22" t="str">
            <v>-</v>
          </cell>
          <cell r="J22">
            <v>-8900</v>
          </cell>
          <cell r="K22">
            <v>-1</v>
          </cell>
        </row>
        <row r="23">
          <cell r="A23" t="str">
            <v>OGS-8</v>
          </cell>
          <cell r="C23" t="str">
            <v>Movilida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-</v>
          </cell>
          <cell r="J23">
            <v>0</v>
          </cell>
          <cell r="K23" t="str">
            <v>-</v>
          </cell>
        </row>
        <row r="24">
          <cell r="A24" t="str">
            <v>OGS-9</v>
          </cell>
          <cell r="C24" t="str">
            <v>Prevención riesgo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 t="str">
            <v>-</v>
          </cell>
          <cell r="J24">
            <v>0</v>
          </cell>
          <cell r="K24" t="str">
            <v>-</v>
          </cell>
        </row>
        <row r="25">
          <cell r="A25" t="str">
            <v>OGS-10</v>
          </cell>
          <cell r="C25" t="str">
            <v>Cuotas asociacion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-</v>
          </cell>
          <cell r="J25">
            <v>0</v>
          </cell>
          <cell r="K25" t="str">
            <v>-</v>
          </cell>
        </row>
        <row r="26">
          <cell r="A26" t="str">
            <v>OGS-11</v>
          </cell>
          <cell r="C26" t="str">
            <v>Becario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K26" t="str">
            <v>-</v>
          </cell>
        </row>
        <row r="27">
          <cell r="A27" t="str">
            <v>OGS-12</v>
          </cell>
          <cell r="C27" t="str">
            <v>ETTs</v>
          </cell>
          <cell r="D27">
            <v>13205.37</v>
          </cell>
          <cell r="E27">
            <v>11680.36</v>
          </cell>
          <cell r="F27">
            <v>21837.19</v>
          </cell>
          <cell r="G27">
            <v>0</v>
          </cell>
          <cell r="H27">
            <v>13205.37</v>
          </cell>
          <cell r="I27">
            <v>1</v>
          </cell>
          <cell r="J27">
            <v>-8631.8199999999979</v>
          </cell>
          <cell r="K27">
            <v>-0.39528071148348293</v>
          </cell>
        </row>
        <row r="28">
          <cell r="A28" t="str">
            <v>OGS-13</v>
          </cell>
          <cell r="C28" t="str">
            <v>Formación</v>
          </cell>
          <cell r="D28">
            <v>7906.5599999999995</v>
          </cell>
          <cell r="E28">
            <v>6332.17</v>
          </cell>
          <cell r="F28">
            <v>24858.07</v>
          </cell>
          <cell r="G28">
            <v>0</v>
          </cell>
          <cell r="H28">
            <v>7906.5599999999995</v>
          </cell>
          <cell r="I28">
            <v>1</v>
          </cell>
          <cell r="J28">
            <v>-16951.510000000002</v>
          </cell>
          <cell r="K28">
            <v>-0.68193186357589319</v>
          </cell>
        </row>
        <row r="29">
          <cell r="A29" t="str">
            <v>OGS-14</v>
          </cell>
          <cell r="C29" t="str">
            <v>Navidad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>-</v>
          </cell>
          <cell r="J29">
            <v>0</v>
          </cell>
          <cell r="K29" t="str">
            <v>-</v>
          </cell>
        </row>
        <row r="30">
          <cell r="A30" t="str">
            <v>GG</v>
          </cell>
          <cell r="C30" t="str">
            <v>GASTOS GENERALES</v>
          </cell>
          <cell r="D30">
            <v>3562742.77</v>
          </cell>
          <cell r="E30">
            <v>3060293.7</v>
          </cell>
          <cell r="F30">
            <v>5167813.38</v>
          </cell>
          <cell r="G30">
            <v>0</v>
          </cell>
          <cell r="H30">
            <v>3562742.77</v>
          </cell>
          <cell r="I30">
            <v>1</v>
          </cell>
          <cell r="J30">
            <v>-1605070.6099999999</v>
          </cell>
          <cell r="K30">
            <v>-0.31058989401819304</v>
          </cell>
        </row>
        <row r="31">
          <cell r="A31" t="str">
            <v>ARR</v>
          </cell>
          <cell r="C31" t="str">
            <v>Arrendamientos</v>
          </cell>
          <cell r="D31">
            <v>46439.33</v>
          </cell>
          <cell r="E31">
            <v>39837.800000000003</v>
          </cell>
          <cell r="F31">
            <v>84993.68</v>
          </cell>
          <cell r="G31">
            <v>0</v>
          </cell>
          <cell r="H31">
            <v>46439.33</v>
          </cell>
          <cell r="I31">
            <v>1</v>
          </cell>
          <cell r="J31">
            <v>-38554.349999999991</v>
          </cell>
          <cell r="K31">
            <v>-0.4536143157938331</v>
          </cell>
        </row>
        <row r="32">
          <cell r="A32" t="str">
            <v>ARR-1</v>
          </cell>
          <cell r="C32" t="str">
            <v>Arrendamientos Inmuebles</v>
          </cell>
          <cell r="D32">
            <v>40994.950000000004</v>
          </cell>
          <cell r="E32">
            <v>35153.26</v>
          </cell>
          <cell r="F32">
            <v>84993.68</v>
          </cell>
          <cell r="G32">
            <v>0</v>
          </cell>
          <cell r="H32">
            <v>40994.950000000004</v>
          </cell>
          <cell r="I32">
            <v>1</v>
          </cell>
          <cell r="J32">
            <v>-43998.729999999989</v>
          </cell>
          <cell r="K32">
            <v>-0.51767060797932263</v>
          </cell>
        </row>
        <row r="33">
          <cell r="A33" t="str">
            <v>ARR-1-1</v>
          </cell>
          <cell r="C33" t="str">
            <v>Plazas Garaje</v>
          </cell>
          <cell r="D33">
            <v>4375.87</v>
          </cell>
          <cell r="E33">
            <v>3751.36</v>
          </cell>
          <cell r="F33">
            <v>0</v>
          </cell>
          <cell r="G33">
            <v>0</v>
          </cell>
          <cell r="H33">
            <v>4375.87</v>
          </cell>
          <cell r="I33">
            <v>1</v>
          </cell>
          <cell r="J33">
            <v>4375.87</v>
          </cell>
          <cell r="K33">
            <v>1</v>
          </cell>
        </row>
        <row r="34">
          <cell r="A34" t="str">
            <v>ARR-1-1-1</v>
          </cell>
          <cell r="C34" t="str">
            <v>Plaza Garaje nº 1</v>
          </cell>
          <cell r="D34">
            <v>4375.87</v>
          </cell>
          <cell r="E34">
            <v>3751.36</v>
          </cell>
          <cell r="F34">
            <v>0</v>
          </cell>
          <cell r="G34">
            <v>0</v>
          </cell>
          <cell r="H34">
            <v>4375.87</v>
          </cell>
          <cell r="I34">
            <v>1</v>
          </cell>
          <cell r="J34">
            <v>4375.87</v>
          </cell>
          <cell r="K34">
            <v>1</v>
          </cell>
        </row>
        <row r="35">
          <cell r="A35" t="str">
            <v>ARR-1-1-2</v>
          </cell>
          <cell r="C35" t="str">
            <v>Plaza Garaje nº 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K35" t="str">
            <v>-</v>
          </cell>
        </row>
        <row r="36">
          <cell r="A36" t="str">
            <v>ARR-1-1-3</v>
          </cell>
          <cell r="C36" t="str">
            <v>Plaza Garaje nº 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-</v>
          </cell>
          <cell r="J36">
            <v>0</v>
          </cell>
          <cell r="K36" t="str">
            <v>-</v>
          </cell>
        </row>
        <row r="37">
          <cell r="A37" t="str">
            <v>ARR-1-1-4</v>
          </cell>
          <cell r="C37" t="str">
            <v>Plaza Garaje nº 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>-</v>
          </cell>
          <cell r="J37">
            <v>0</v>
          </cell>
          <cell r="K37" t="str">
            <v>-</v>
          </cell>
        </row>
        <row r="38">
          <cell r="A38" t="str">
            <v>ARR-1-1-5</v>
          </cell>
          <cell r="C38" t="str">
            <v>Plaza Garaje nº 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>-</v>
          </cell>
          <cell r="J38">
            <v>0</v>
          </cell>
          <cell r="K38" t="str">
            <v>-</v>
          </cell>
        </row>
        <row r="39">
          <cell r="A39" t="str">
            <v>ARR-1-2</v>
          </cell>
          <cell r="C39" t="str">
            <v>Oficinas</v>
          </cell>
          <cell r="D39">
            <v>36619.08</v>
          </cell>
          <cell r="E39">
            <v>31401.9</v>
          </cell>
          <cell r="F39">
            <v>84993.68</v>
          </cell>
          <cell r="G39">
            <v>0</v>
          </cell>
          <cell r="H39">
            <v>36619.08</v>
          </cell>
          <cell r="I39">
            <v>1</v>
          </cell>
          <cell r="J39">
            <v>-48374.599999999991</v>
          </cell>
          <cell r="K39">
            <v>-0.5691552595440037</v>
          </cell>
        </row>
        <row r="40">
          <cell r="A40" t="str">
            <v>ARR-1-2-1</v>
          </cell>
          <cell r="C40" t="str">
            <v>Loc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 t="str">
            <v>-</v>
          </cell>
          <cell r="J40">
            <v>0</v>
          </cell>
          <cell r="K40" t="str">
            <v>-</v>
          </cell>
        </row>
        <row r="41">
          <cell r="A41" t="str">
            <v>ARR-1-2-2</v>
          </cell>
          <cell r="C41" t="str">
            <v>Oficina 2</v>
          </cell>
          <cell r="D41">
            <v>36619.08</v>
          </cell>
          <cell r="E41">
            <v>31401.9</v>
          </cell>
          <cell r="F41">
            <v>84993.68</v>
          </cell>
          <cell r="G41">
            <v>0</v>
          </cell>
          <cell r="H41">
            <v>36619.08</v>
          </cell>
          <cell r="I41">
            <v>1</v>
          </cell>
          <cell r="J41">
            <v>-48374.599999999991</v>
          </cell>
          <cell r="K41">
            <v>-0.5691552595440037</v>
          </cell>
        </row>
        <row r="42">
          <cell r="A42" t="str">
            <v>ARR-1-2-3</v>
          </cell>
          <cell r="C42" t="str">
            <v>Oficina 3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 t="str">
            <v>-</v>
          </cell>
          <cell r="J42">
            <v>0</v>
          </cell>
          <cell r="K42" t="str">
            <v>-</v>
          </cell>
        </row>
        <row r="43">
          <cell r="A43" t="str">
            <v>ARR-1-2-4</v>
          </cell>
          <cell r="C43" t="str">
            <v>Oficina 4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-</v>
          </cell>
          <cell r="J43">
            <v>0</v>
          </cell>
          <cell r="K43" t="str">
            <v>-</v>
          </cell>
        </row>
        <row r="44">
          <cell r="A44" t="str">
            <v>ARR-1-2-5</v>
          </cell>
          <cell r="C44" t="str">
            <v>Oficina 5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 t="str">
            <v>-</v>
          </cell>
          <cell r="J44">
            <v>0</v>
          </cell>
          <cell r="K44" t="str">
            <v>-</v>
          </cell>
        </row>
        <row r="45">
          <cell r="A45" t="str">
            <v>ARR-2</v>
          </cell>
          <cell r="C45" t="str">
            <v>Arrendamiento Hardwar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>-</v>
          </cell>
          <cell r="J45">
            <v>0</v>
          </cell>
          <cell r="K45" t="str">
            <v>-</v>
          </cell>
        </row>
        <row r="46">
          <cell r="A46" t="str">
            <v>ARR-3</v>
          </cell>
          <cell r="C46" t="str">
            <v>Arrendamiento Otro Inmovilizado</v>
          </cell>
          <cell r="D46">
            <v>5444.38</v>
          </cell>
          <cell r="E46">
            <v>4684.54</v>
          </cell>
          <cell r="F46">
            <v>0</v>
          </cell>
          <cell r="G46">
            <v>0</v>
          </cell>
          <cell r="H46">
            <v>5444.38</v>
          </cell>
          <cell r="I46">
            <v>1</v>
          </cell>
          <cell r="J46">
            <v>5444.38</v>
          </cell>
          <cell r="K46">
            <v>1</v>
          </cell>
        </row>
        <row r="47">
          <cell r="A47" t="str">
            <v>ARR-3-1</v>
          </cell>
          <cell r="C47" t="str">
            <v>Renting faxes &amp; fotocopiadoras</v>
          </cell>
          <cell r="D47">
            <v>5444.38</v>
          </cell>
          <cell r="E47">
            <v>4684.54</v>
          </cell>
          <cell r="F47">
            <v>0</v>
          </cell>
          <cell r="G47">
            <v>0</v>
          </cell>
          <cell r="H47">
            <v>5444.38</v>
          </cell>
          <cell r="I47">
            <v>1</v>
          </cell>
          <cell r="J47">
            <v>5444.38</v>
          </cell>
          <cell r="K47">
            <v>1</v>
          </cell>
        </row>
        <row r="48">
          <cell r="A48" t="str">
            <v>REP</v>
          </cell>
          <cell r="C48" t="str">
            <v>Reparaciones y Conservación</v>
          </cell>
          <cell r="D48">
            <v>25080.03</v>
          </cell>
          <cell r="E48">
            <v>22228.82</v>
          </cell>
          <cell r="F48">
            <v>106716.73999999999</v>
          </cell>
          <cell r="G48">
            <v>0</v>
          </cell>
          <cell r="H48">
            <v>25080.03</v>
          </cell>
          <cell r="I48">
            <v>1</v>
          </cell>
          <cell r="J48">
            <v>-81636.709999999992</v>
          </cell>
          <cell r="K48">
            <v>-0.76498504358360275</v>
          </cell>
        </row>
        <row r="49">
          <cell r="A49" t="str">
            <v>REP-1</v>
          </cell>
          <cell r="C49" t="str">
            <v>Mantenimiento Infraestructuras</v>
          </cell>
          <cell r="D49">
            <v>3270.91</v>
          </cell>
          <cell r="E49">
            <v>2845.34</v>
          </cell>
          <cell r="F49">
            <v>0</v>
          </cell>
          <cell r="G49">
            <v>0</v>
          </cell>
          <cell r="H49">
            <v>3270.91</v>
          </cell>
          <cell r="I49">
            <v>1</v>
          </cell>
          <cell r="J49">
            <v>3270.91</v>
          </cell>
          <cell r="K49">
            <v>1</v>
          </cell>
        </row>
        <row r="50">
          <cell r="A50" t="str">
            <v>REP-1-1</v>
          </cell>
          <cell r="C50" t="str">
            <v>Mant Integral de Locales</v>
          </cell>
          <cell r="D50">
            <v>3270.91</v>
          </cell>
          <cell r="E50">
            <v>2845.34</v>
          </cell>
          <cell r="F50">
            <v>0</v>
          </cell>
          <cell r="G50">
            <v>0</v>
          </cell>
          <cell r="H50">
            <v>3270.91</v>
          </cell>
          <cell r="I50">
            <v>1</v>
          </cell>
          <cell r="J50">
            <v>3270.91</v>
          </cell>
          <cell r="K50">
            <v>1</v>
          </cell>
        </row>
        <row r="51">
          <cell r="A51" t="str">
            <v>REP-1-2</v>
          </cell>
          <cell r="C51" t="str">
            <v>Reparaciones varia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-</v>
          </cell>
          <cell r="J51">
            <v>0</v>
          </cell>
          <cell r="K51" t="str">
            <v>-</v>
          </cell>
        </row>
        <row r="52">
          <cell r="A52" t="str">
            <v>REP-1-3</v>
          </cell>
          <cell r="C52" t="str">
            <v>Reformas Infraestructura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>-</v>
          </cell>
          <cell r="J52">
            <v>0</v>
          </cell>
          <cell r="K52" t="str">
            <v>-</v>
          </cell>
        </row>
        <row r="53">
          <cell r="A53" t="str">
            <v>REP-2</v>
          </cell>
          <cell r="C53" t="str">
            <v>Mantenimiento Software</v>
          </cell>
          <cell r="D53">
            <v>21809.119999999999</v>
          </cell>
          <cell r="E53">
            <v>19383.48</v>
          </cell>
          <cell r="F53">
            <v>87778.03</v>
          </cell>
          <cell r="G53">
            <v>0</v>
          </cell>
          <cell r="H53">
            <v>21809.119999999999</v>
          </cell>
          <cell r="I53">
            <v>1</v>
          </cell>
          <cell r="J53">
            <v>-65968.91</v>
          </cell>
          <cell r="K53">
            <v>-0.75154238480859059</v>
          </cell>
        </row>
        <row r="54">
          <cell r="A54" t="str">
            <v>REP-3</v>
          </cell>
          <cell r="C54" t="str">
            <v>Mantenimiento Hardware</v>
          </cell>
          <cell r="D54">
            <v>0</v>
          </cell>
          <cell r="E54">
            <v>0</v>
          </cell>
          <cell r="F54">
            <v>18938.71</v>
          </cell>
          <cell r="G54">
            <v>0</v>
          </cell>
          <cell r="H54">
            <v>0</v>
          </cell>
          <cell r="I54" t="str">
            <v>-</v>
          </cell>
          <cell r="J54">
            <v>-18938.71</v>
          </cell>
          <cell r="K54">
            <v>-1</v>
          </cell>
        </row>
        <row r="55">
          <cell r="A55" t="str">
            <v>REP-4</v>
          </cell>
          <cell r="C55" t="str">
            <v>Mantenimiento Otro Inmovilizado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 t="str">
            <v>-</v>
          </cell>
          <cell r="J55">
            <v>0</v>
          </cell>
          <cell r="K55" t="str">
            <v>-</v>
          </cell>
        </row>
        <row r="56">
          <cell r="A56" t="str">
            <v>REP-5</v>
          </cell>
          <cell r="C56" t="str">
            <v>Web corporativa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-</v>
          </cell>
          <cell r="J56">
            <v>0</v>
          </cell>
          <cell r="K56" t="str">
            <v>-</v>
          </cell>
        </row>
        <row r="57">
          <cell r="A57" t="str">
            <v>OUT</v>
          </cell>
          <cell r="C57" t="str">
            <v>Outsourcin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 t="str">
            <v>-</v>
          </cell>
          <cell r="J57">
            <v>0</v>
          </cell>
          <cell r="K57" t="str">
            <v>-</v>
          </cell>
        </row>
        <row r="58">
          <cell r="A58" t="str">
            <v>OUT-1</v>
          </cell>
          <cell r="C58" t="str">
            <v>Outsourcing Dpto Marketin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 t="str">
            <v>-</v>
          </cell>
          <cell r="J58">
            <v>0</v>
          </cell>
          <cell r="K58" t="str">
            <v>-</v>
          </cell>
        </row>
        <row r="59">
          <cell r="A59" t="str">
            <v>OUT-2</v>
          </cell>
          <cell r="C59" t="str">
            <v>Outsourcing Atención al cliente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 t="str">
            <v>-</v>
          </cell>
          <cell r="J59">
            <v>0</v>
          </cell>
          <cell r="K59" t="str">
            <v>-</v>
          </cell>
        </row>
        <row r="60">
          <cell r="A60" t="str">
            <v>SPI</v>
          </cell>
          <cell r="C60" t="str">
            <v>Servicios profesionales independientes</v>
          </cell>
          <cell r="D60">
            <v>140174.85</v>
          </cell>
          <cell r="E60">
            <v>119842.90000000001</v>
          </cell>
          <cell r="F60">
            <v>153874.18999999997</v>
          </cell>
          <cell r="G60">
            <v>0</v>
          </cell>
          <cell r="H60">
            <v>140174.85</v>
          </cell>
          <cell r="I60">
            <v>1</v>
          </cell>
          <cell r="J60">
            <v>-13699.339999999995</v>
          </cell>
          <cell r="K60">
            <v>-8.9029485711671311E-2</v>
          </cell>
        </row>
        <row r="61">
          <cell r="A61" t="str">
            <v>SPI-1</v>
          </cell>
          <cell r="C61" t="str">
            <v>Auditoría Fondos RS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str">
            <v>-</v>
          </cell>
          <cell r="J61">
            <v>0</v>
          </cell>
          <cell r="K61" t="str">
            <v>-</v>
          </cell>
        </row>
        <row r="62">
          <cell r="A62" t="str">
            <v>SPI-2</v>
          </cell>
          <cell r="C62" t="str">
            <v>Jurídicos y Contencioso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 t="str">
            <v>-</v>
          </cell>
          <cell r="J62">
            <v>0</v>
          </cell>
          <cell r="K62" t="str">
            <v>-</v>
          </cell>
        </row>
        <row r="63">
          <cell r="A63" t="str">
            <v>SPI-3</v>
          </cell>
          <cell r="C63" t="str">
            <v>Asesoramiento Jurídico-Defensor del Asegurado</v>
          </cell>
          <cell r="D63">
            <v>13684.66</v>
          </cell>
          <cell r="E63">
            <v>11663.21</v>
          </cell>
          <cell r="F63">
            <v>22849.739999999998</v>
          </cell>
          <cell r="G63">
            <v>0</v>
          </cell>
          <cell r="H63">
            <v>13684.66</v>
          </cell>
          <cell r="I63">
            <v>1</v>
          </cell>
          <cell r="J63">
            <v>-9165.08</v>
          </cell>
          <cell r="K63">
            <v>-0.40110215696108581</v>
          </cell>
        </row>
        <row r="64">
          <cell r="A64" t="str">
            <v>SPI-3-1</v>
          </cell>
          <cell r="C64" t="str">
            <v>Asesoramiento Jurídico</v>
          </cell>
          <cell r="D64">
            <v>3628.87</v>
          </cell>
          <cell r="E64">
            <v>3038.87</v>
          </cell>
          <cell r="F64">
            <v>12926.96</v>
          </cell>
          <cell r="G64">
            <v>0</v>
          </cell>
          <cell r="H64">
            <v>3628.87</v>
          </cell>
          <cell r="I64">
            <v>1</v>
          </cell>
          <cell r="J64">
            <v>-9298.09</v>
          </cell>
          <cell r="K64">
            <v>-0.71927893333003279</v>
          </cell>
        </row>
        <row r="65">
          <cell r="A65" t="str">
            <v>SPI-3-2</v>
          </cell>
          <cell r="C65" t="str">
            <v>El Defensor del Asegurado/Partícipe</v>
          </cell>
          <cell r="D65">
            <v>10055.790000000001</v>
          </cell>
          <cell r="E65">
            <v>8624.34</v>
          </cell>
          <cell r="F65">
            <v>9922.7800000000007</v>
          </cell>
          <cell r="G65">
            <v>0</v>
          </cell>
          <cell r="H65">
            <v>10055.790000000001</v>
          </cell>
          <cell r="I65">
            <v>1</v>
          </cell>
          <cell r="J65">
            <v>133.01000000000022</v>
          </cell>
          <cell r="K65">
            <v>1.3404509623311231E-2</v>
          </cell>
        </row>
        <row r="66">
          <cell r="A66" t="str">
            <v>SPI-4</v>
          </cell>
          <cell r="C66" t="str">
            <v>Auditorias</v>
          </cell>
          <cell r="D66">
            <v>47838.1</v>
          </cell>
          <cell r="E66">
            <v>41004.090000000004</v>
          </cell>
          <cell r="F66">
            <v>46874.720000000001</v>
          </cell>
          <cell r="G66">
            <v>0</v>
          </cell>
          <cell r="H66">
            <v>47838.1</v>
          </cell>
          <cell r="I66">
            <v>1</v>
          </cell>
          <cell r="J66">
            <v>963.37999999999829</v>
          </cell>
          <cell r="K66">
            <v>2.055222943198377E-2</v>
          </cell>
        </row>
        <row r="67">
          <cell r="A67" t="str">
            <v>SPI-4-1</v>
          </cell>
          <cell r="C67" t="str">
            <v>Auditoría Finanaciera CCAA</v>
          </cell>
          <cell r="D67">
            <v>38807.39</v>
          </cell>
          <cell r="E67">
            <v>33263.480000000003</v>
          </cell>
          <cell r="F67">
            <v>46874.720000000001</v>
          </cell>
          <cell r="G67">
            <v>0</v>
          </cell>
          <cell r="H67">
            <v>38807.39</v>
          </cell>
          <cell r="I67">
            <v>1</v>
          </cell>
          <cell r="J67">
            <v>-8067.3300000000017</v>
          </cell>
          <cell r="K67">
            <v>-0.17210406803496642</v>
          </cell>
        </row>
        <row r="68">
          <cell r="A68" t="str">
            <v>SPI-4-2</v>
          </cell>
          <cell r="C68" t="str">
            <v>Auditoría Reporting UK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 t="str">
            <v>-</v>
          </cell>
          <cell r="J68">
            <v>0</v>
          </cell>
          <cell r="K68" t="str">
            <v>-</v>
          </cell>
        </row>
        <row r="69">
          <cell r="A69" t="str">
            <v>SPI-4-3</v>
          </cell>
          <cell r="C69" t="str">
            <v>Auditoría Reglamento Ley Protección Datos</v>
          </cell>
          <cell r="D69">
            <v>3500</v>
          </cell>
          <cell r="E69">
            <v>3000</v>
          </cell>
          <cell r="F69">
            <v>0</v>
          </cell>
          <cell r="G69">
            <v>0</v>
          </cell>
          <cell r="H69">
            <v>3500</v>
          </cell>
          <cell r="I69">
            <v>1</v>
          </cell>
          <cell r="J69">
            <v>3500</v>
          </cell>
          <cell r="K69">
            <v>1</v>
          </cell>
        </row>
        <row r="70">
          <cell r="A70" t="str">
            <v>SPI-4-4</v>
          </cell>
          <cell r="C70" t="str">
            <v>Auditoría AML</v>
          </cell>
          <cell r="D70">
            <v>5530.71</v>
          </cell>
          <cell r="E70">
            <v>4740.6099999999997</v>
          </cell>
          <cell r="F70">
            <v>0</v>
          </cell>
          <cell r="G70">
            <v>0</v>
          </cell>
          <cell r="H70">
            <v>5530.71</v>
          </cell>
          <cell r="I70">
            <v>1</v>
          </cell>
          <cell r="J70">
            <v>5530.71</v>
          </cell>
          <cell r="K70">
            <v>1</v>
          </cell>
        </row>
        <row r="71">
          <cell r="A71" t="str">
            <v>SPI-5</v>
          </cell>
          <cell r="C71" t="str">
            <v>Consultoría actuarial</v>
          </cell>
          <cell r="D71">
            <v>12864.14</v>
          </cell>
          <cell r="E71">
            <v>11028.22</v>
          </cell>
          <cell r="F71">
            <v>0</v>
          </cell>
          <cell r="G71">
            <v>0</v>
          </cell>
          <cell r="H71">
            <v>12864.14</v>
          </cell>
          <cell r="I71">
            <v>1</v>
          </cell>
          <cell r="J71">
            <v>12864.14</v>
          </cell>
          <cell r="K71">
            <v>1</v>
          </cell>
        </row>
        <row r="72">
          <cell r="A72" t="str">
            <v>SPI-5-1</v>
          </cell>
          <cell r="C72" t="str">
            <v>Serv Medición Rdto F. Pensione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 t="str">
            <v>-</v>
          </cell>
          <cell r="J72">
            <v>0</v>
          </cell>
          <cell r="K72" t="str">
            <v>-</v>
          </cell>
        </row>
        <row r="73">
          <cell r="A73" t="str">
            <v>SPI-5-2</v>
          </cell>
          <cell r="C73" t="str">
            <v>Servicios de consultoría específicos</v>
          </cell>
          <cell r="D73">
            <v>12864.14</v>
          </cell>
          <cell r="E73">
            <v>11028.22</v>
          </cell>
          <cell r="F73">
            <v>0</v>
          </cell>
          <cell r="G73">
            <v>0</v>
          </cell>
          <cell r="H73">
            <v>12864.14</v>
          </cell>
          <cell r="I73">
            <v>1</v>
          </cell>
          <cell r="J73">
            <v>12864.14</v>
          </cell>
          <cell r="K73">
            <v>1</v>
          </cell>
        </row>
        <row r="74">
          <cell r="A74" t="str">
            <v>SPI-5-3</v>
          </cell>
          <cell r="C74" t="str">
            <v>Dictámenes actuariale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 t="str">
            <v>-</v>
          </cell>
          <cell r="J74">
            <v>0</v>
          </cell>
          <cell r="K74" t="str">
            <v>-</v>
          </cell>
        </row>
        <row r="75">
          <cell r="A75" t="str">
            <v>SPI-6</v>
          </cell>
          <cell r="C75" t="str">
            <v>Traductor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-</v>
          </cell>
          <cell r="J75">
            <v>0</v>
          </cell>
          <cell r="K75" t="str">
            <v>-</v>
          </cell>
        </row>
        <row r="76">
          <cell r="A76" t="str">
            <v>SPI-7</v>
          </cell>
          <cell r="C76" t="str">
            <v>Gestión Calidad y Diagramas de Proceso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 t="str">
            <v>-</v>
          </cell>
          <cell r="J76">
            <v>0</v>
          </cell>
          <cell r="K76" t="str">
            <v>-</v>
          </cell>
        </row>
        <row r="77">
          <cell r="A77" t="str">
            <v>SPI-7-1</v>
          </cell>
          <cell r="C77" t="str">
            <v>Auditoría renovación ISO 9002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>-</v>
          </cell>
          <cell r="J77">
            <v>0</v>
          </cell>
          <cell r="K77" t="str">
            <v>-</v>
          </cell>
        </row>
        <row r="78">
          <cell r="A78" t="str">
            <v>SPI-8</v>
          </cell>
          <cell r="C78" t="str">
            <v>Regestión de recibo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 t="str">
            <v>-</v>
          </cell>
          <cell r="J78">
            <v>0</v>
          </cell>
          <cell r="K78" t="str">
            <v>-</v>
          </cell>
        </row>
        <row r="79">
          <cell r="A79" t="str">
            <v>SPI-9</v>
          </cell>
          <cell r="C79" t="str">
            <v>Asesoria Laboral</v>
          </cell>
          <cell r="D79">
            <v>379.44</v>
          </cell>
          <cell r="E79">
            <v>379.44</v>
          </cell>
          <cell r="F79">
            <v>2847.11</v>
          </cell>
          <cell r="G79">
            <v>0</v>
          </cell>
          <cell r="H79">
            <v>379.44</v>
          </cell>
          <cell r="I79">
            <v>1</v>
          </cell>
          <cell r="J79">
            <v>-2467.67</v>
          </cell>
          <cell r="K79">
            <v>-0.86672801542616895</v>
          </cell>
        </row>
        <row r="80">
          <cell r="A80" t="str">
            <v>SPI-10</v>
          </cell>
          <cell r="C80" t="str">
            <v>Servicios Médicos</v>
          </cell>
          <cell r="D80">
            <v>59317.23</v>
          </cell>
          <cell r="E80">
            <v>50742.83</v>
          </cell>
          <cell r="F80">
            <v>69478.53</v>
          </cell>
          <cell r="G80">
            <v>0</v>
          </cell>
          <cell r="H80">
            <v>59317.23</v>
          </cell>
          <cell r="I80">
            <v>1</v>
          </cell>
          <cell r="J80">
            <v>-10161.299999999996</v>
          </cell>
          <cell r="K80">
            <v>-0.14625093536089487</v>
          </cell>
        </row>
        <row r="81">
          <cell r="A81" t="str">
            <v>SPI-11</v>
          </cell>
          <cell r="C81" t="str">
            <v>Desarrollos informáticos</v>
          </cell>
          <cell r="D81">
            <v>0</v>
          </cell>
          <cell r="E81">
            <v>0</v>
          </cell>
          <cell r="F81">
            <v>11824.09</v>
          </cell>
          <cell r="G81">
            <v>0</v>
          </cell>
          <cell r="H81">
            <v>0</v>
          </cell>
          <cell r="I81" t="str">
            <v>-</v>
          </cell>
          <cell r="J81">
            <v>-11824.09</v>
          </cell>
          <cell r="K81">
            <v>-1</v>
          </cell>
        </row>
        <row r="82">
          <cell r="A82" t="str">
            <v>SPI-12</v>
          </cell>
          <cell r="C82" t="str">
            <v>Gastos de notaria y registro</v>
          </cell>
          <cell r="D82">
            <v>4276.7</v>
          </cell>
          <cell r="E82">
            <v>3210.53</v>
          </cell>
          <cell r="F82">
            <v>0</v>
          </cell>
          <cell r="G82">
            <v>0</v>
          </cell>
          <cell r="H82">
            <v>4276.7</v>
          </cell>
          <cell r="I82">
            <v>1</v>
          </cell>
          <cell r="J82">
            <v>4276.7</v>
          </cell>
          <cell r="K82">
            <v>1</v>
          </cell>
        </row>
        <row r="83">
          <cell r="A83" t="str">
            <v>SPI-13</v>
          </cell>
          <cell r="C83" t="str">
            <v>Encuesta Clientes</v>
          </cell>
          <cell r="D83">
            <v>1814.58</v>
          </cell>
          <cell r="E83">
            <v>1814.58</v>
          </cell>
          <cell r="F83">
            <v>0</v>
          </cell>
          <cell r="G83">
            <v>0</v>
          </cell>
          <cell r="H83">
            <v>1814.58</v>
          </cell>
          <cell r="I83">
            <v>1</v>
          </cell>
          <cell r="J83">
            <v>1814.58</v>
          </cell>
          <cell r="K83">
            <v>1</v>
          </cell>
        </row>
        <row r="84">
          <cell r="A84" t="str">
            <v>SEG</v>
          </cell>
          <cell r="C84" t="str">
            <v>Primas de Seguro</v>
          </cell>
          <cell r="D84">
            <v>20698.309999999998</v>
          </cell>
          <cell r="E84">
            <v>17410.199999999997</v>
          </cell>
          <cell r="F84">
            <v>21272.109999999997</v>
          </cell>
          <cell r="G84">
            <v>0</v>
          </cell>
          <cell r="H84">
            <v>20698.309999999998</v>
          </cell>
          <cell r="I84">
            <v>1</v>
          </cell>
          <cell r="J84">
            <v>-573.80000000000018</v>
          </cell>
          <cell r="K84">
            <v>-2.6974286988925889E-2</v>
          </cell>
        </row>
        <row r="85">
          <cell r="A85" t="str">
            <v>SEG-1</v>
          </cell>
          <cell r="C85" t="str">
            <v>Primas de Seguro de Inmuebles</v>
          </cell>
          <cell r="D85">
            <v>683.05</v>
          </cell>
          <cell r="E85">
            <v>575.41999999999996</v>
          </cell>
          <cell r="F85">
            <v>1492.76</v>
          </cell>
          <cell r="G85">
            <v>0</v>
          </cell>
          <cell r="H85">
            <v>683.05</v>
          </cell>
          <cell r="I85">
            <v>1</v>
          </cell>
          <cell r="J85">
            <v>-809.71</v>
          </cell>
          <cell r="K85">
            <v>-0.54242477022428259</v>
          </cell>
        </row>
        <row r="86">
          <cell r="A86" t="str">
            <v>SEG-2</v>
          </cell>
          <cell r="C86" t="str">
            <v>Primas de Seguros por Resp. Civil</v>
          </cell>
          <cell r="D86">
            <v>20015.259999999998</v>
          </cell>
          <cell r="E86">
            <v>16834.78</v>
          </cell>
          <cell r="F86">
            <v>19779.349999999999</v>
          </cell>
          <cell r="G86">
            <v>0</v>
          </cell>
          <cell r="H86">
            <v>20015.259999999998</v>
          </cell>
          <cell r="I86">
            <v>1</v>
          </cell>
          <cell r="J86">
            <v>235.90999999999985</v>
          </cell>
          <cell r="K86">
            <v>1.1927085571568321E-2</v>
          </cell>
        </row>
        <row r="87">
          <cell r="A87" t="str">
            <v>MRK</v>
          </cell>
          <cell r="C87" t="str">
            <v>Publicidad y propaganda</v>
          </cell>
          <cell r="D87">
            <v>865090.21</v>
          </cell>
          <cell r="E87">
            <v>740173.89000000013</v>
          </cell>
          <cell r="F87">
            <v>811208.46</v>
          </cell>
          <cell r="G87">
            <v>0</v>
          </cell>
          <cell r="H87">
            <v>865090.21</v>
          </cell>
          <cell r="I87">
            <v>1</v>
          </cell>
          <cell r="J87">
            <v>53881.75</v>
          </cell>
          <cell r="K87">
            <v>6.6421582930730291E-2</v>
          </cell>
        </row>
        <row r="88">
          <cell r="A88" t="str">
            <v>MRK-1</v>
          </cell>
          <cell r="C88" t="str">
            <v>Publicidad y propaganda - GENERAL</v>
          </cell>
          <cell r="D88">
            <v>547764.96</v>
          </cell>
          <cell r="E88">
            <v>427886.32</v>
          </cell>
          <cell r="F88">
            <v>811208.46</v>
          </cell>
          <cell r="G88">
            <v>0</v>
          </cell>
          <cell r="H88">
            <v>547764.96</v>
          </cell>
          <cell r="I88">
            <v>1</v>
          </cell>
          <cell r="J88">
            <v>-263443.5</v>
          </cell>
          <cell r="K88">
            <v>-0.32475437941068813</v>
          </cell>
        </row>
        <row r="89">
          <cell r="A89" t="str">
            <v>MRK-1-1</v>
          </cell>
          <cell r="C89" t="str">
            <v>Publicidad y propaganda - GENERAL</v>
          </cell>
          <cell r="D89">
            <v>547764.96</v>
          </cell>
          <cell r="E89">
            <v>427886.32</v>
          </cell>
          <cell r="F89">
            <v>811208.46</v>
          </cell>
          <cell r="G89">
            <v>0</v>
          </cell>
          <cell r="H89">
            <v>547764.96</v>
          </cell>
          <cell r="I89">
            <v>1</v>
          </cell>
          <cell r="J89">
            <v>-263443.5</v>
          </cell>
          <cell r="K89">
            <v>-0.32475437941068813</v>
          </cell>
        </row>
        <row r="90">
          <cell r="A90" t="str">
            <v>MRK-1-2</v>
          </cell>
          <cell r="C90" t="str">
            <v>Pagos Comerciale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 t="str">
            <v>-</v>
          </cell>
          <cell r="J90">
            <v>0</v>
          </cell>
          <cell r="K90" t="str">
            <v>-</v>
          </cell>
        </row>
        <row r="91">
          <cell r="A91" t="str">
            <v>MRK-1-3</v>
          </cell>
          <cell r="C91" t="str">
            <v>Promocione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 t="str">
            <v>-</v>
          </cell>
          <cell r="J91">
            <v>0</v>
          </cell>
          <cell r="K91" t="str">
            <v>-</v>
          </cell>
        </row>
        <row r="92">
          <cell r="A92" t="str">
            <v>MRK-1-4</v>
          </cell>
          <cell r="C92" t="str">
            <v>Convenciones Caj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 t="str">
            <v>-</v>
          </cell>
          <cell r="J92">
            <v>0</v>
          </cell>
          <cell r="K92" t="str">
            <v>-</v>
          </cell>
        </row>
        <row r="93">
          <cell r="A93" t="str">
            <v>MRK-2</v>
          </cell>
          <cell r="C93" t="str">
            <v>Publicidad y acciones comerciales - RIESGO</v>
          </cell>
          <cell r="D93">
            <v>5028.82</v>
          </cell>
          <cell r="E93">
            <v>5028.82</v>
          </cell>
          <cell r="F93">
            <v>0</v>
          </cell>
          <cell r="G93">
            <v>0</v>
          </cell>
          <cell r="H93">
            <v>5028.82</v>
          </cell>
          <cell r="I93">
            <v>1</v>
          </cell>
          <cell r="J93">
            <v>5028.82</v>
          </cell>
          <cell r="K93">
            <v>1</v>
          </cell>
        </row>
        <row r="94">
          <cell r="A94" t="str">
            <v>MRK-3</v>
          </cell>
          <cell r="C94" t="str">
            <v>Publicidad y acciones comerciales - AHORRO</v>
          </cell>
          <cell r="D94">
            <v>8396.0600000000049</v>
          </cell>
          <cell r="E94">
            <v>7233.82</v>
          </cell>
          <cell r="F94">
            <v>0</v>
          </cell>
          <cell r="G94">
            <v>0</v>
          </cell>
          <cell r="H94">
            <v>8396.0600000000049</v>
          </cell>
          <cell r="I94">
            <v>1</v>
          </cell>
          <cell r="J94">
            <v>8396.0600000000049</v>
          </cell>
          <cell r="K94">
            <v>1</v>
          </cell>
        </row>
        <row r="95">
          <cell r="A95" t="str">
            <v>MRK-4</v>
          </cell>
          <cell r="C95" t="str">
            <v>Publicidad y acciones comerciales - PENSIONES</v>
          </cell>
          <cell r="D95">
            <v>303900.37</v>
          </cell>
          <cell r="E95">
            <v>300024.93000000005</v>
          </cell>
          <cell r="F95">
            <v>0</v>
          </cell>
          <cell r="G95">
            <v>0</v>
          </cell>
          <cell r="H95">
            <v>303900.37</v>
          </cell>
          <cell r="I95">
            <v>1</v>
          </cell>
          <cell r="J95">
            <v>303900.37</v>
          </cell>
          <cell r="K95">
            <v>1</v>
          </cell>
        </row>
        <row r="96">
          <cell r="A96" t="str">
            <v>MRK-4-1</v>
          </cell>
          <cell r="C96" t="str">
            <v>Resto publicidad y acciones comerciales - PENSIONES</v>
          </cell>
          <cell r="D96">
            <v>303900.37</v>
          </cell>
          <cell r="E96">
            <v>300024.93000000005</v>
          </cell>
          <cell r="F96">
            <v>0</v>
          </cell>
          <cell r="G96">
            <v>0</v>
          </cell>
          <cell r="H96">
            <v>303900.37</v>
          </cell>
          <cell r="I96">
            <v>1</v>
          </cell>
          <cell r="J96">
            <v>303900.37</v>
          </cell>
          <cell r="K96">
            <v>1</v>
          </cell>
        </row>
        <row r="97">
          <cell r="A97" t="str">
            <v>MRK-4-2</v>
          </cell>
          <cell r="C97" t="str">
            <v>Campaña de pensiones: Bolsa de retencione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>-</v>
          </cell>
          <cell r="J97">
            <v>0</v>
          </cell>
          <cell r="K97" t="str">
            <v>-</v>
          </cell>
        </row>
        <row r="98">
          <cell r="A98" t="str">
            <v>MRK-4-3</v>
          </cell>
          <cell r="C98" t="str">
            <v>Campaña de pensiones: Ingreso a cuent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 t="str">
            <v>-</v>
          </cell>
          <cell r="J98">
            <v>0</v>
          </cell>
          <cell r="K98" t="str">
            <v>-</v>
          </cell>
        </row>
        <row r="99">
          <cell r="A99" t="str">
            <v>MRK-4-4</v>
          </cell>
          <cell r="C99" t="str">
            <v>Campaña de pensiones: Ingreso en efectivo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 t="str">
            <v>-</v>
          </cell>
          <cell r="J99">
            <v>0</v>
          </cell>
          <cell r="K99" t="str">
            <v>-</v>
          </cell>
        </row>
        <row r="100">
          <cell r="A100" t="str">
            <v>MRK-4-5</v>
          </cell>
          <cell r="C100" t="str">
            <v>Campaña de pensiones: Publicidad y mailing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 t="str">
            <v>-</v>
          </cell>
          <cell r="J100">
            <v>0</v>
          </cell>
          <cell r="K100" t="str">
            <v>-</v>
          </cell>
        </row>
        <row r="101">
          <cell r="A101" t="str">
            <v>MRK-4-6</v>
          </cell>
          <cell r="C101" t="str">
            <v>Campaña de pensiones: Regalos y transporte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 t="str">
            <v>-</v>
          </cell>
          <cell r="J101">
            <v>0</v>
          </cell>
          <cell r="K101" t="str">
            <v>-</v>
          </cell>
        </row>
        <row r="102">
          <cell r="A102" t="str">
            <v>MRK-5</v>
          </cell>
          <cell r="C102" t="str">
            <v>Publicidad y acciones comerciales - SALUD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 t="str">
            <v>-</v>
          </cell>
          <cell r="J102">
            <v>0</v>
          </cell>
          <cell r="K102" t="str">
            <v>-</v>
          </cell>
        </row>
        <row r="103">
          <cell r="A103" t="str">
            <v>MRK-6</v>
          </cell>
          <cell r="C103" t="str">
            <v>Publicidad y acciones comerciales - OTRO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 t="str">
            <v>-</v>
          </cell>
          <cell r="J103">
            <v>0</v>
          </cell>
          <cell r="K103" t="str">
            <v>-</v>
          </cell>
        </row>
        <row r="104">
          <cell r="A104" t="str">
            <v>SUM</v>
          </cell>
          <cell r="C104" t="str">
            <v>Suministros</v>
          </cell>
          <cell r="D104">
            <v>19466.650000000001</v>
          </cell>
          <cell r="E104">
            <v>16712.95</v>
          </cell>
          <cell r="F104">
            <v>28422.61</v>
          </cell>
          <cell r="G104">
            <v>0</v>
          </cell>
          <cell r="H104">
            <v>19466.650000000001</v>
          </cell>
          <cell r="I104">
            <v>1</v>
          </cell>
          <cell r="J104">
            <v>-8955.9599999999973</v>
          </cell>
          <cell r="K104">
            <v>-0.31509984480665204</v>
          </cell>
        </row>
        <row r="105">
          <cell r="A105" t="str">
            <v>SUM-1</v>
          </cell>
          <cell r="C105" t="str">
            <v>Suministros Electricidad</v>
          </cell>
          <cell r="D105">
            <v>6239.64</v>
          </cell>
          <cell r="E105">
            <v>5254.64</v>
          </cell>
          <cell r="F105">
            <v>6747.88</v>
          </cell>
          <cell r="G105">
            <v>0</v>
          </cell>
          <cell r="H105">
            <v>6239.64</v>
          </cell>
          <cell r="I105">
            <v>1</v>
          </cell>
          <cell r="J105">
            <v>-508.23999999999978</v>
          </cell>
          <cell r="K105">
            <v>-7.531847039366435E-2</v>
          </cell>
        </row>
        <row r="106">
          <cell r="A106" t="str">
            <v>SUM-2</v>
          </cell>
          <cell r="C106" t="str">
            <v>Suministros Agu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 t="str">
            <v>-</v>
          </cell>
          <cell r="J106">
            <v>0</v>
          </cell>
          <cell r="K106" t="str">
            <v>-</v>
          </cell>
        </row>
        <row r="107">
          <cell r="A107" t="str">
            <v>SUM-3</v>
          </cell>
          <cell r="C107" t="str">
            <v>Comunicaciones</v>
          </cell>
          <cell r="D107">
            <v>13227.010000000002</v>
          </cell>
          <cell r="E107">
            <v>11458.310000000001</v>
          </cell>
          <cell r="F107">
            <v>21674.73</v>
          </cell>
          <cell r="G107">
            <v>0</v>
          </cell>
          <cell r="H107">
            <v>13227.010000000002</v>
          </cell>
          <cell r="I107">
            <v>1</v>
          </cell>
          <cell r="J107">
            <v>-8447.7199999999975</v>
          </cell>
          <cell r="K107">
            <v>-0.38974972237255079</v>
          </cell>
        </row>
        <row r="108">
          <cell r="A108" t="str">
            <v>SUM-3-1</v>
          </cell>
          <cell r="C108" t="str">
            <v>Comunicaciones de dato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 t="str">
            <v>-</v>
          </cell>
          <cell r="J108">
            <v>0</v>
          </cell>
          <cell r="K108" t="str">
            <v>-</v>
          </cell>
        </row>
        <row r="109">
          <cell r="A109" t="str">
            <v>SUM-3-2</v>
          </cell>
          <cell r="C109" t="str">
            <v>Teléfono Móviles</v>
          </cell>
          <cell r="D109">
            <v>8476.9500000000007</v>
          </cell>
          <cell r="E109">
            <v>6958.22</v>
          </cell>
          <cell r="F109">
            <v>0</v>
          </cell>
          <cell r="G109">
            <v>0</v>
          </cell>
          <cell r="H109">
            <v>8476.9500000000007</v>
          </cell>
          <cell r="I109">
            <v>1</v>
          </cell>
          <cell r="J109">
            <v>8476.9500000000007</v>
          </cell>
          <cell r="K109">
            <v>1</v>
          </cell>
        </row>
        <row r="110">
          <cell r="A110" t="str">
            <v>SUM-3-3</v>
          </cell>
          <cell r="C110" t="str">
            <v>Teléfono Fijo</v>
          </cell>
          <cell r="D110">
            <v>4750.0600000000004</v>
          </cell>
          <cell r="E110">
            <v>4500.09</v>
          </cell>
          <cell r="F110">
            <v>21674.73</v>
          </cell>
          <cell r="G110">
            <v>0</v>
          </cell>
          <cell r="H110">
            <v>4750.0600000000004</v>
          </cell>
          <cell r="I110">
            <v>1</v>
          </cell>
          <cell r="J110">
            <v>-16924.669999999998</v>
          </cell>
          <cell r="K110">
            <v>-0.78084801979078855</v>
          </cell>
        </row>
        <row r="111">
          <cell r="A111" t="str">
            <v>SUM-4</v>
          </cell>
          <cell r="C111" t="str">
            <v>Otros Suministro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 t="str">
            <v>-</v>
          </cell>
          <cell r="J111">
            <v>0</v>
          </cell>
          <cell r="K111" t="str">
            <v>-</v>
          </cell>
        </row>
        <row r="112">
          <cell r="A112" t="str">
            <v>IMP</v>
          </cell>
          <cell r="C112" t="str">
            <v>Impresos y Franqueo</v>
          </cell>
          <cell r="D112">
            <v>206366.03</v>
          </cell>
          <cell r="E112">
            <v>180770.86</v>
          </cell>
          <cell r="F112">
            <v>115884.81999999999</v>
          </cell>
          <cell r="G112">
            <v>0</v>
          </cell>
          <cell r="H112">
            <v>206366.03</v>
          </cell>
          <cell r="I112">
            <v>1</v>
          </cell>
          <cell r="J112">
            <v>90481.21</v>
          </cell>
          <cell r="K112">
            <v>0.78078569738469639</v>
          </cell>
        </row>
        <row r="113">
          <cell r="A113" t="str">
            <v>IMP-1</v>
          </cell>
          <cell r="C113" t="str">
            <v>Franqueo y Correo</v>
          </cell>
          <cell r="D113">
            <v>103025.23</v>
          </cell>
          <cell r="E113">
            <v>78092.45</v>
          </cell>
          <cell r="F113">
            <v>114684.76</v>
          </cell>
          <cell r="G113">
            <v>0</v>
          </cell>
          <cell r="H113">
            <v>103025.23</v>
          </cell>
          <cell r="I113">
            <v>1</v>
          </cell>
          <cell r="J113">
            <v>-11659.529999999999</v>
          </cell>
          <cell r="K113">
            <v>-0.10166590574022215</v>
          </cell>
        </row>
        <row r="114">
          <cell r="A114" t="str">
            <v>IMP-1-1</v>
          </cell>
          <cell r="C114" t="str">
            <v>Apartado de correos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 t="str">
            <v>-</v>
          </cell>
          <cell r="J114">
            <v>0</v>
          </cell>
          <cell r="K114" t="str">
            <v>-</v>
          </cell>
        </row>
        <row r="115">
          <cell r="A115" t="str">
            <v>IMP-1-2</v>
          </cell>
          <cell r="C115" t="str">
            <v>Servicios de impresión y envio</v>
          </cell>
          <cell r="D115">
            <v>103025.23</v>
          </cell>
          <cell r="E115">
            <v>78092.45</v>
          </cell>
          <cell r="F115">
            <v>114684.76</v>
          </cell>
          <cell r="G115">
            <v>0</v>
          </cell>
          <cell r="H115">
            <v>103025.23</v>
          </cell>
          <cell r="I115">
            <v>1</v>
          </cell>
          <cell r="J115">
            <v>-11659.529999999999</v>
          </cell>
          <cell r="K115">
            <v>-0.10166590574022215</v>
          </cell>
        </row>
        <row r="116">
          <cell r="A116" t="str">
            <v>IMP-2</v>
          </cell>
          <cell r="C116" t="str">
            <v>Material comercial, impresos y sobres</v>
          </cell>
          <cell r="D116">
            <v>103340.8</v>
          </cell>
          <cell r="E116">
            <v>102678.41</v>
          </cell>
          <cell r="F116">
            <v>1200.06</v>
          </cell>
          <cell r="G116">
            <v>0</v>
          </cell>
          <cell r="H116">
            <v>103340.8</v>
          </cell>
          <cell r="I116">
            <v>1</v>
          </cell>
          <cell r="J116">
            <v>102140.74</v>
          </cell>
          <cell r="K116">
            <v>85.113027681949248</v>
          </cell>
        </row>
        <row r="117">
          <cell r="A117" t="str">
            <v>IMP-2-1</v>
          </cell>
          <cell r="C117" t="str">
            <v>Impresos a oficinas y papel</v>
          </cell>
          <cell r="D117">
            <v>103340.8</v>
          </cell>
          <cell r="E117">
            <v>102678.41</v>
          </cell>
          <cell r="F117">
            <v>1200.06</v>
          </cell>
          <cell r="G117">
            <v>0</v>
          </cell>
          <cell r="H117">
            <v>103340.8</v>
          </cell>
          <cell r="I117">
            <v>1</v>
          </cell>
          <cell r="J117">
            <v>102140.74</v>
          </cell>
          <cell r="K117">
            <v>85.113027681949248</v>
          </cell>
        </row>
        <row r="118">
          <cell r="A118" t="str">
            <v>IMP-2-2</v>
          </cell>
          <cell r="C118" t="str">
            <v>Sobre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 t="str">
            <v>-</v>
          </cell>
          <cell r="J118">
            <v>0</v>
          </cell>
          <cell r="K118" t="str">
            <v>-</v>
          </cell>
        </row>
        <row r="119">
          <cell r="A119" t="str">
            <v>IMP-3</v>
          </cell>
          <cell r="C119" t="str">
            <v>Servicios Escaneo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 t="str">
            <v>-</v>
          </cell>
          <cell r="J119">
            <v>0</v>
          </cell>
          <cell r="K119" t="str">
            <v>-</v>
          </cell>
        </row>
        <row r="120">
          <cell r="A120" t="str">
            <v>OGE</v>
          </cell>
          <cell r="C120" t="str">
            <v>Otros gastos de explotación</v>
          </cell>
          <cell r="D120">
            <v>171239.06</v>
          </cell>
          <cell r="E120">
            <v>149354.07</v>
          </cell>
          <cell r="F120">
            <v>312800.05</v>
          </cell>
          <cell r="G120">
            <v>0</v>
          </cell>
          <cell r="H120">
            <v>171239.06</v>
          </cell>
          <cell r="I120">
            <v>1</v>
          </cell>
          <cell r="J120">
            <v>-141560.99000000002</v>
          </cell>
          <cell r="K120">
            <v>-0.45256063737841484</v>
          </cell>
        </row>
        <row r="121">
          <cell r="A121" t="str">
            <v>OGE-1</v>
          </cell>
          <cell r="C121" t="str">
            <v>Gastos de Viaje/Comida</v>
          </cell>
          <cell r="D121">
            <v>48936.579999999987</v>
          </cell>
          <cell r="E121">
            <v>48251.09</v>
          </cell>
          <cell r="F121">
            <v>80219.299999999988</v>
          </cell>
          <cell r="G121">
            <v>0</v>
          </cell>
          <cell r="H121">
            <v>48936.579999999987</v>
          </cell>
          <cell r="I121">
            <v>1</v>
          </cell>
          <cell r="J121">
            <v>-31282.720000000001</v>
          </cell>
          <cell r="K121">
            <v>-0.38996500842066689</v>
          </cell>
        </row>
        <row r="122">
          <cell r="A122" t="str">
            <v>OGE-1-1</v>
          </cell>
          <cell r="C122" t="str">
            <v>Gtos Viaje/Comida D General</v>
          </cell>
          <cell r="D122">
            <v>48936.579999999987</v>
          </cell>
          <cell r="E122">
            <v>48251.09</v>
          </cell>
          <cell r="F122">
            <v>80219.299999999988</v>
          </cell>
          <cell r="G122">
            <v>0</v>
          </cell>
          <cell r="H122">
            <v>48936.579999999987</v>
          </cell>
          <cell r="I122">
            <v>1</v>
          </cell>
          <cell r="J122">
            <v>-31282.720000000001</v>
          </cell>
          <cell r="K122">
            <v>-0.38996500842066689</v>
          </cell>
        </row>
        <row r="123">
          <cell r="A123" t="str">
            <v>OGE-1-2</v>
          </cell>
          <cell r="C123" t="str">
            <v>Gtos Viaje/Comida Comercial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 t="str">
            <v>-</v>
          </cell>
          <cell r="J123">
            <v>0</v>
          </cell>
          <cell r="K123" t="str">
            <v>-</v>
          </cell>
        </row>
        <row r="124">
          <cell r="A124" t="str">
            <v>OGE-1-3</v>
          </cell>
          <cell r="C124" t="str">
            <v>Gtos Viaje/Comida Atención al cliente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 t="str">
            <v>-</v>
          </cell>
          <cell r="J124">
            <v>0</v>
          </cell>
          <cell r="K124" t="str">
            <v>-</v>
          </cell>
        </row>
        <row r="125">
          <cell r="A125" t="str">
            <v>OGE-1-4</v>
          </cell>
          <cell r="C125" t="str">
            <v>Gtos Viaje/Comida Marketing operativo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 t="str">
            <v>-</v>
          </cell>
          <cell r="J125">
            <v>0</v>
          </cell>
          <cell r="K125" t="str">
            <v>-</v>
          </cell>
        </row>
        <row r="126">
          <cell r="A126" t="str">
            <v>OGE-2</v>
          </cell>
          <cell r="C126" t="str">
            <v>Cuotas Entidades y suscripciones</v>
          </cell>
          <cell r="D126">
            <v>31230.87</v>
          </cell>
          <cell r="E126">
            <v>25695.599999999999</v>
          </cell>
          <cell r="F126">
            <v>39635.06</v>
          </cell>
          <cell r="G126">
            <v>0</v>
          </cell>
          <cell r="H126">
            <v>31230.87</v>
          </cell>
          <cell r="I126">
            <v>1</v>
          </cell>
          <cell r="J126">
            <v>-8404.1899999999987</v>
          </cell>
          <cell r="K126">
            <v>-0.21203929046657174</v>
          </cell>
        </row>
        <row r="127">
          <cell r="A127" t="str">
            <v>OGE-2-1</v>
          </cell>
          <cell r="C127" t="str">
            <v>Cuota Icea</v>
          </cell>
          <cell r="D127">
            <v>3525.34</v>
          </cell>
          <cell r="E127">
            <v>3021.72</v>
          </cell>
          <cell r="F127">
            <v>0</v>
          </cell>
          <cell r="G127">
            <v>0</v>
          </cell>
          <cell r="H127">
            <v>3525.34</v>
          </cell>
          <cell r="I127">
            <v>1</v>
          </cell>
          <cell r="J127">
            <v>3525.34</v>
          </cell>
          <cell r="K127">
            <v>1</v>
          </cell>
        </row>
        <row r="128">
          <cell r="A128" t="str">
            <v>OGE-2-2</v>
          </cell>
          <cell r="C128" t="str">
            <v>Cuota Inese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 t="str">
            <v>-</v>
          </cell>
          <cell r="J128">
            <v>0</v>
          </cell>
          <cell r="K128" t="str">
            <v>-</v>
          </cell>
        </row>
        <row r="129">
          <cell r="A129" t="str">
            <v>OGE-2-3</v>
          </cell>
          <cell r="C129" t="str">
            <v>Cuota Inverco</v>
          </cell>
          <cell r="D129">
            <v>7000</v>
          </cell>
          <cell r="E129">
            <v>6000</v>
          </cell>
          <cell r="F129">
            <v>0</v>
          </cell>
          <cell r="G129">
            <v>0</v>
          </cell>
          <cell r="H129">
            <v>7000</v>
          </cell>
          <cell r="I129">
            <v>1</v>
          </cell>
          <cell r="J129">
            <v>7000</v>
          </cell>
          <cell r="K129">
            <v>1</v>
          </cell>
        </row>
        <row r="130">
          <cell r="A130" t="str">
            <v>OGE-2-4</v>
          </cell>
          <cell r="C130" t="str">
            <v>Cuota Unespa</v>
          </cell>
          <cell r="D130">
            <v>17390.87</v>
          </cell>
          <cell r="E130">
            <v>14906.46</v>
          </cell>
          <cell r="F130">
            <v>0</v>
          </cell>
          <cell r="G130">
            <v>0</v>
          </cell>
          <cell r="H130">
            <v>17390.87</v>
          </cell>
          <cell r="I130">
            <v>1</v>
          </cell>
          <cell r="J130">
            <v>17390.87</v>
          </cell>
          <cell r="K130">
            <v>1</v>
          </cell>
        </row>
        <row r="131">
          <cell r="A131" t="str">
            <v>OGE-2-5</v>
          </cell>
          <cell r="C131" t="str">
            <v>Otras cuotas entidades</v>
          </cell>
          <cell r="D131">
            <v>318.36000000000058</v>
          </cell>
          <cell r="E131">
            <v>270.29999999999927</v>
          </cell>
          <cell r="F131">
            <v>33173.78</v>
          </cell>
          <cell r="G131">
            <v>0</v>
          </cell>
          <cell r="H131">
            <v>318.36000000000058</v>
          </cell>
          <cell r="I131">
            <v>1</v>
          </cell>
          <cell r="J131">
            <v>-32855.42</v>
          </cell>
          <cell r="K131">
            <v>-0.99040326426472958</v>
          </cell>
        </row>
        <row r="132">
          <cell r="A132" t="str">
            <v>OGE-2-6</v>
          </cell>
          <cell r="C132" t="str">
            <v>Suscripciones</v>
          </cell>
          <cell r="D132">
            <v>2996.3</v>
          </cell>
          <cell r="E132">
            <v>1497.12</v>
          </cell>
          <cell r="F132">
            <v>6461.28</v>
          </cell>
          <cell r="G132">
            <v>0</v>
          </cell>
          <cell r="H132">
            <v>2996.3</v>
          </cell>
          <cell r="I132">
            <v>1</v>
          </cell>
          <cell r="J132">
            <v>-3464.9799999999996</v>
          </cell>
          <cell r="K132">
            <v>-0.53626835549612462</v>
          </cell>
        </row>
        <row r="133">
          <cell r="A133" t="str">
            <v>OGE-3</v>
          </cell>
          <cell r="C133" t="str">
            <v>Material Oficina</v>
          </cell>
          <cell r="D133">
            <v>5528.04</v>
          </cell>
          <cell r="E133">
            <v>5127.58</v>
          </cell>
          <cell r="F133">
            <v>83544.100000000006</v>
          </cell>
          <cell r="G133">
            <v>0</v>
          </cell>
          <cell r="H133">
            <v>5528.04</v>
          </cell>
          <cell r="I133">
            <v>1</v>
          </cell>
          <cell r="J133">
            <v>-78016.060000000012</v>
          </cell>
          <cell r="K133">
            <v>-0.93383087495107386</v>
          </cell>
        </row>
        <row r="134">
          <cell r="A134" t="str">
            <v>OGE-4</v>
          </cell>
          <cell r="C134" t="str">
            <v>Otros Gastos Interno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 t="str">
            <v>-</v>
          </cell>
          <cell r="J134">
            <v>0</v>
          </cell>
          <cell r="K134" t="str">
            <v>-</v>
          </cell>
        </row>
        <row r="135">
          <cell r="A135" t="str">
            <v>OGE-4-1</v>
          </cell>
          <cell r="C135" t="str">
            <v>Atenciones a tercero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 t="str">
            <v>-</v>
          </cell>
          <cell r="J135">
            <v>0</v>
          </cell>
          <cell r="K135" t="str">
            <v>-</v>
          </cell>
        </row>
        <row r="136">
          <cell r="A136" t="str">
            <v>OGE-4-2</v>
          </cell>
          <cell r="C136" t="str">
            <v>Servicios de catering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 t="str">
            <v>-</v>
          </cell>
          <cell r="J136">
            <v>0</v>
          </cell>
          <cell r="K136" t="str">
            <v>-</v>
          </cell>
        </row>
        <row r="137">
          <cell r="A137" t="str">
            <v>OGE-4-3</v>
          </cell>
          <cell r="C137" t="str">
            <v>Productos de limpieza y aseo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 t="str">
            <v>-</v>
          </cell>
          <cell r="J137">
            <v>0</v>
          </cell>
          <cell r="K137" t="str">
            <v>-</v>
          </cell>
        </row>
        <row r="138">
          <cell r="A138" t="str">
            <v>OGE-4-4</v>
          </cell>
          <cell r="C138" t="str">
            <v>Política Medioambiente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 t="str">
            <v>-</v>
          </cell>
          <cell r="J138">
            <v>0</v>
          </cell>
          <cell r="K138" t="str">
            <v>-</v>
          </cell>
        </row>
        <row r="139">
          <cell r="A139" t="str">
            <v>OGE-4-5</v>
          </cell>
          <cell r="C139" t="str">
            <v>Vario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 t="str">
            <v>-</v>
          </cell>
          <cell r="J139">
            <v>0</v>
          </cell>
          <cell r="K139" t="str">
            <v>-</v>
          </cell>
        </row>
        <row r="140">
          <cell r="A140" t="str">
            <v>OGE-5</v>
          </cell>
          <cell r="C140" t="str">
            <v>Limpieza Oficinas</v>
          </cell>
          <cell r="D140">
            <v>3244.19</v>
          </cell>
          <cell r="E140">
            <v>2900.72</v>
          </cell>
          <cell r="F140">
            <v>8267.1299999999992</v>
          </cell>
          <cell r="G140">
            <v>0</v>
          </cell>
          <cell r="H140">
            <v>3244.19</v>
          </cell>
          <cell r="I140">
            <v>1</v>
          </cell>
          <cell r="J140">
            <v>-5022.9399999999987</v>
          </cell>
          <cell r="K140">
            <v>-0.60757965581767781</v>
          </cell>
        </row>
        <row r="141">
          <cell r="A141" t="str">
            <v>OGE-6</v>
          </cell>
          <cell r="C141" t="str">
            <v>Almacenamiento/Archivo</v>
          </cell>
          <cell r="D141">
            <v>26660.51</v>
          </cell>
          <cell r="E141">
            <v>22829.9</v>
          </cell>
          <cell r="F141">
            <v>20867.75</v>
          </cell>
          <cell r="G141">
            <v>0</v>
          </cell>
          <cell r="H141">
            <v>26660.51</v>
          </cell>
          <cell r="I141">
            <v>1</v>
          </cell>
          <cell r="J141">
            <v>5792.7599999999984</v>
          </cell>
          <cell r="K141">
            <v>0.27759389488564884</v>
          </cell>
        </row>
        <row r="142">
          <cell r="A142" t="str">
            <v>OGE-7</v>
          </cell>
          <cell r="C142" t="str">
            <v>Mensajería</v>
          </cell>
          <cell r="D142">
            <v>10055.620000000001</v>
          </cell>
          <cell r="E142">
            <v>9576.41</v>
          </cell>
          <cell r="F142">
            <v>4670.1099999999997</v>
          </cell>
          <cell r="G142">
            <v>0</v>
          </cell>
          <cell r="H142">
            <v>10055.620000000001</v>
          </cell>
          <cell r="I142">
            <v>1</v>
          </cell>
          <cell r="J142">
            <v>5385.5100000000011</v>
          </cell>
          <cell r="K142">
            <v>1.153186969900067</v>
          </cell>
        </row>
        <row r="143">
          <cell r="A143" t="str">
            <v>OGE-8</v>
          </cell>
          <cell r="C143" t="str">
            <v>Distribución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 t="str">
            <v>-</v>
          </cell>
          <cell r="J143">
            <v>0</v>
          </cell>
          <cell r="K143" t="str">
            <v>-</v>
          </cell>
        </row>
        <row r="144">
          <cell r="A144" t="str">
            <v>OGE-9</v>
          </cell>
          <cell r="C144" t="str">
            <v>Transportista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 t="str">
            <v>-</v>
          </cell>
          <cell r="J144">
            <v>0</v>
          </cell>
          <cell r="K144" t="str">
            <v>-</v>
          </cell>
        </row>
        <row r="145">
          <cell r="A145" t="str">
            <v>OGE-10</v>
          </cell>
          <cell r="C145" t="str">
            <v>Gastos de emisión de recibos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 t="str">
            <v>-</v>
          </cell>
          <cell r="J145">
            <v>0</v>
          </cell>
          <cell r="K145" t="str">
            <v>-</v>
          </cell>
        </row>
        <row r="146">
          <cell r="A146" t="str">
            <v>OGE-11</v>
          </cell>
          <cell r="C146" t="str">
            <v>Gastos Consejo</v>
          </cell>
          <cell r="D146">
            <v>7325</v>
          </cell>
          <cell r="E146">
            <v>6326</v>
          </cell>
          <cell r="F146">
            <v>0</v>
          </cell>
          <cell r="G146">
            <v>0</v>
          </cell>
          <cell r="H146">
            <v>7325</v>
          </cell>
          <cell r="I146">
            <v>1</v>
          </cell>
          <cell r="J146">
            <v>7325</v>
          </cell>
          <cell r="K146">
            <v>1</v>
          </cell>
        </row>
        <row r="147">
          <cell r="A147" t="str">
            <v>OGE-12</v>
          </cell>
          <cell r="C147" t="str">
            <v>Servicios varios</v>
          </cell>
          <cell r="D147">
            <v>38258.25</v>
          </cell>
          <cell r="E147">
            <v>28646.77</v>
          </cell>
          <cell r="F147">
            <v>75596.600000000006</v>
          </cell>
          <cell r="G147">
            <v>0</v>
          </cell>
          <cell r="H147">
            <v>38258.25</v>
          </cell>
          <cell r="I147">
            <v>1</v>
          </cell>
          <cell r="J147">
            <v>-37338.350000000006</v>
          </cell>
          <cell r="K147">
            <v>-0.4939157316598895</v>
          </cell>
        </row>
        <row r="148">
          <cell r="A148" t="str">
            <v>TRI</v>
          </cell>
          <cell r="C148" t="str">
            <v>Tributos</v>
          </cell>
          <cell r="D148">
            <v>29516.140000000003</v>
          </cell>
          <cell r="E148">
            <v>25443.149999999998</v>
          </cell>
          <cell r="F148">
            <v>19721.699999999997</v>
          </cell>
          <cell r="G148">
            <v>0</v>
          </cell>
          <cell r="H148">
            <v>29516.140000000003</v>
          </cell>
          <cell r="I148">
            <v>1</v>
          </cell>
          <cell r="J148">
            <v>9794.440000000006</v>
          </cell>
          <cell r="K148">
            <v>0.49663264323055351</v>
          </cell>
        </row>
        <row r="149">
          <cell r="A149" t="str">
            <v>TRI-1</v>
          </cell>
          <cell r="C149" t="str">
            <v>Contribución Territorial Urbana (IBI)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 t="str">
            <v>-</v>
          </cell>
          <cell r="J149">
            <v>0</v>
          </cell>
          <cell r="K149" t="str">
            <v>-</v>
          </cell>
        </row>
        <row r="150">
          <cell r="A150" t="str">
            <v>TRI-2</v>
          </cell>
          <cell r="C150" t="str">
            <v>Impuesto Actividades Económicas (IAE)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 t="str">
            <v>-</v>
          </cell>
          <cell r="J150">
            <v>0</v>
          </cell>
          <cell r="K150" t="str">
            <v>-</v>
          </cell>
        </row>
        <row r="151">
          <cell r="A151" t="str">
            <v>TRI-3</v>
          </cell>
          <cell r="C151" t="str">
            <v>Cuota Cámara de Comercio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 t="str">
            <v>-</v>
          </cell>
          <cell r="J151">
            <v>0</v>
          </cell>
          <cell r="K151" t="str">
            <v>-</v>
          </cell>
        </row>
        <row r="152">
          <cell r="A152" t="str">
            <v>TRI-4</v>
          </cell>
          <cell r="C152" t="str">
            <v>Otros Tributos</v>
          </cell>
          <cell r="D152">
            <v>29516.140000000003</v>
          </cell>
          <cell r="E152">
            <v>25443.149999999998</v>
          </cell>
          <cell r="F152">
            <v>19721.699999999997</v>
          </cell>
          <cell r="G152">
            <v>0</v>
          </cell>
          <cell r="H152">
            <v>29516.140000000003</v>
          </cell>
          <cell r="I152">
            <v>1</v>
          </cell>
          <cell r="J152">
            <v>9794.440000000006</v>
          </cell>
          <cell r="K152">
            <v>0.49663264323055351</v>
          </cell>
        </row>
        <row r="153">
          <cell r="A153" t="str">
            <v>AIE</v>
          </cell>
          <cell r="C153" t="str">
            <v>Asociaciones de Interés Económico</v>
          </cell>
          <cell r="D153">
            <v>2038672.1600000001</v>
          </cell>
          <cell r="E153">
            <v>1748519.0600000003</v>
          </cell>
          <cell r="F153">
            <v>774972.02</v>
          </cell>
          <cell r="G153">
            <v>0</v>
          </cell>
          <cell r="H153">
            <v>2038672.1600000001</v>
          </cell>
          <cell r="I153">
            <v>1</v>
          </cell>
          <cell r="J153">
            <v>1263700.1400000001</v>
          </cell>
          <cell r="K153">
            <v>1.6306396971596473</v>
          </cell>
        </row>
        <row r="154">
          <cell r="A154" t="str">
            <v>AIE-1</v>
          </cell>
          <cell r="C154" t="str">
            <v>AIE - ASC</v>
          </cell>
          <cell r="D154">
            <v>1714338.85</v>
          </cell>
          <cell r="E154">
            <v>1470519.0800000003</v>
          </cell>
          <cell r="F154">
            <v>413968.01</v>
          </cell>
          <cell r="G154">
            <v>0</v>
          </cell>
          <cell r="H154">
            <v>1714338.85</v>
          </cell>
          <cell r="I154">
            <v>1</v>
          </cell>
          <cell r="J154">
            <v>1300370.8400000001</v>
          </cell>
          <cell r="K154">
            <v>3.1412350920545768</v>
          </cell>
        </row>
        <row r="155">
          <cell r="A155" t="str">
            <v>AIE-2</v>
          </cell>
          <cell r="C155" t="str">
            <v>AIE - Inversiones</v>
          </cell>
          <cell r="D155">
            <v>324333.31</v>
          </cell>
          <cell r="E155">
            <v>277999.98</v>
          </cell>
          <cell r="F155">
            <v>361004.01</v>
          </cell>
          <cell r="G155">
            <v>0</v>
          </cell>
          <cell r="H155">
            <v>324333.31</v>
          </cell>
          <cell r="I155">
            <v>1</v>
          </cell>
          <cell r="J155">
            <v>-36670.700000000012</v>
          </cell>
          <cell r="K155">
            <v>-0.10157975807526351</v>
          </cell>
        </row>
        <row r="156">
          <cell r="A156" t="str">
            <v>TPA</v>
          </cell>
          <cell r="C156" t="str">
            <v>TPA</v>
          </cell>
          <cell r="D156">
            <v>0</v>
          </cell>
          <cell r="E156">
            <v>0</v>
          </cell>
          <cell r="F156">
            <v>2737947</v>
          </cell>
          <cell r="G156">
            <v>0</v>
          </cell>
          <cell r="H156">
            <v>0</v>
          </cell>
          <cell r="I156" t="str">
            <v>-</v>
          </cell>
          <cell r="J156">
            <v>-2737947</v>
          </cell>
          <cell r="K156">
            <v>-1</v>
          </cell>
        </row>
        <row r="157">
          <cell r="A157" t="str">
            <v>TPA-1</v>
          </cell>
          <cell r="C157" t="str">
            <v>TPA</v>
          </cell>
          <cell r="D157">
            <v>0</v>
          </cell>
          <cell r="E157">
            <v>0</v>
          </cell>
          <cell r="F157">
            <v>2737947</v>
          </cell>
          <cell r="G157">
            <v>0</v>
          </cell>
          <cell r="H157">
            <v>0</v>
          </cell>
          <cell r="I157" t="str">
            <v>-</v>
          </cell>
          <cell r="J157">
            <v>-2737947</v>
          </cell>
          <cell r="K157">
            <v>-1</v>
          </cell>
        </row>
        <row r="158">
          <cell r="A158" t="str">
            <v>AM</v>
          </cell>
          <cell r="C158" t="str">
            <v>AMORTIZACIONES</v>
          </cell>
          <cell r="D158">
            <v>15271.94</v>
          </cell>
          <cell r="E158">
            <v>13181.56</v>
          </cell>
          <cell r="F158">
            <v>19657.449999999997</v>
          </cell>
          <cell r="G158">
            <v>0</v>
          </cell>
          <cell r="H158">
            <v>15271.94</v>
          </cell>
          <cell r="I158">
            <v>1</v>
          </cell>
          <cell r="J158">
            <v>-4385.5099999999993</v>
          </cell>
          <cell r="K158">
            <v>-0.22309658679025002</v>
          </cell>
        </row>
        <row r="159">
          <cell r="A159" t="str">
            <v>INMAT</v>
          </cell>
          <cell r="C159" t="str">
            <v>Amort. Inmovilizado Inmaterial</v>
          </cell>
          <cell r="D159">
            <v>292.63</v>
          </cell>
          <cell r="E159">
            <v>254.63</v>
          </cell>
          <cell r="F159">
            <v>299.64</v>
          </cell>
          <cell r="G159">
            <v>0</v>
          </cell>
          <cell r="H159">
            <v>292.63</v>
          </cell>
          <cell r="I159">
            <v>1</v>
          </cell>
          <cell r="J159">
            <v>-7.0099999999999909</v>
          </cell>
          <cell r="K159">
            <v>-2.3394740355092748E-2</v>
          </cell>
        </row>
        <row r="160">
          <cell r="A160" t="str">
            <v>INMAT-1</v>
          </cell>
          <cell r="C160" t="str">
            <v>Dot. Amort. Aplicaciones Informáticas</v>
          </cell>
          <cell r="D160">
            <v>292.63</v>
          </cell>
          <cell r="E160">
            <v>254.63</v>
          </cell>
          <cell r="F160">
            <v>299.64</v>
          </cell>
          <cell r="G160">
            <v>0</v>
          </cell>
          <cell r="H160">
            <v>292.63</v>
          </cell>
          <cell r="I160">
            <v>1</v>
          </cell>
          <cell r="J160">
            <v>-7.0099999999999909</v>
          </cell>
          <cell r="K160">
            <v>-2.3394740355092748E-2</v>
          </cell>
        </row>
        <row r="161">
          <cell r="A161" t="str">
            <v>MAT</v>
          </cell>
          <cell r="C161" t="str">
            <v>Amort. Inmovilizado Material</v>
          </cell>
          <cell r="D161">
            <v>14979.310000000001</v>
          </cell>
          <cell r="E161">
            <v>12926.93</v>
          </cell>
          <cell r="F161">
            <v>19357.809999999998</v>
          </cell>
          <cell r="G161">
            <v>0</v>
          </cell>
          <cell r="H161">
            <v>14979.310000000001</v>
          </cell>
          <cell r="I161">
            <v>1</v>
          </cell>
          <cell r="J161">
            <v>-4378.4999999999991</v>
          </cell>
          <cell r="K161">
            <v>-0.22618777640652529</v>
          </cell>
        </row>
        <row r="162">
          <cell r="A162" t="str">
            <v>MAT-1</v>
          </cell>
          <cell r="C162" t="str">
            <v>Dot. Amort. Mobiliario</v>
          </cell>
          <cell r="D162">
            <v>4123.37</v>
          </cell>
          <cell r="E162">
            <v>3555.28</v>
          </cell>
          <cell r="F162">
            <v>4634.32</v>
          </cell>
          <cell r="G162">
            <v>0</v>
          </cell>
          <cell r="H162">
            <v>4123.37</v>
          </cell>
          <cell r="I162">
            <v>1</v>
          </cell>
          <cell r="J162">
            <v>-510.94999999999982</v>
          </cell>
          <cell r="K162">
            <v>-0.1102534999741062</v>
          </cell>
        </row>
        <row r="163">
          <cell r="A163" t="str">
            <v>MAT-2</v>
          </cell>
          <cell r="C163" t="str">
            <v>Dot. Amort. Instalacion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 t="str">
            <v>-</v>
          </cell>
          <cell r="J163">
            <v>0</v>
          </cell>
          <cell r="K163" t="str">
            <v>-</v>
          </cell>
        </row>
        <row r="164">
          <cell r="A164" t="str">
            <v>MAT-3</v>
          </cell>
          <cell r="C164" t="str">
            <v>Dot. Amort. Equipos Procesos Informac.</v>
          </cell>
          <cell r="D164">
            <v>10855.94</v>
          </cell>
          <cell r="E164">
            <v>9371.65</v>
          </cell>
          <cell r="F164">
            <v>14723.49</v>
          </cell>
          <cell r="G164">
            <v>0</v>
          </cell>
          <cell r="H164">
            <v>10855.94</v>
          </cell>
          <cell r="I164">
            <v>1</v>
          </cell>
          <cell r="J164">
            <v>-3867.5499999999993</v>
          </cell>
          <cell r="K164">
            <v>-0.26267888931224859</v>
          </cell>
        </row>
        <row r="165">
          <cell r="A165" t="str">
            <v>MAT-4</v>
          </cell>
          <cell r="C165" t="str">
            <v>Dot. Amort. Otro Inmovilizado Material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 t="str">
            <v>-</v>
          </cell>
          <cell r="J165">
            <v>0</v>
          </cell>
          <cell r="K165" t="str">
            <v>-</v>
          </cell>
        </row>
        <row r="166">
          <cell r="A166" t="str">
            <v>INVMAT</v>
          </cell>
          <cell r="C166" t="str">
            <v>Amort. Inversiones Materiale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 t="str">
            <v>-</v>
          </cell>
          <cell r="J166">
            <v>0</v>
          </cell>
          <cell r="K166" t="str">
            <v>-</v>
          </cell>
        </row>
        <row r="167">
          <cell r="A167" t="str">
            <v>INVMAT-1</v>
          </cell>
          <cell r="C167" t="str">
            <v>Dot. Inversiones Materiale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 t="str">
            <v>-</v>
          </cell>
          <cell r="J167">
            <v>0</v>
          </cell>
          <cell r="K167" t="str">
            <v>-</v>
          </cell>
        </row>
        <row r="169">
          <cell r="A169" t="str">
            <v>TG</v>
          </cell>
          <cell r="C169" t="str">
            <v>TOTAL GASTOS</v>
          </cell>
          <cell r="D169">
            <v>4026616.12</v>
          </cell>
          <cell r="E169">
            <v>3459951.12</v>
          </cell>
          <cell r="F169">
            <v>5999056.8900000006</v>
          </cell>
          <cell r="G169">
            <v>0</v>
          </cell>
          <cell r="H169">
            <v>4026616.12</v>
          </cell>
          <cell r="I169">
            <v>1</v>
          </cell>
          <cell r="J169">
            <v>-1972440.77</v>
          </cell>
          <cell r="K169">
            <v>-0.32879180947390546</v>
          </cell>
        </row>
        <row r="171">
          <cell r="A171" t="str">
            <v>TOTAL</v>
          </cell>
          <cell r="C171" t="str">
            <v>CHECK</v>
          </cell>
          <cell r="D171">
            <v>0</v>
          </cell>
          <cell r="E171">
            <v>0</v>
          </cell>
          <cell r="F171">
            <v>2341.4000000013039</v>
          </cell>
          <cell r="G171">
            <v>0</v>
          </cell>
          <cell r="H171">
            <v>0</v>
          </cell>
          <cell r="J171">
            <v>0</v>
          </cell>
        </row>
        <row r="172">
          <cell r="F172" t="str">
            <v>saldo 630 año 200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CION_CONSUMO"/>
      <sheetName val="RESUMEN"/>
      <sheetName val="SINI_PAG"/>
      <sheetName val="SIN_PDTES_PAG"/>
      <sheetName val="IBNR_DECL_MANU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atos que debe pasarnos el Area Técnica todos los meses (Villi)</v>
          </cell>
        </row>
        <row r="4">
          <cell r="A4" t="str">
            <v>CTASINI</v>
          </cell>
          <cell r="J4" t="str">
            <v>importe reaseguro</v>
          </cell>
          <cell r="M4" t="str">
            <v>MODALIDAD_2</v>
          </cell>
          <cell r="N4" t="str">
            <v>MODALIDAD_3</v>
          </cell>
        </row>
        <row r="5">
          <cell r="A5">
            <v>1</v>
          </cell>
          <cell r="M5" t="str">
            <v>-V</v>
          </cell>
          <cell r="N5" t="str">
            <v>-V</v>
          </cell>
        </row>
        <row r="6">
          <cell r="A6">
            <v>1</v>
          </cell>
          <cell r="M6" t="str">
            <v>-V</v>
          </cell>
          <cell r="N6" t="str">
            <v>-V</v>
          </cell>
        </row>
        <row r="7">
          <cell r="A7">
            <v>1</v>
          </cell>
          <cell r="M7" t="str">
            <v>-V</v>
          </cell>
          <cell r="N7" t="str">
            <v>-V</v>
          </cell>
        </row>
        <row r="8">
          <cell r="A8">
            <v>1</v>
          </cell>
          <cell r="M8" t="str">
            <v>-V</v>
          </cell>
          <cell r="N8" t="str">
            <v>-V</v>
          </cell>
        </row>
        <row r="9">
          <cell r="A9">
            <v>1</v>
          </cell>
          <cell r="M9" t="str">
            <v>-V</v>
          </cell>
          <cell r="N9" t="str">
            <v>-V</v>
          </cell>
        </row>
        <row r="10">
          <cell r="A10">
            <v>1</v>
          </cell>
          <cell r="M10" t="str">
            <v>-V</v>
          </cell>
          <cell r="N10" t="str">
            <v>-V</v>
          </cell>
        </row>
        <row r="11">
          <cell r="J11">
            <v>0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N"/>
      <sheetName val="CIRC."/>
      <sheetName val="I.FIN"/>
      <sheetName val="I.MAT"/>
      <sheetName val="PROP"/>
      <sheetName val="INGA"/>
      <sheetName val="I.SOC."/>
      <sheetName val="PARTICIP"/>
      <sheetName val="ACTIVO"/>
      <sheetName val="PASIVO"/>
      <sheetName val="PYG"/>
      <sheetName val="BOLSA"/>
      <sheetName val="BALANCE"/>
      <sheetName val="INVERSIONES"/>
      <sheetName val="DOTAC96"/>
      <sheetName val="DOTAC97"/>
      <sheetName val="Hoja12"/>
      <sheetName val="Hoja13"/>
      <sheetName val="Hoja14"/>
      <sheetName val="Hoja15"/>
      <sheetName val="Hoja16"/>
      <sheetName val="CIRC_"/>
      <sheetName val="I_FIN"/>
      <sheetName val="I_MAT"/>
      <sheetName val="I_SOC_"/>
      <sheetName val="CIRC_1"/>
      <sheetName val="I_FIN1"/>
      <sheetName val="I_MAT1"/>
      <sheetName val="I_SOC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CORPORACION FINANCIERA DE GALICIA, S.A.</v>
          </cell>
        </row>
        <row r="62">
          <cell r="C62">
            <v>102714662</v>
          </cell>
        </row>
        <row r="66">
          <cell r="A66" t="str">
            <v>CORPORACION FINANCIERA DE GALICIA, S.A.</v>
          </cell>
        </row>
        <row r="68">
          <cell r="A68" t="str">
            <v>30 DE NOVIEMBRE DE 1.998</v>
          </cell>
        </row>
        <row r="69">
          <cell r="A69" t="str">
            <v>INGRESOS</v>
          </cell>
        </row>
        <row r="71">
          <cell r="C71" t="str">
            <v>PESETAS</v>
          </cell>
        </row>
        <row r="72">
          <cell r="A72" t="str">
            <v>CTA</v>
          </cell>
          <cell r="B72" t="str">
            <v>CONCEPTO</v>
          </cell>
          <cell r="C72" t="str">
            <v>REAL</v>
          </cell>
          <cell r="D72" t="str">
            <v>POA</v>
          </cell>
          <cell r="E72" t="str">
            <v>DIFERENCIA</v>
          </cell>
          <cell r="G72" t="str">
            <v>AÑO</v>
          </cell>
          <cell r="H72" t="str">
            <v>DIFER.</v>
          </cell>
        </row>
        <row r="73">
          <cell r="A73" t="str">
            <v>#</v>
          </cell>
          <cell r="C73" t="str">
            <v>30/11/98</v>
          </cell>
          <cell r="D73" t="str">
            <v>31/12/96</v>
          </cell>
          <cell r="E73" t="str">
            <v>IMPORTE</v>
          </cell>
          <cell r="F73" t="str">
            <v>%</v>
          </cell>
          <cell r="G73" t="str">
            <v>ANTERIOR</v>
          </cell>
          <cell r="H73" t="str">
            <v>%</v>
          </cell>
        </row>
        <row r="75">
          <cell r="B75" t="str">
            <v>VENTAS E INGRESOS</v>
          </cell>
          <cell r="C75">
            <v>0</v>
          </cell>
          <cell r="D75">
            <v>0</v>
          </cell>
          <cell r="E75">
            <v>0</v>
          </cell>
          <cell r="F75" t="e">
            <v>#DIV/0!</v>
          </cell>
          <cell r="G75">
            <v>0</v>
          </cell>
          <cell r="H75" t="str">
            <v xml:space="preserve"> </v>
          </cell>
        </row>
        <row r="76">
          <cell r="A76">
            <v>700</v>
          </cell>
          <cell r="B76" t="str">
            <v>Ventas</v>
          </cell>
          <cell r="E76">
            <v>0</v>
          </cell>
          <cell r="F76" t="e">
            <v>#DIV/0!</v>
          </cell>
          <cell r="H76" t="str">
            <v xml:space="preserve"> </v>
          </cell>
        </row>
        <row r="77">
          <cell r="A77">
            <v>705</v>
          </cell>
          <cell r="B77" t="str">
            <v>Prestación de servicios</v>
          </cell>
          <cell r="E77">
            <v>0</v>
          </cell>
          <cell r="F77" t="e">
            <v>#DIV/0!</v>
          </cell>
          <cell r="H77" t="str">
            <v xml:space="preserve"> </v>
          </cell>
        </row>
        <row r="78">
          <cell r="H78" t="str">
            <v xml:space="preserve"> </v>
          </cell>
        </row>
        <row r="79">
          <cell r="H79" t="str">
            <v xml:space="preserve"> </v>
          </cell>
        </row>
        <row r="80">
          <cell r="B80" t="str">
            <v>OTROS INGRESOS DE EXPLOT.</v>
          </cell>
          <cell r="C80">
            <v>0</v>
          </cell>
          <cell r="D80">
            <v>0</v>
          </cell>
          <cell r="E80">
            <v>0</v>
          </cell>
          <cell r="F80" t="e">
            <v>#DIV/0!</v>
          </cell>
          <cell r="G80">
            <v>0</v>
          </cell>
          <cell r="H80" t="str">
            <v xml:space="preserve"> </v>
          </cell>
        </row>
        <row r="81">
          <cell r="A81">
            <v>750</v>
          </cell>
          <cell r="B81" t="str">
            <v>Ingresos accesorios y otros de gestion</v>
          </cell>
          <cell r="E81">
            <v>0</v>
          </cell>
          <cell r="F81" t="e">
            <v>#DIV/0!</v>
          </cell>
          <cell r="H81" t="str">
            <v xml:space="preserve"> </v>
          </cell>
        </row>
        <row r="82">
          <cell r="A82">
            <v>740</v>
          </cell>
          <cell r="B82" t="str">
            <v>Subvenciones</v>
          </cell>
          <cell r="E82">
            <v>0</v>
          </cell>
          <cell r="F82" t="e">
            <v>#DIV/0!</v>
          </cell>
          <cell r="H82" t="str">
            <v xml:space="preserve"> </v>
          </cell>
        </row>
        <row r="83">
          <cell r="A83">
            <v>790</v>
          </cell>
          <cell r="B83" t="str">
            <v>Exceso de provisiones riesgos y gastos</v>
          </cell>
          <cell r="E83">
            <v>0</v>
          </cell>
          <cell r="F83" t="e">
            <v>#DIV/0!</v>
          </cell>
          <cell r="H83" t="str">
            <v xml:space="preserve"> </v>
          </cell>
        </row>
        <row r="84">
          <cell r="H84" t="str">
            <v xml:space="preserve"> </v>
          </cell>
        </row>
        <row r="85">
          <cell r="H85" t="str">
            <v xml:space="preserve"> </v>
          </cell>
        </row>
        <row r="86">
          <cell r="B86" t="str">
            <v>INGRESOS FINANCIEROS</v>
          </cell>
          <cell r="C86">
            <v>770353986</v>
          </cell>
          <cell r="D86">
            <v>0</v>
          </cell>
          <cell r="E86">
            <v>770353986</v>
          </cell>
          <cell r="F86" t="e">
            <v>#DIV/0!</v>
          </cell>
          <cell r="G86">
            <v>643457418</v>
          </cell>
          <cell r="H86">
            <v>0.19721051378103779</v>
          </cell>
        </row>
        <row r="87">
          <cell r="A87">
            <v>7600</v>
          </cell>
          <cell r="B87" t="str">
            <v>De participaciones en empresas grupo</v>
          </cell>
          <cell r="C87">
            <v>10625000</v>
          </cell>
          <cell r="E87">
            <v>10625000</v>
          </cell>
          <cell r="F87" t="e">
            <v>#DIV/0!</v>
          </cell>
          <cell r="G87">
            <v>102556250</v>
          </cell>
          <cell r="H87">
            <v>-0.89639831799622161</v>
          </cell>
        </row>
        <row r="88">
          <cell r="A88">
            <v>7601</v>
          </cell>
          <cell r="B88" t="str">
            <v>De particip. en empresas asociadas</v>
          </cell>
          <cell r="C88">
            <v>632626104</v>
          </cell>
          <cell r="E88">
            <v>632626104</v>
          </cell>
          <cell r="F88" t="e">
            <v>#DIV/0!</v>
          </cell>
          <cell r="G88">
            <v>209226453</v>
          </cell>
          <cell r="H88">
            <v>2.0236430189828818</v>
          </cell>
        </row>
        <row r="89">
          <cell r="A89">
            <v>7603</v>
          </cell>
          <cell r="B89" t="str">
            <v xml:space="preserve">De participaciones en otras empresas </v>
          </cell>
          <cell r="C89">
            <v>111333055</v>
          </cell>
          <cell r="E89">
            <v>111333055</v>
          </cell>
          <cell r="F89" t="e">
            <v>#DIV/0!</v>
          </cell>
          <cell r="G89">
            <v>314856696</v>
          </cell>
          <cell r="H89">
            <v>-0.64640086612609315</v>
          </cell>
        </row>
        <row r="90">
          <cell r="A90">
            <v>761</v>
          </cell>
          <cell r="B90" t="str">
            <v>Ingresos de Valores de Renta Fija</v>
          </cell>
          <cell r="C90">
            <v>8564116</v>
          </cell>
          <cell r="E90">
            <v>8564116</v>
          </cell>
          <cell r="F90" t="e">
            <v>#DIV/0!</v>
          </cell>
          <cell r="G90">
            <v>8564117</v>
          </cell>
          <cell r="H90">
            <v>-1.1676627024128698E-7</v>
          </cell>
        </row>
        <row r="91">
          <cell r="A91">
            <v>7660</v>
          </cell>
          <cell r="B91" t="str">
            <v>Bnfos. Valores negoc. empresas grupo</v>
          </cell>
          <cell r="E91">
            <v>0</v>
          </cell>
          <cell r="F91" t="e">
            <v>#DIV/0!</v>
          </cell>
          <cell r="H91" t="str">
            <v xml:space="preserve"> </v>
          </cell>
        </row>
        <row r="92">
          <cell r="A92">
            <v>7663</v>
          </cell>
          <cell r="B92" t="str">
            <v xml:space="preserve">Bnfos. Valores negoc. otras empresas </v>
          </cell>
          <cell r="C92">
            <v>6976234</v>
          </cell>
          <cell r="E92">
            <v>6976234</v>
          </cell>
          <cell r="F92" t="e">
            <v>#DIV/0!</v>
          </cell>
          <cell r="G92">
            <v>8200263</v>
          </cell>
          <cell r="H92">
            <v>-0.14926704180097639</v>
          </cell>
        </row>
        <row r="93">
          <cell r="A93">
            <v>769</v>
          </cell>
          <cell r="B93" t="str">
            <v>Otros Ingresos Financieros</v>
          </cell>
          <cell r="C93">
            <v>229477</v>
          </cell>
          <cell r="E93">
            <v>229477</v>
          </cell>
          <cell r="F93" t="e">
            <v>#DIV/0!</v>
          </cell>
          <cell r="G93">
            <v>53639</v>
          </cell>
          <cell r="H93">
            <v>3.27817446261116</v>
          </cell>
        </row>
        <row r="94">
          <cell r="H94" t="str">
            <v xml:space="preserve"> </v>
          </cell>
        </row>
        <row r="95">
          <cell r="H95" t="str">
            <v xml:space="preserve"> </v>
          </cell>
        </row>
        <row r="96">
          <cell r="B96" t="str">
            <v>INGRESOS EXTRAORDINARIOS</v>
          </cell>
          <cell r="C96">
            <v>30160</v>
          </cell>
          <cell r="D96">
            <v>0</v>
          </cell>
          <cell r="E96">
            <v>30160</v>
          </cell>
          <cell r="F96" t="e">
            <v>#DIV/0!</v>
          </cell>
          <cell r="G96">
            <v>0</v>
          </cell>
          <cell r="H96" t="str">
            <v xml:space="preserve"> </v>
          </cell>
        </row>
        <row r="97">
          <cell r="A97">
            <v>770</v>
          </cell>
          <cell r="B97" t="str">
            <v>Bº enajenación inmov. mat. inmat. fin.</v>
          </cell>
          <cell r="E97">
            <v>0</v>
          </cell>
          <cell r="F97" t="e">
            <v>#DIV/0!</v>
          </cell>
          <cell r="H97" t="str">
            <v xml:space="preserve"> </v>
          </cell>
        </row>
        <row r="98">
          <cell r="A98">
            <v>778</v>
          </cell>
          <cell r="B98" t="str">
            <v>Ingresos Extraordinarios</v>
          </cell>
          <cell r="C98">
            <v>30160</v>
          </cell>
          <cell r="E98">
            <v>30160</v>
          </cell>
          <cell r="F98" t="e">
            <v>#DIV/0!</v>
          </cell>
          <cell r="H98" t="str">
            <v xml:space="preserve"> </v>
          </cell>
        </row>
        <row r="99">
          <cell r="A99">
            <v>779</v>
          </cell>
          <cell r="B99" t="str">
            <v>Ingresos y beneficios de otros ejercic.</v>
          </cell>
          <cell r="E99">
            <v>0</v>
          </cell>
          <cell r="F99" t="e">
            <v>#DIV/0!</v>
          </cell>
          <cell r="H99" t="str">
            <v xml:space="preserve"> </v>
          </cell>
        </row>
        <row r="100">
          <cell r="H100" t="str">
            <v xml:space="preserve"> </v>
          </cell>
        </row>
        <row r="101">
          <cell r="H101" t="str">
            <v xml:space="preserve"> </v>
          </cell>
        </row>
        <row r="102">
          <cell r="H102" t="str">
            <v xml:space="preserve"> </v>
          </cell>
        </row>
        <row r="103">
          <cell r="H103" t="str">
            <v xml:space="preserve"> </v>
          </cell>
        </row>
        <row r="104">
          <cell r="H104" t="str">
            <v xml:space="preserve"> </v>
          </cell>
        </row>
        <row r="105">
          <cell r="H105" t="str">
            <v xml:space="preserve"> </v>
          </cell>
        </row>
        <row r="106">
          <cell r="H106" t="str">
            <v xml:space="preserve"> </v>
          </cell>
        </row>
        <row r="107">
          <cell r="H107" t="str">
            <v xml:space="preserve"> </v>
          </cell>
        </row>
        <row r="108">
          <cell r="H108" t="str">
            <v xml:space="preserve"> </v>
          </cell>
        </row>
        <row r="109">
          <cell r="H109" t="str">
            <v xml:space="preserve"> </v>
          </cell>
        </row>
        <row r="110">
          <cell r="H110" t="str">
            <v xml:space="preserve"> </v>
          </cell>
        </row>
        <row r="111">
          <cell r="H111" t="str">
            <v xml:space="preserve"> </v>
          </cell>
        </row>
        <row r="112">
          <cell r="H112" t="str">
            <v xml:space="preserve"> </v>
          </cell>
        </row>
        <row r="113">
          <cell r="H113" t="str">
            <v xml:space="preserve"> </v>
          </cell>
        </row>
        <row r="114">
          <cell r="H114" t="str">
            <v xml:space="preserve"> </v>
          </cell>
        </row>
        <row r="115">
          <cell r="H115" t="str">
            <v xml:space="preserve"> </v>
          </cell>
        </row>
        <row r="116">
          <cell r="H116" t="str">
            <v xml:space="preserve"> </v>
          </cell>
        </row>
        <row r="117">
          <cell r="H117" t="str">
            <v xml:space="preserve"> </v>
          </cell>
        </row>
        <row r="118">
          <cell r="H118" t="str">
            <v xml:space="preserve"> </v>
          </cell>
        </row>
        <row r="119">
          <cell r="H119" t="str">
            <v xml:space="preserve"> </v>
          </cell>
        </row>
        <row r="120">
          <cell r="H120" t="str">
            <v xml:space="preserve"> </v>
          </cell>
        </row>
        <row r="121">
          <cell r="H121" t="str">
            <v xml:space="preserve"> </v>
          </cell>
        </row>
        <row r="122">
          <cell r="B122" t="str">
            <v>TOTAL INGRESOS</v>
          </cell>
          <cell r="C122">
            <v>770384146</v>
          </cell>
          <cell r="D122">
            <v>0</v>
          </cell>
          <cell r="E122">
            <v>770384146</v>
          </cell>
          <cell r="F122" t="e">
            <v>#DIV/0!</v>
          </cell>
          <cell r="G122">
            <v>643457418</v>
          </cell>
          <cell r="H122">
            <v>0.19725738556952963</v>
          </cell>
        </row>
        <row r="124">
          <cell r="B124" t="str">
            <v>TOTAL HABER</v>
          </cell>
          <cell r="C124">
            <v>770384146</v>
          </cell>
          <cell r="D124">
            <v>0</v>
          </cell>
          <cell r="E124">
            <v>770384146</v>
          </cell>
          <cell r="G124">
            <v>643457418</v>
          </cell>
          <cell r="H124">
            <v>0.1972573855695296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M-2 divisa"/>
      <sheetName val="DIV MU"/>
      <sheetName val="CCS"/>
      <sheetName val="CX"/>
      <sheetName val="Seguros CX"/>
      <sheetName val="OPC"/>
      <sheetName val="NATALIA"/>
      <sheetName val="M-2 Interés"/>
      <sheetName val="FUT TE"/>
      <sheetName val="FUT MU"/>
      <sheetName val="CV PLAZO"/>
      <sheetName val="FRA"/>
      <sheetName val="FRA TE"/>
      <sheetName val="IRS COB"/>
      <sheetName val="IRS ESP"/>
      <sheetName val="IRS MX ESP"/>
      <sheetName val="IRS MX COB"/>
      <sheetName val="CAPS"/>
      <sheetName val="CMS"/>
      <sheetName val="DMD"/>
      <sheetName val="VAL DMD"/>
      <sheetName val="swaption"/>
      <sheetName val="M-2 acciones"/>
      <sheetName val="FUT MX"/>
      <sheetName val="OPC TE"/>
      <sheetName val="OPC RA"/>
      <sheetName val="OPC DS"/>
      <sheetName val="OPC MU"/>
      <sheetName val="EQ.SWAP"/>
      <sheetName val="REF"/>
      <sheetName val="Merca"/>
      <sheetName val="Murex"/>
      <sheetName val="Val Diaria FRA TE"/>
      <sheetName val="Deriv. netting"/>
      <sheetName val="Add-on"/>
      <sheetName val="CSA MUREX"/>
      <sheetName val="ConsoKeyMlc_ContDer"/>
      <sheetName val="M-2_divisa"/>
      <sheetName val="DIV_MU"/>
      <sheetName val="Seguros_CX"/>
      <sheetName val="M-2_Interés"/>
      <sheetName val="FUT_TE"/>
      <sheetName val="FUT_MU"/>
      <sheetName val="CV_PLAZO"/>
      <sheetName val="FRA_TE"/>
      <sheetName val="IRS_COB"/>
      <sheetName val="IRS_ESP"/>
      <sheetName val="IRS_MX_ESP"/>
      <sheetName val="IRS_MX_COB"/>
      <sheetName val="VAL_DMD"/>
      <sheetName val="M-2_acciones"/>
      <sheetName val="FUT_MX"/>
      <sheetName val="OPC_TE"/>
      <sheetName val="OPC_RA"/>
      <sheetName val="OPC_DS"/>
      <sheetName val="OPC_MU"/>
      <sheetName val="EQ_SWAP"/>
      <sheetName val="Val_Diaria_FRA_TE"/>
      <sheetName val="Deriv__netting"/>
      <sheetName val="CSA_MUREX"/>
      <sheetName val="M-2_divisa1"/>
      <sheetName val="DIV_MU1"/>
      <sheetName val="Seguros_CX1"/>
      <sheetName val="M-2_Interés1"/>
      <sheetName val="FUT_TE1"/>
      <sheetName val="FUT_MU1"/>
      <sheetName val="CV_PLAZO1"/>
      <sheetName val="FRA_TE1"/>
      <sheetName val="IRS_COB1"/>
      <sheetName val="IRS_ESP1"/>
      <sheetName val="IRS_MX_ESP1"/>
      <sheetName val="IRS_MX_COB1"/>
      <sheetName val="VAL_DMD1"/>
      <sheetName val="M-2_acciones1"/>
      <sheetName val="FUT_MX1"/>
      <sheetName val="OPC_TE1"/>
      <sheetName val="OPC_RA1"/>
      <sheetName val="OPC_DS1"/>
      <sheetName val="OPC_MU1"/>
      <sheetName val="EQ_SWAP1"/>
      <sheetName val="Val_Diaria_FRA_TE1"/>
      <sheetName val="Deriv__netting1"/>
      <sheetName val="CSA_MUREX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CLI_NOM_ABREV</v>
          </cell>
          <cell r="C2" t="str">
            <v>CLI_VALORES</v>
          </cell>
        </row>
        <row r="3">
          <cell r="B3" t="str">
            <v>A Y T FONDO EOLICO F</v>
          </cell>
          <cell r="C3">
            <v>3895155</v>
          </cell>
        </row>
        <row r="4">
          <cell r="B4" t="str">
            <v>A.B. BOLSA SVB</v>
          </cell>
        </row>
        <row r="5">
          <cell r="B5" t="str">
            <v>A.C EURO-IBEX GAR</v>
          </cell>
          <cell r="C5">
            <v>4687929</v>
          </cell>
        </row>
        <row r="6">
          <cell r="B6" t="str">
            <v>A.C EUROSTOXX GAR100</v>
          </cell>
          <cell r="C6">
            <v>4678971</v>
          </cell>
        </row>
        <row r="7">
          <cell r="B7" t="str">
            <v>A.C MONETARIO FI</v>
          </cell>
          <cell r="C7">
            <v>4826047</v>
          </cell>
        </row>
        <row r="8">
          <cell r="B8" t="str">
            <v>A.C. 4 X 3 GZDO F.I</v>
          </cell>
          <cell r="C8">
            <v>3062485</v>
          </cell>
        </row>
        <row r="9">
          <cell r="B9" t="str">
            <v>A.C. BONOS CORP. F.I</v>
          </cell>
          <cell r="C9">
            <v>4466276</v>
          </cell>
        </row>
        <row r="10">
          <cell r="B10" t="str">
            <v>A.C. CAPITAL 9, FIM</v>
          </cell>
          <cell r="C10">
            <v>3961651</v>
          </cell>
        </row>
        <row r="11">
          <cell r="B11" t="str">
            <v>A.C. CONSER.VAR 3,FI</v>
          </cell>
          <cell r="C11">
            <v>38525599</v>
          </cell>
        </row>
        <row r="12">
          <cell r="B12" t="str">
            <v>A.C. CONSERVADOR VAR</v>
          </cell>
          <cell r="C12">
            <v>4462362</v>
          </cell>
        </row>
        <row r="13">
          <cell r="B13" t="str">
            <v>A.C. CUPON ACTIVO FI</v>
          </cell>
          <cell r="C13">
            <v>2798643</v>
          </cell>
        </row>
        <row r="14">
          <cell r="B14" t="str">
            <v>A.C. DINAM.VAR 11, F</v>
          </cell>
          <cell r="C14">
            <v>4462377</v>
          </cell>
        </row>
        <row r="15">
          <cell r="B15" t="str">
            <v>A.C. DÓLAR, F.I</v>
          </cell>
        </row>
        <row r="16">
          <cell r="B16" t="str">
            <v>A.C. EUROPA F.I.</v>
          </cell>
          <cell r="C16">
            <v>3096353</v>
          </cell>
        </row>
        <row r="17">
          <cell r="B17" t="str">
            <v>A.C. EUROSTOXX AÑO I</v>
          </cell>
          <cell r="C17">
            <v>4462452</v>
          </cell>
        </row>
        <row r="18">
          <cell r="B18" t="str">
            <v>A.C. EUROSTOXX AÑO I</v>
          </cell>
          <cell r="C18">
            <v>38526671</v>
          </cell>
        </row>
        <row r="19">
          <cell r="B19" t="str">
            <v>A.C. FONDANDAL. M.FI</v>
          </cell>
          <cell r="C19">
            <v>4462467</v>
          </cell>
        </row>
        <row r="20">
          <cell r="B20" t="str">
            <v>A.C. IBEX AÑO I, F.I</v>
          </cell>
          <cell r="C20">
            <v>4678992</v>
          </cell>
        </row>
        <row r="21">
          <cell r="B21" t="str">
            <v>A.C. IBEX-35 INDICE,</v>
          </cell>
          <cell r="C21">
            <v>4464975</v>
          </cell>
        </row>
        <row r="22">
          <cell r="B22" t="str">
            <v>A.C. INVERSION, F.I.</v>
          </cell>
          <cell r="C22">
            <v>4536416</v>
          </cell>
        </row>
        <row r="23">
          <cell r="B23" t="str">
            <v>A.C. MODER.VAR 7 F.I</v>
          </cell>
          <cell r="C23">
            <v>4464991</v>
          </cell>
        </row>
        <row r="24">
          <cell r="B24" t="str">
            <v>A.C. MONET.DINA.F.I.</v>
          </cell>
          <cell r="C24">
            <v>3955988</v>
          </cell>
        </row>
        <row r="25">
          <cell r="B25" t="str">
            <v>A.C. PLAZO 2, FI</v>
          </cell>
          <cell r="C25">
            <v>4398946</v>
          </cell>
        </row>
        <row r="26">
          <cell r="B26" t="str">
            <v>A.C. RENDIMIENTOS FI</v>
          </cell>
          <cell r="C26">
            <v>4465090</v>
          </cell>
        </row>
        <row r="27">
          <cell r="B27" t="str">
            <v>A.C. RESPONSABLE 30</v>
          </cell>
          <cell r="C27">
            <v>4465946</v>
          </cell>
        </row>
        <row r="28">
          <cell r="B28" t="str">
            <v>A.C. RF EURO1  FI</v>
          </cell>
          <cell r="C28">
            <v>36049</v>
          </cell>
        </row>
        <row r="29">
          <cell r="B29" t="str">
            <v>A.C. RF EURO2, FI</v>
          </cell>
          <cell r="C29">
            <v>47839</v>
          </cell>
        </row>
        <row r="30">
          <cell r="B30" t="str">
            <v>A.C. RF PRIVADA, FI</v>
          </cell>
          <cell r="C30">
            <v>3733215</v>
          </cell>
        </row>
        <row r="31">
          <cell r="B31" t="str">
            <v>A.C. S&amp;P 500 F.I.</v>
          </cell>
          <cell r="C31">
            <v>4466253</v>
          </cell>
        </row>
        <row r="32">
          <cell r="B32" t="str">
            <v>A.C. TESORERIA F.I.</v>
          </cell>
          <cell r="C32">
            <v>4466334</v>
          </cell>
        </row>
        <row r="33">
          <cell r="B33" t="str">
            <v>A.C. VALOR F.I.</v>
          </cell>
          <cell r="C33">
            <v>4466271</v>
          </cell>
        </row>
        <row r="34">
          <cell r="B34" t="str">
            <v>A.C.BONOS FINANCIERO</v>
          </cell>
          <cell r="C34">
            <v>4825036</v>
          </cell>
        </row>
        <row r="35">
          <cell r="B35" t="str">
            <v>A.C.EUR STOXX 50 IND</v>
          </cell>
          <cell r="C35">
            <v>4462436</v>
          </cell>
        </row>
        <row r="36">
          <cell r="B36" t="str">
            <v>A.C.F.</v>
          </cell>
          <cell r="C36">
            <v>1395</v>
          </cell>
        </row>
        <row r="37">
          <cell r="B37" t="str">
            <v>A.C.FINANCIERO FI</v>
          </cell>
          <cell r="C37">
            <v>4092108</v>
          </cell>
        </row>
        <row r="38">
          <cell r="B38" t="str">
            <v>A.C.FONDEPOSITO, FI.</v>
          </cell>
          <cell r="C38">
            <v>4424081</v>
          </cell>
        </row>
        <row r="39">
          <cell r="B39" t="str">
            <v>A.C.INVERSION SELECT</v>
          </cell>
          <cell r="C39">
            <v>3943259</v>
          </cell>
        </row>
        <row r="40">
          <cell r="B40" t="str">
            <v>A.C.PATRIMONIO INMOB</v>
          </cell>
          <cell r="C40">
            <v>3896673</v>
          </cell>
        </row>
        <row r="41">
          <cell r="B41" t="str">
            <v>A.I.A.F. MDO RF</v>
          </cell>
          <cell r="C41">
            <v>65223</v>
          </cell>
        </row>
        <row r="42">
          <cell r="B42" t="str">
            <v>A/S EKSPORTFINANS</v>
          </cell>
          <cell r="C42">
            <v>3515896</v>
          </cell>
        </row>
        <row r="43">
          <cell r="B43" t="str">
            <v>ABBEY</v>
          </cell>
        </row>
        <row r="44">
          <cell r="B44" t="str">
            <v>ABBEY NAT. BANK-LDN</v>
          </cell>
        </row>
        <row r="45">
          <cell r="B45" t="str">
            <v>ABBEYTSYL</v>
          </cell>
          <cell r="C45">
            <v>3568725</v>
          </cell>
        </row>
        <row r="46">
          <cell r="B46" t="str">
            <v>ABBOTT LABORATORIES</v>
          </cell>
          <cell r="C46">
            <v>3959234</v>
          </cell>
        </row>
        <row r="47">
          <cell r="B47" t="str">
            <v>ABENGOA S.A.</v>
          </cell>
          <cell r="C47">
            <v>2687780</v>
          </cell>
        </row>
        <row r="48">
          <cell r="B48" t="str">
            <v>ABERTIS INFRAEST.</v>
          </cell>
          <cell r="C48">
            <v>8251</v>
          </cell>
        </row>
        <row r="49">
          <cell r="B49" t="str">
            <v>ABN AMRO (Equit) SVB</v>
          </cell>
        </row>
        <row r="50">
          <cell r="B50" t="str">
            <v>ABN AMRO AMST-VAL</v>
          </cell>
        </row>
        <row r="51">
          <cell r="B51" t="str">
            <v>ABNA</v>
          </cell>
          <cell r="C51">
            <v>3340372</v>
          </cell>
        </row>
        <row r="52">
          <cell r="B52" t="str">
            <v>ABNJER</v>
          </cell>
        </row>
        <row r="53">
          <cell r="B53" t="str">
            <v>ABNROT</v>
          </cell>
          <cell r="C53">
            <v>2395</v>
          </cell>
        </row>
        <row r="54">
          <cell r="B54" t="str">
            <v>ABNSZUR</v>
          </cell>
          <cell r="C54">
            <v>3347089</v>
          </cell>
        </row>
        <row r="55">
          <cell r="B55" t="str">
            <v>ABNZ</v>
          </cell>
          <cell r="C55">
            <v>3347087</v>
          </cell>
        </row>
        <row r="56">
          <cell r="B56" t="str">
            <v>AC ACCIONES FIM</v>
          </cell>
          <cell r="C56">
            <v>3316686</v>
          </cell>
        </row>
        <row r="57">
          <cell r="B57" t="str">
            <v>AC ALPHA MULTIESTRAT</v>
          </cell>
          <cell r="C57">
            <v>4385146</v>
          </cell>
        </row>
        <row r="58">
          <cell r="B58" t="str">
            <v>AC ARCO IRIS FIM</v>
          </cell>
          <cell r="C58">
            <v>3316283</v>
          </cell>
        </row>
        <row r="59">
          <cell r="B59" t="str">
            <v>AC AUSTRALASIA FIM</v>
          </cell>
          <cell r="C59">
            <v>3062484</v>
          </cell>
        </row>
        <row r="60">
          <cell r="B60" t="str">
            <v>AC CAMERFIRMA S.A.</v>
          </cell>
          <cell r="C60">
            <v>3559861</v>
          </cell>
        </row>
        <row r="61">
          <cell r="B61" t="str">
            <v>AC CAPITAL 2 FIM</v>
          </cell>
          <cell r="C61">
            <v>3062491</v>
          </cell>
        </row>
        <row r="62">
          <cell r="B62" t="str">
            <v>AC CAPITAL 4 FIM</v>
          </cell>
          <cell r="C62">
            <v>3155384</v>
          </cell>
        </row>
        <row r="63">
          <cell r="B63" t="str">
            <v>AC CAPITAL 5 FIMan</v>
          </cell>
          <cell r="C63">
            <v>3170690</v>
          </cell>
        </row>
        <row r="64">
          <cell r="B64" t="str">
            <v>AC CAPITAL 7 FIM</v>
          </cell>
          <cell r="C64">
            <v>3388454</v>
          </cell>
        </row>
        <row r="65">
          <cell r="B65" t="str">
            <v>AC CAPITAL PREMIER</v>
          </cell>
          <cell r="C65">
            <v>3359687</v>
          </cell>
        </row>
        <row r="66">
          <cell r="B66" t="str">
            <v>AC CAPITAL PREMIER I</v>
          </cell>
          <cell r="C66">
            <v>4956517</v>
          </cell>
        </row>
        <row r="67">
          <cell r="B67" t="str">
            <v>AC CTA FONDTESOR C/P</v>
          </cell>
          <cell r="C67">
            <v>3340427</v>
          </cell>
        </row>
        <row r="68">
          <cell r="B68" t="str">
            <v>AC DESARROLLO HOTELE</v>
          </cell>
          <cell r="C68">
            <v>3676429</v>
          </cell>
        </row>
        <row r="69">
          <cell r="B69" t="str">
            <v>AC DEUDA FONDTES.FIM</v>
          </cell>
          <cell r="C69">
            <v>3318106</v>
          </cell>
        </row>
        <row r="70">
          <cell r="B70" t="str">
            <v>AC DIVISA FIM</v>
          </cell>
          <cell r="C70">
            <v>2769756</v>
          </cell>
        </row>
        <row r="71">
          <cell r="B71" t="str">
            <v>AC EMERGENTES FIM</v>
          </cell>
          <cell r="C71">
            <v>3609672</v>
          </cell>
        </row>
        <row r="72">
          <cell r="B72" t="str">
            <v>AC EURIBOR + 75 GZDO</v>
          </cell>
          <cell r="C72">
            <v>3320270</v>
          </cell>
        </row>
        <row r="73">
          <cell r="B73" t="str">
            <v>AC EURIBOR MAS 50 G2</v>
          </cell>
          <cell r="C73">
            <v>3320267</v>
          </cell>
        </row>
        <row r="74">
          <cell r="B74" t="str">
            <v>AC EUROACCIONES FI</v>
          </cell>
          <cell r="C74">
            <v>3934984</v>
          </cell>
        </row>
        <row r="75">
          <cell r="B75" t="str">
            <v>AC EUROMIX FI</v>
          </cell>
          <cell r="C75">
            <v>4005310</v>
          </cell>
        </row>
        <row r="76">
          <cell r="B76" t="str">
            <v>AC FONDEPOSITO PLUS</v>
          </cell>
          <cell r="C76">
            <v>4466834</v>
          </cell>
        </row>
        <row r="77">
          <cell r="B77" t="str">
            <v>AC FONDO ITAL FIM</v>
          </cell>
          <cell r="C77">
            <v>3096357</v>
          </cell>
        </row>
        <row r="78">
          <cell r="B78" t="str">
            <v>AC FONDTESORO PLUS F</v>
          </cell>
          <cell r="C78">
            <v>3934963</v>
          </cell>
        </row>
        <row r="79">
          <cell r="B79" t="str">
            <v>AC FONSTRES CAT MIXT</v>
          </cell>
          <cell r="C79">
            <v>3320261</v>
          </cell>
        </row>
        <row r="80">
          <cell r="B80" t="str">
            <v>AC HOTEL BAQUEIRA, S</v>
          </cell>
          <cell r="C80">
            <v>4510388</v>
          </cell>
        </row>
        <row r="81">
          <cell r="B81" t="str">
            <v>AC IBEROAMERICA FIM</v>
          </cell>
          <cell r="C81">
            <v>3062481</v>
          </cell>
        </row>
        <row r="82">
          <cell r="B82" t="str">
            <v>AC IBEX GARANTIZ.FIM</v>
          </cell>
          <cell r="C82">
            <v>3170689</v>
          </cell>
        </row>
        <row r="83">
          <cell r="B83" t="str">
            <v>AC LARGO FONDTES.FIM</v>
          </cell>
          <cell r="C83">
            <v>3316461</v>
          </cell>
        </row>
        <row r="84">
          <cell r="B84" t="str">
            <v>AC MATERIAS PR.FIM</v>
          </cell>
          <cell r="C84">
            <v>3318436</v>
          </cell>
        </row>
        <row r="85">
          <cell r="B85" t="str">
            <v>AC MULTIESTRELLAS 20</v>
          </cell>
          <cell r="C85">
            <v>3633504</v>
          </cell>
        </row>
        <row r="86">
          <cell r="B86" t="str">
            <v>AC MULTIESTRELLAS 35</v>
          </cell>
          <cell r="C86">
            <v>3633506</v>
          </cell>
        </row>
        <row r="87">
          <cell r="B87" t="str">
            <v>AC MULTIESTRELLAS 50</v>
          </cell>
          <cell r="C87">
            <v>3633508</v>
          </cell>
        </row>
        <row r="88">
          <cell r="B88" t="str">
            <v>AC MULTIESTRELLAS 65</v>
          </cell>
          <cell r="C88">
            <v>3633509</v>
          </cell>
        </row>
        <row r="89">
          <cell r="B89" t="str">
            <v>AC MULTIESTRELLAS 90</v>
          </cell>
          <cell r="C89">
            <v>3633516</v>
          </cell>
        </row>
        <row r="90">
          <cell r="B90" t="str">
            <v>AC PLAZO GARANTIZ.FI</v>
          </cell>
          <cell r="C90">
            <v>4521557</v>
          </cell>
        </row>
        <row r="91">
          <cell r="B91" t="str">
            <v>AC SELECC. ACC. GZDO</v>
          </cell>
        </row>
        <row r="92">
          <cell r="B92" t="str">
            <v>AC TECNOLOGICO FIM</v>
          </cell>
          <cell r="C92">
            <v>3609673</v>
          </cell>
        </row>
        <row r="93">
          <cell r="B93" t="str">
            <v>AC. REND.GAR. FI</v>
          </cell>
          <cell r="C93">
            <v>4482462</v>
          </cell>
        </row>
        <row r="94">
          <cell r="B94" t="str">
            <v>AC.EURIBOR MAS 50 GA</v>
          </cell>
          <cell r="C94">
            <v>4587436</v>
          </cell>
        </row>
        <row r="95">
          <cell r="B95" t="str">
            <v>ACA EURO CLO 2007-1,</v>
          </cell>
          <cell r="C95">
            <v>4957563</v>
          </cell>
        </row>
        <row r="96">
          <cell r="B96" t="str">
            <v>ACA, S.A. SOC. VAL.</v>
          </cell>
          <cell r="C96">
            <v>4402825</v>
          </cell>
        </row>
        <row r="97">
          <cell r="B97" t="str">
            <v>ACAEC 2007-1X C</v>
          </cell>
          <cell r="C97">
            <v>4600849</v>
          </cell>
        </row>
        <row r="98">
          <cell r="B98" t="str">
            <v>ACCION IBEX 35 ETF</v>
          </cell>
          <cell r="C98">
            <v>4296298</v>
          </cell>
        </row>
        <row r="99">
          <cell r="B99" t="str">
            <v>ACCIONA</v>
          </cell>
          <cell r="C99">
            <v>3402887</v>
          </cell>
        </row>
        <row r="100">
          <cell r="B100" t="str">
            <v>ACCIONA</v>
          </cell>
          <cell r="C100">
            <v>3402887</v>
          </cell>
        </row>
        <row r="101">
          <cell r="B101" t="str">
            <v>ACCIONA EOLICA DE CA</v>
          </cell>
          <cell r="C101">
            <v>4324471</v>
          </cell>
        </row>
        <row r="102">
          <cell r="B102" t="str">
            <v>ACCIONA EOLICA DE GA</v>
          </cell>
          <cell r="C102">
            <v>3756050</v>
          </cell>
        </row>
        <row r="103">
          <cell r="B103" t="str">
            <v>ACCOR SA</v>
          </cell>
          <cell r="C103">
            <v>3579461</v>
          </cell>
        </row>
        <row r="104">
          <cell r="B104" t="str">
            <v>ACEA SPA</v>
          </cell>
          <cell r="C104">
            <v>4108048</v>
          </cell>
        </row>
        <row r="105">
          <cell r="B105" t="str">
            <v>ACERALIA - ARCELOR</v>
          </cell>
          <cell r="C105">
            <v>3256396</v>
          </cell>
        </row>
        <row r="106">
          <cell r="B106" t="str">
            <v>ACERINOX S.A.</v>
          </cell>
          <cell r="C106">
            <v>326</v>
          </cell>
        </row>
        <row r="107">
          <cell r="B107" t="str">
            <v>ACINELAV INVERSIONES</v>
          </cell>
          <cell r="C107">
            <v>4266394</v>
          </cell>
        </row>
        <row r="108">
          <cell r="B108" t="str">
            <v>ACOFAR</v>
          </cell>
          <cell r="C108">
            <v>0</v>
          </cell>
        </row>
        <row r="109">
          <cell r="B109" t="str">
            <v>ACS</v>
          </cell>
          <cell r="C109">
            <v>3562163</v>
          </cell>
        </row>
        <row r="110">
          <cell r="B110" t="str">
            <v>ACTIVOBANK, S.A.</v>
          </cell>
        </row>
        <row r="111">
          <cell r="B111" t="str">
            <v>ACTUACIONES, ACTIVID</v>
          </cell>
          <cell r="C111">
            <v>4026691</v>
          </cell>
        </row>
        <row r="112">
          <cell r="B112" t="str">
            <v>ADIDAS SALOMON AG</v>
          </cell>
          <cell r="C112">
            <v>3384430</v>
          </cell>
        </row>
        <row r="113">
          <cell r="B113" t="str">
            <v>ADOLFO DOMINGUEZ  S.</v>
          </cell>
          <cell r="C113">
            <v>3008845</v>
          </cell>
        </row>
        <row r="114">
          <cell r="B114" t="str">
            <v>ADVANCED MICRO DEVIC</v>
          </cell>
          <cell r="C114">
            <v>4280050</v>
          </cell>
        </row>
        <row r="115">
          <cell r="B115" t="str">
            <v>AEGON NV</v>
          </cell>
          <cell r="C115">
            <v>3521497</v>
          </cell>
        </row>
        <row r="116">
          <cell r="B116" t="str">
            <v>AEROGENERADORES DEL</v>
          </cell>
          <cell r="C116">
            <v>3790534</v>
          </cell>
        </row>
        <row r="117">
          <cell r="B117" t="str">
            <v>AETNA INC</v>
          </cell>
          <cell r="C117">
            <v>4148313</v>
          </cell>
        </row>
        <row r="118">
          <cell r="B118" t="str">
            <v>AEX - STOCK EXCHANGE</v>
          </cell>
        </row>
        <row r="119">
          <cell r="B119" t="str">
            <v>AFFA</v>
          </cell>
          <cell r="C119">
            <v>4424872</v>
          </cell>
        </row>
        <row r="120">
          <cell r="B120" t="str">
            <v>AFIANZA EFC</v>
          </cell>
          <cell r="C120">
            <v>4352667</v>
          </cell>
        </row>
        <row r="121">
          <cell r="B121" t="str">
            <v>AFIGAL</v>
          </cell>
          <cell r="C121">
            <v>553</v>
          </cell>
        </row>
        <row r="122">
          <cell r="B122" t="str">
            <v>AG. ZADORRA</v>
          </cell>
        </row>
        <row r="123">
          <cell r="B123" t="str">
            <v>AGBAR INTL BV</v>
          </cell>
          <cell r="C123">
            <v>3515880</v>
          </cell>
        </row>
        <row r="124">
          <cell r="B124" t="str">
            <v>AGENCIA CATALANA DE</v>
          </cell>
          <cell r="C124">
            <v>4847886</v>
          </cell>
        </row>
        <row r="125">
          <cell r="B125" t="str">
            <v>AGENCIA DE SEGUROS B</v>
          </cell>
          <cell r="C125">
            <v>629</v>
          </cell>
        </row>
        <row r="126">
          <cell r="B126" t="str">
            <v>AGENCIA EFE, S.A.</v>
          </cell>
          <cell r="C126">
            <v>3273070</v>
          </cell>
        </row>
        <row r="127">
          <cell r="B127" t="str">
            <v>AGUAS DE PANTICOSA,</v>
          </cell>
          <cell r="C127">
            <v>4467268</v>
          </cell>
        </row>
        <row r="128">
          <cell r="B128" t="str">
            <v>AGUNDEZ FLOREZ, FRAN</v>
          </cell>
          <cell r="C128">
            <v>2848170</v>
          </cell>
        </row>
        <row r="129">
          <cell r="B129" t="str">
            <v>AHOLD FINANCE USA</v>
          </cell>
          <cell r="C129">
            <v>3386268</v>
          </cell>
        </row>
        <row r="130">
          <cell r="B130" t="str">
            <v>AHORRO C. RF EURO FI</v>
          </cell>
          <cell r="C130">
            <v>3874741</v>
          </cell>
        </row>
        <row r="131">
          <cell r="B131" t="str">
            <v>AHORRO CORP GESTION</v>
          </cell>
          <cell r="C131">
            <v>3535129</v>
          </cell>
        </row>
        <row r="132">
          <cell r="B132" t="str">
            <v>AHORRO CORPORACION I</v>
          </cell>
          <cell r="C132">
            <v>4956498</v>
          </cell>
        </row>
        <row r="133">
          <cell r="B133" t="str">
            <v>AHORRO CORPORACION S</v>
          </cell>
          <cell r="C133">
            <v>1396</v>
          </cell>
        </row>
        <row r="134">
          <cell r="B134" t="str">
            <v>AHORROFONDO 20 FI</v>
          </cell>
          <cell r="C134">
            <v>3934970</v>
          </cell>
        </row>
        <row r="135">
          <cell r="B135" t="str">
            <v>AHORROFONDO F.I.M.</v>
          </cell>
          <cell r="C135">
            <v>3699870</v>
          </cell>
        </row>
        <row r="136">
          <cell r="B136" t="str">
            <v>AHORROPENSION 59, FP</v>
          </cell>
          <cell r="C136">
            <v>4990520</v>
          </cell>
        </row>
        <row r="137">
          <cell r="B137" t="str">
            <v>AIBNY</v>
          </cell>
        </row>
        <row r="138">
          <cell r="B138" t="str">
            <v>AIR FRANCE</v>
          </cell>
          <cell r="C138">
            <v>3521494</v>
          </cell>
        </row>
        <row r="139">
          <cell r="B139" t="str">
            <v>AIR LIQUIDE S.A</v>
          </cell>
          <cell r="C139">
            <v>3560108</v>
          </cell>
        </row>
        <row r="140">
          <cell r="B140" t="str">
            <v>AIR PRODUCTS AND CHE</v>
          </cell>
          <cell r="C140">
            <v>4113981</v>
          </cell>
        </row>
        <row r="141">
          <cell r="B141" t="str">
            <v>AIRTEL MOVIL</v>
          </cell>
          <cell r="C141">
            <v>3070740</v>
          </cell>
        </row>
        <row r="142">
          <cell r="B142" t="str">
            <v>AKTIA</v>
          </cell>
          <cell r="C142">
            <v>3512800</v>
          </cell>
        </row>
        <row r="143">
          <cell r="B143" t="str">
            <v>AKTIEBOLAGET SKF</v>
          </cell>
          <cell r="C143">
            <v>4151973</v>
          </cell>
        </row>
        <row r="144">
          <cell r="B144" t="str">
            <v>AKZO NOBEL NV</v>
          </cell>
          <cell r="C144">
            <v>3676360</v>
          </cell>
        </row>
        <row r="145">
          <cell r="B145" t="str">
            <v>AL ANDALUS CONCESION</v>
          </cell>
          <cell r="C145">
            <v>3830553</v>
          </cell>
        </row>
        <row r="146">
          <cell r="B146" t="str">
            <v>ALARDE SOCIEDAD DE E</v>
          </cell>
          <cell r="C146">
            <v>4928527</v>
          </cell>
        </row>
        <row r="147">
          <cell r="B147" t="str">
            <v>ALAS ALUMINIUM, S.A.</v>
          </cell>
          <cell r="C147">
            <v>4094366</v>
          </cell>
        </row>
        <row r="148">
          <cell r="B148" t="str">
            <v>ALBACORA, S.A., ALBA</v>
          </cell>
          <cell r="C148">
            <v>1502</v>
          </cell>
        </row>
        <row r="149">
          <cell r="B149" t="str">
            <v>ALBORADA GAS AGRUPAC</v>
          </cell>
          <cell r="C149">
            <v>2101262</v>
          </cell>
        </row>
        <row r="150">
          <cell r="B150" t="str">
            <v>ALCATEL</v>
          </cell>
          <cell r="C150">
            <v>3384437</v>
          </cell>
        </row>
        <row r="151">
          <cell r="B151" t="str">
            <v>ALDEASA</v>
          </cell>
          <cell r="C151">
            <v>3123789</v>
          </cell>
        </row>
        <row r="152">
          <cell r="B152" t="str">
            <v>ALETTI</v>
          </cell>
          <cell r="C152">
            <v>3708621</v>
          </cell>
        </row>
        <row r="153">
          <cell r="B153" t="str">
            <v>ALIANZA BUS, S.A.</v>
          </cell>
          <cell r="C153">
            <v>3364619</v>
          </cell>
        </row>
        <row r="154">
          <cell r="B154" t="str">
            <v>ALICANTE</v>
          </cell>
          <cell r="C154">
            <v>9121</v>
          </cell>
        </row>
        <row r="155">
          <cell r="B155" t="str">
            <v>ALLERGAN INC</v>
          </cell>
          <cell r="C155">
            <v>3354751</v>
          </cell>
        </row>
        <row r="156">
          <cell r="B156" t="str">
            <v>ALLGELINZ</v>
          </cell>
          <cell r="C156">
            <v>68172</v>
          </cell>
        </row>
        <row r="157">
          <cell r="B157" t="str">
            <v>ALLIANCE &amp; LEICESTER</v>
          </cell>
          <cell r="C157">
            <v>3346076</v>
          </cell>
        </row>
        <row r="158">
          <cell r="B158" t="str">
            <v>ALLIANCE GRP TSY</v>
          </cell>
          <cell r="C158">
            <v>3583211</v>
          </cell>
        </row>
        <row r="159">
          <cell r="B159" t="str">
            <v>ALLIANZ AG</v>
          </cell>
          <cell r="C159">
            <v>3522881</v>
          </cell>
        </row>
        <row r="160">
          <cell r="B160" t="str">
            <v>ALLIED</v>
          </cell>
          <cell r="C160">
            <v>1774</v>
          </cell>
        </row>
        <row r="161">
          <cell r="B161" t="str">
            <v>ALLIEDgb -corr EBS</v>
          </cell>
        </row>
        <row r="162">
          <cell r="B162" t="str">
            <v>ALLIEDL- corresponsa</v>
          </cell>
          <cell r="C162">
            <v>1775</v>
          </cell>
        </row>
        <row r="163">
          <cell r="B163" t="str">
            <v>ALLIEDLTSY</v>
          </cell>
          <cell r="C163">
            <v>1775</v>
          </cell>
        </row>
        <row r="164">
          <cell r="B164" t="str">
            <v>ALLIEDSG</v>
          </cell>
          <cell r="C164">
            <v>2753213</v>
          </cell>
        </row>
        <row r="165">
          <cell r="B165" t="str">
            <v>ALMIRALL, S.A.</v>
          </cell>
          <cell r="C165">
            <v>4363159</v>
          </cell>
        </row>
        <row r="166">
          <cell r="B166" t="str">
            <v>ALPESMAR</v>
          </cell>
          <cell r="C166">
            <v>55185</v>
          </cell>
        </row>
        <row r="167">
          <cell r="B167" t="str">
            <v>ALPHA</v>
          </cell>
          <cell r="C167">
            <v>3382211</v>
          </cell>
        </row>
        <row r="168">
          <cell r="B168" t="str">
            <v>ALPHA ASSET MANAGEME</v>
          </cell>
          <cell r="C168">
            <v>4692221</v>
          </cell>
        </row>
        <row r="169">
          <cell r="B169" t="str">
            <v>ALPHA CREDIT GROUP P</v>
          </cell>
          <cell r="C169">
            <v>4281217</v>
          </cell>
        </row>
        <row r="170">
          <cell r="B170" t="str">
            <v>ALPHAL</v>
          </cell>
        </row>
        <row r="171">
          <cell r="B171" t="str">
            <v>ALRAMAEV S.L.</v>
          </cell>
          <cell r="C171">
            <v>4234681</v>
          </cell>
        </row>
        <row r="172">
          <cell r="B172" t="str">
            <v>ALROGAL S.A.</v>
          </cell>
          <cell r="C172">
            <v>3655829</v>
          </cell>
        </row>
        <row r="173">
          <cell r="B173" t="str">
            <v>ALSTOM</v>
          </cell>
          <cell r="C173">
            <v>3587983</v>
          </cell>
        </row>
        <row r="174">
          <cell r="B174" t="str">
            <v>ALTADIS</v>
          </cell>
          <cell r="C174">
            <v>66447</v>
          </cell>
        </row>
        <row r="175">
          <cell r="B175" t="str">
            <v>ALTADIS FINANCE NV</v>
          </cell>
          <cell r="C175">
            <v>4093708</v>
          </cell>
        </row>
        <row r="176">
          <cell r="B176" t="str">
            <v>ALTAE</v>
          </cell>
          <cell r="C176">
            <v>9116</v>
          </cell>
        </row>
        <row r="177">
          <cell r="B177" t="str">
            <v>ALTANA, AG</v>
          </cell>
          <cell r="C177">
            <v>4334966</v>
          </cell>
        </row>
        <row r="178">
          <cell r="B178" t="str">
            <v>ALTECO GESTION Y PRO</v>
          </cell>
          <cell r="C178">
            <v>4161437</v>
          </cell>
        </row>
        <row r="179">
          <cell r="B179" t="str">
            <v>ALTOS HORNOS DE VIZC</v>
          </cell>
          <cell r="C179">
            <v>2086</v>
          </cell>
        </row>
        <row r="180">
          <cell r="B180" t="str">
            <v>ALTRI SGPS S.A.</v>
          </cell>
          <cell r="C180">
            <v>4858229</v>
          </cell>
        </row>
        <row r="181">
          <cell r="B181" t="str">
            <v>ALTRIA (EX PHILIP MO</v>
          </cell>
          <cell r="C181">
            <v>3551095</v>
          </cell>
        </row>
        <row r="182">
          <cell r="B182" t="str">
            <v>AMAC</v>
          </cell>
          <cell r="C182">
            <v>2294</v>
          </cell>
        </row>
        <row r="183">
          <cell r="B183" t="str">
            <v>AMADEUS GLOBAL TRAVE</v>
          </cell>
          <cell r="C183">
            <v>3371465</v>
          </cell>
        </row>
        <row r="184">
          <cell r="B184" t="str">
            <v>AMADEUS IT HOLDING S</v>
          </cell>
          <cell r="C184">
            <v>4458730</v>
          </cell>
        </row>
        <row r="185">
          <cell r="B185" t="str">
            <v>AMALIE I LIMITED, AM</v>
          </cell>
          <cell r="C185">
            <v>4591589</v>
          </cell>
        </row>
        <row r="186">
          <cell r="B186" t="str">
            <v>AMATK</v>
          </cell>
          <cell r="C186">
            <v>2295</v>
          </cell>
        </row>
        <row r="187">
          <cell r="B187" t="str">
            <v>AMBROSIANOL</v>
          </cell>
          <cell r="C187">
            <v>3168839</v>
          </cell>
        </row>
        <row r="188">
          <cell r="B188" t="str">
            <v>AMEX</v>
          </cell>
        </row>
        <row r="189">
          <cell r="B189" t="str">
            <v>AMMA RESIDENCIAL IBE</v>
          </cell>
          <cell r="C189">
            <v>4176075</v>
          </cell>
        </row>
        <row r="190">
          <cell r="B190" t="str">
            <v>AMP UK FNANCE SERVIC</v>
          </cell>
          <cell r="C190">
            <v>4114664</v>
          </cell>
        </row>
        <row r="191">
          <cell r="B191" t="str">
            <v>AMPER S.A.</v>
          </cell>
          <cell r="C191">
            <v>2386</v>
          </cell>
        </row>
        <row r="192">
          <cell r="B192" t="str">
            <v>ANALISTAS FINANCIERO</v>
          </cell>
          <cell r="C192">
            <v>2426</v>
          </cell>
        </row>
        <row r="193">
          <cell r="B193" t="str">
            <v>ANCA CORPORATE S.L.</v>
          </cell>
          <cell r="C193">
            <v>3779334</v>
          </cell>
        </row>
        <row r="194">
          <cell r="B194" t="str">
            <v>ANDBANC AGRICOL REIG</v>
          </cell>
          <cell r="C194">
            <v>2842511</v>
          </cell>
        </row>
        <row r="195">
          <cell r="B195" t="str">
            <v>ANDRES FAUS, S.A.</v>
          </cell>
          <cell r="C195">
            <v>66460</v>
          </cell>
        </row>
        <row r="196">
          <cell r="B196" t="str">
            <v>ANDRES FAUS, S.A.</v>
          </cell>
          <cell r="C196">
            <v>66460</v>
          </cell>
        </row>
        <row r="197">
          <cell r="B197" t="str">
            <v>ANGLIAN WATER PLC</v>
          </cell>
          <cell r="C197">
            <v>3381076</v>
          </cell>
        </row>
        <row r="198">
          <cell r="B198" t="str">
            <v>ANGLOD</v>
          </cell>
          <cell r="C198">
            <v>3583212</v>
          </cell>
        </row>
        <row r="199">
          <cell r="B199" t="str">
            <v>ANIRA INVERSIONES S.</v>
          </cell>
          <cell r="C199">
            <v>4956407</v>
          </cell>
        </row>
        <row r="200">
          <cell r="B200" t="str">
            <v>ANJOCA CANARIAS SL</v>
          </cell>
          <cell r="C200">
            <v>3211834</v>
          </cell>
        </row>
        <row r="201">
          <cell r="B201" t="str">
            <v>ANTENA 3 TELEVISION</v>
          </cell>
          <cell r="C201">
            <v>2582</v>
          </cell>
        </row>
        <row r="202">
          <cell r="B202" t="str">
            <v>ANTIGUO N.M. QUIJANO</v>
          </cell>
        </row>
        <row r="203">
          <cell r="B203" t="str">
            <v>ANTIGUO SOFTGAL</v>
          </cell>
          <cell r="C203">
            <v>65609</v>
          </cell>
        </row>
        <row r="204">
          <cell r="B204" t="str">
            <v>ANTIGUO VISCOFAN</v>
          </cell>
          <cell r="C204">
            <v>70584</v>
          </cell>
        </row>
        <row r="205">
          <cell r="B205" t="str">
            <v>ANTONIANA</v>
          </cell>
          <cell r="C205">
            <v>8998</v>
          </cell>
        </row>
        <row r="206">
          <cell r="B206" t="str">
            <v>ANULADO F.C.MURCIA</v>
          </cell>
          <cell r="C206">
            <v>4517769</v>
          </cell>
        </row>
        <row r="207">
          <cell r="B207" t="str">
            <v>ANZ</v>
          </cell>
          <cell r="C207">
            <v>7824</v>
          </cell>
        </row>
        <row r="208">
          <cell r="B208" t="str">
            <v>ANZDU</v>
          </cell>
        </row>
        <row r="209">
          <cell r="B209" t="str">
            <v>ANZF</v>
          </cell>
          <cell r="C209">
            <v>2654461</v>
          </cell>
        </row>
        <row r="210">
          <cell r="B210" t="str">
            <v>ANZHK</v>
          </cell>
          <cell r="C210">
            <v>7827</v>
          </cell>
        </row>
        <row r="211">
          <cell r="B211" t="str">
            <v>ANZL</v>
          </cell>
          <cell r="C211">
            <v>7825</v>
          </cell>
        </row>
        <row r="212">
          <cell r="B212" t="str">
            <v>ANZTP</v>
          </cell>
          <cell r="C212">
            <v>3882155</v>
          </cell>
        </row>
        <row r="213">
          <cell r="B213" t="str">
            <v>APLICACIONES DE META</v>
          </cell>
          <cell r="C213">
            <v>4285883</v>
          </cell>
        </row>
        <row r="214">
          <cell r="B214" t="str">
            <v>ARAB</v>
          </cell>
          <cell r="C214">
            <v>3597696</v>
          </cell>
        </row>
        <row r="215">
          <cell r="B215" t="str">
            <v>ARABMAD</v>
          </cell>
          <cell r="C215">
            <v>3272178</v>
          </cell>
        </row>
        <row r="216">
          <cell r="B216" t="str">
            <v>ARABNY</v>
          </cell>
          <cell r="C216">
            <v>3597687</v>
          </cell>
        </row>
        <row r="217">
          <cell r="B217" t="str">
            <v>ARCELOR S.A.</v>
          </cell>
          <cell r="C217">
            <v>3659551</v>
          </cell>
        </row>
        <row r="218">
          <cell r="B218" t="str">
            <v>ARCELORMITTAL</v>
          </cell>
          <cell r="C218">
            <v>4133314</v>
          </cell>
        </row>
        <row r="219">
          <cell r="B219" t="str">
            <v>ARESBANK</v>
          </cell>
          <cell r="C219">
            <v>9069</v>
          </cell>
        </row>
        <row r="220">
          <cell r="B220" t="str">
            <v>ARGENT. BOLSA</v>
          </cell>
        </row>
        <row r="221">
          <cell r="B221" t="str">
            <v>ARGENTARIA</v>
          </cell>
          <cell r="C221">
            <v>10759</v>
          </cell>
        </row>
        <row r="222">
          <cell r="B222" t="str">
            <v>ARGENTARIA CAPITAL F</v>
          </cell>
          <cell r="C222">
            <v>3154359</v>
          </cell>
        </row>
        <row r="223">
          <cell r="B223" t="str">
            <v>ARGENTARIA-ansinops</v>
          </cell>
        </row>
        <row r="224">
          <cell r="B224" t="str">
            <v>ARGENTINA</v>
          </cell>
          <cell r="C224">
            <v>9150</v>
          </cell>
        </row>
        <row r="225">
          <cell r="B225" t="str">
            <v>ARPEGIO AREAS PROMOC</v>
          </cell>
          <cell r="C225">
            <v>2998590</v>
          </cell>
        </row>
        <row r="226">
          <cell r="B226" t="str">
            <v>ARTEINVERSION INTERN</v>
          </cell>
          <cell r="C226">
            <v>4956183</v>
          </cell>
        </row>
        <row r="227">
          <cell r="B227" t="str">
            <v>ARTESIA BC</v>
          </cell>
          <cell r="C227">
            <v>2654425</v>
          </cell>
        </row>
        <row r="228">
          <cell r="B228" t="str">
            <v>ARTESIA NEDERLAND</v>
          </cell>
          <cell r="C228">
            <v>9395</v>
          </cell>
        </row>
        <row r="229">
          <cell r="B229" t="str">
            <v>ASETYM SOL DE MURCIA</v>
          </cell>
          <cell r="C229">
            <v>4523954</v>
          </cell>
        </row>
        <row r="230">
          <cell r="B230" t="str">
            <v>ASF HOLDING</v>
          </cell>
          <cell r="C230">
            <v>4321687</v>
          </cell>
        </row>
        <row r="231">
          <cell r="B231" t="str">
            <v>ASICA</v>
          </cell>
          <cell r="C231">
            <v>1122</v>
          </cell>
        </row>
        <row r="232">
          <cell r="B232" t="str">
            <v>ASLK</v>
          </cell>
          <cell r="C232">
            <v>4076</v>
          </cell>
        </row>
        <row r="233">
          <cell r="B233" t="str">
            <v>ASLKLO</v>
          </cell>
          <cell r="C233">
            <v>4078</v>
          </cell>
        </row>
        <row r="234">
          <cell r="B234" t="str">
            <v>ASLKNY</v>
          </cell>
          <cell r="C234">
            <v>4077</v>
          </cell>
        </row>
        <row r="235">
          <cell r="B235" t="str">
            <v>ASM BRESCIA SPA</v>
          </cell>
          <cell r="C235">
            <v>3883062</v>
          </cell>
        </row>
        <row r="236">
          <cell r="B236" t="str">
            <v>ASM LITHOGRAPHY HOLD</v>
          </cell>
          <cell r="C236">
            <v>3384442</v>
          </cell>
        </row>
        <row r="237">
          <cell r="B237" t="str">
            <v>ASSICURAZIONI GENERA</v>
          </cell>
          <cell r="C237">
            <v>3398721</v>
          </cell>
        </row>
        <row r="238">
          <cell r="B238" t="str">
            <v>ASTILLEROS ESPAÑOLES</v>
          </cell>
          <cell r="C238">
            <v>7643</v>
          </cell>
        </row>
        <row r="239">
          <cell r="B239" t="str">
            <v>ASTURIANA DE LAMINAD</v>
          </cell>
          <cell r="C239">
            <v>4177655</v>
          </cell>
        </row>
        <row r="240">
          <cell r="B240" t="str">
            <v>ASTURIANA DE ZINC S.</v>
          </cell>
          <cell r="C240">
            <v>3138824</v>
          </cell>
        </row>
        <row r="241">
          <cell r="B241" t="str">
            <v>ASTURIAS</v>
          </cell>
          <cell r="C241">
            <v>9119</v>
          </cell>
        </row>
        <row r="242">
          <cell r="B242" t="str">
            <v>AT &amp; T Corp</v>
          </cell>
          <cell r="C242">
            <v>3498799</v>
          </cell>
        </row>
        <row r="243">
          <cell r="B243" t="str">
            <v>ATLANTICO</v>
          </cell>
          <cell r="C243">
            <v>9070</v>
          </cell>
        </row>
        <row r="244">
          <cell r="B244" t="str">
            <v>ATLANTICONY</v>
          </cell>
        </row>
        <row r="245">
          <cell r="B245" t="str">
            <v>ATLAS COPCO</v>
          </cell>
          <cell r="C245">
            <v>3370981</v>
          </cell>
        </row>
        <row r="246">
          <cell r="B246" t="str">
            <v>ATMEL CORP</v>
          </cell>
          <cell r="C246">
            <v>3367925</v>
          </cell>
        </row>
        <row r="247">
          <cell r="B247" t="str">
            <v>AUCALSA</v>
          </cell>
          <cell r="C247">
            <v>3785621</v>
          </cell>
        </row>
        <row r="248">
          <cell r="B248" t="str">
            <v>AUDASA</v>
          </cell>
          <cell r="C248">
            <v>8247</v>
          </cell>
        </row>
        <row r="249">
          <cell r="B249" t="str">
            <v>AUDENASA</v>
          </cell>
          <cell r="C249">
            <v>3785626</v>
          </cell>
        </row>
        <row r="250">
          <cell r="B250" t="str">
            <v>AUMAR</v>
          </cell>
          <cell r="C250">
            <v>3785588</v>
          </cell>
        </row>
        <row r="251">
          <cell r="B251" t="str">
            <v>AUSTRALIA &amp; NEW ZEAL</v>
          </cell>
          <cell r="C251">
            <v>7826</v>
          </cell>
        </row>
        <row r="252">
          <cell r="B252" t="str">
            <v>AUSTRIAV</v>
          </cell>
          <cell r="C252">
            <v>9305</v>
          </cell>
        </row>
        <row r="253">
          <cell r="B253" t="str">
            <v>AUTO. PORT. FERROL</v>
          </cell>
          <cell r="C253">
            <v>8262</v>
          </cell>
        </row>
        <row r="254">
          <cell r="B254" t="str">
            <v>AUTOCAT</v>
          </cell>
          <cell r="C254">
            <v>8250</v>
          </cell>
        </row>
        <row r="255">
          <cell r="B255" t="str">
            <v>AUTOESTRADA</v>
          </cell>
          <cell r="C255">
            <v>4956350</v>
          </cell>
        </row>
        <row r="256">
          <cell r="B256" t="str">
            <v>AUTOESTRADAS</v>
          </cell>
          <cell r="C256">
            <v>3785623</v>
          </cell>
        </row>
        <row r="257">
          <cell r="B257" t="str">
            <v>AUTOPISTA CENTRAL GA</v>
          </cell>
          <cell r="C257">
            <v>3342597</v>
          </cell>
        </row>
        <row r="258">
          <cell r="B258" t="str">
            <v>AUTOPISTA DEL SOL CO</v>
          </cell>
          <cell r="C258">
            <v>3030386</v>
          </cell>
        </row>
        <row r="259">
          <cell r="B259" t="str">
            <v>AUTOPISTA TERRASA MA</v>
          </cell>
          <cell r="C259">
            <v>3035625</v>
          </cell>
        </row>
        <row r="260">
          <cell r="B260" t="str">
            <v>AUTOPISTA VASCO- ARA</v>
          </cell>
          <cell r="C260">
            <v>8248</v>
          </cell>
        </row>
        <row r="261">
          <cell r="B261" t="str">
            <v>AUTOPISTAS DEL MARE</v>
          </cell>
          <cell r="C261">
            <v>3785588</v>
          </cell>
        </row>
        <row r="262">
          <cell r="B262" t="str">
            <v>AUTOPISTAS PARTICIPA</v>
          </cell>
          <cell r="C262">
            <v>3830550</v>
          </cell>
        </row>
        <row r="263">
          <cell r="B263" t="str">
            <v>AUTOROUTES DU SUD DE</v>
          </cell>
          <cell r="C263">
            <v>4321667</v>
          </cell>
        </row>
        <row r="264">
          <cell r="B264" t="str">
            <v>AUTOSTRADE SPA</v>
          </cell>
          <cell r="C264">
            <v>4050439</v>
          </cell>
        </row>
        <row r="265">
          <cell r="B265" t="str">
            <v>AUTOVIA DEL BARBANZA</v>
          </cell>
          <cell r="C265">
            <v>4114069</v>
          </cell>
        </row>
        <row r="266">
          <cell r="B266" t="str">
            <v>AUTOVIA DEL CAMINO,</v>
          </cell>
          <cell r="C266">
            <v>3896997</v>
          </cell>
        </row>
        <row r="267">
          <cell r="B267" t="str">
            <v>AVANZIT SA</v>
          </cell>
          <cell r="C267">
            <v>3584718</v>
          </cell>
        </row>
        <row r="268">
          <cell r="B268" t="str">
            <v>AVENTIS</v>
          </cell>
          <cell r="C268">
            <v>3384438</v>
          </cell>
        </row>
        <row r="269">
          <cell r="B269" t="str">
            <v>AVILA GARANT. UNO 2,</v>
          </cell>
          <cell r="C269">
            <v>4621293</v>
          </cell>
        </row>
        <row r="270">
          <cell r="B270" t="str">
            <v>AVILA GARANTIA UNO,</v>
          </cell>
          <cell r="C270">
            <v>4623414</v>
          </cell>
        </row>
        <row r="271">
          <cell r="B271" t="str">
            <v>AVIVA RENTA FIJA FI</v>
          </cell>
          <cell r="C271">
            <v>4990729</v>
          </cell>
        </row>
        <row r="272">
          <cell r="B272" t="str">
            <v>AXA UAP</v>
          </cell>
          <cell r="C272">
            <v>3565555</v>
          </cell>
        </row>
        <row r="273">
          <cell r="B273" t="str">
            <v>AXABANK</v>
          </cell>
          <cell r="C273">
            <v>3544493</v>
          </cell>
        </row>
        <row r="274">
          <cell r="B274" t="str">
            <v>AXABEL</v>
          </cell>
          <cell r="C274">
            <v>3544493</v>
          </cell>
        </row>
        <row r="275">
          <cell r="B275" t="str">
            <v>AXAP</v>
          </cell>
        </row>
        <row r="276">
          <cell r="B276" t="str">
            <v>AYT 9 FTPYME-ICO III</v>
          </cell>
          <cell r="C276">
            <v>4598609</v>
          </cell>
        </row>
        <row r="277">
          <cell r="B277" t="str">
            <v>AyT BONOS TES. I FTA</v>
          </cell>
          <cell r="C277">
            <v>3971834</v>
          </cell>
        </row>
        <row r="278">
          <cell r="B278" t="str">
            <v>AYT BONOS TES.II FTA</v>
          </cell>
          <cell r="C278">
            <v>4101399</v>
          </cell>
        </row>
        <row r="279">
          <cell r="B279" t="str">
            <v>AYT C.CAJAS VII,FTH</v>
          </cell>
          <cell r="C279">
            <v>4597230</v>
          </cell>
        </row>
        <row r="280">
          <cell r="B280" t="str">
            <v>AYT C.MURCIA HIP.II</v>
          </cell>
          <cell r="C280">
            <v>4597036</v>
          </cell>
        </row>
        <row r="281">
          <cell r="B281" t="str">
            <v>AYT CAG EMPRESAS 1</v>
          </cell>
          <cell r="C281">
            <v>4453856</v>
          </cell>
        </row>
        <row r="282">
          <cell r="B282" t="str">
            <v>AYT CAIXANOVA FTPYME</v>
          </cell>
          <cell r="C282">
            <v>4952390</v>
          </cell>
        </row>
        <row r="283">
          <cell r="B283" t="str">
            <v>AYT CAIXANOVA HIPOTE</v>
          </cell>
          <cell r="C283">
            <v>4596982</v>
          </cell>
        </row>
        <row r="284">
          <cell r="B284" t="str">
            <v>AYT CAJ.GRANADA HIPO</v>
          </cell>
          <cell r="C284">
            <v>4597012</v>
          </cell>
        </row>
        <row r="285">
          <cell r="B285" t="str">
            <v>AYT CAJAMURCIA HIP.</v>
          </cell>
          <cell r="C285">
            <v>4597023</v>
          </cell>
        </row>
        <row r="286">
          <cell r="B286" t="str">
            <v>AYT CED CAJAS GLOBAL</v>
          </cell>
          <cell r="C286">
            <v>4065048</v>
          </cell>
        </row>
        <row r="287">
          <cell r="B287" t="str">
            <v>AYT CED TERR CAJ IV</v>
          </cell>
          <cell r="C287">
            <v>4869981</v>
          </cell>
        </row>
        <row r="288">
          <cell r="B288" t="str">
            <v>AYT CED. CAJAS VIII</v>
          </cell>
          <cell r="C288">
            <v>4597151</v>
          </cell>
        </row>
        <row r="289">
          <cell r="B289" t="str">
            <v>AYT CEDULAS CAJAS</v>
          </cell>
          <cell r="C289">
            <v>4597616</v>
          </cell>
        </row>
        <row r="290">
          <cell r="B290" t="str">
            <v>AyT CEDULAS CAJAS 5</v>
          </cell>
          <cell r="C290">
            <v>3839675</v>
          </cell>
        </row>
        <row r="291">
          <cell r="B291" t="str">
            <v>AyT Cedulas Cajas 6</v>
          </cell>
          <cell r="C291">
            <v>3869384</v>
          </cell>
        </row>
        <row r="292">
          <cell r="B292" t="str">
            <v>AYT CEDULAS CAJAS II</v>
          </cell>
          <cell r="C292">
            <v>4597066</v>
          </cell>
        </row>
        <row r="293">
          <cell r="B293" t="str">
            <v>AyT Cédulas Cajas IV</v>
          </cell>
          <cell r="C293">
            <v>3768444</v>
          </cell>
        </row>
        <row r="294">
          <cell r="B294" t="str">
            <v>AYT CEDULAS CAJAS IX</v>
          </cell>
          <cell r="C294">
            <v>3970483</v>
          </cell>
        </row>
        <row r="295">
          <cell r="B295" t="str">
            <v>AYT CEDULAS CAJAS X</v>
          </cell>
          <cell r="C295">
            <v>4003479</v>
          </cell>
        </row>
        <row r="296">
          <cell r="B296" t="str">
            <v>AYT CEDULAS CAJAS XI</v>
          </cell>
          <cell r="C296">
            <v>4459275</v>
          </cell>
        </row>
        <row r="297">
          <cell r="B297" t="str">
            <v>AYT CEDULAS TERRITOR</v>
          </cell>
          <cell r="C297">
            <v>3968970</v>
          </cell>
        </row>
        <row r="298">
          <cell r="B298" t="str">
            <v>AYT CEDULS CAJAS III</v>
          </cell>
          <cell r="C298">
            <v>4597072</v>
          </cell>
        </row>
        <row r="299">
          <cell r="B299" t="str">
            <v>AYT COLAT.GL.E.,FTA</v>
          </cell>
          <cell r="C299">
            <v>4598792</v>
          </cell>
        </row>
        <row r="300">
          <cell r="B300" t="str">
            <v>AYT COLAT.GLOB.HIP.</v>
          </cell>
          <cell r="C300">
            <v>4527666</v>
          </cell>
        </row>
        <row r="301">
          <cell r="B301" t="str">
            <v>AYT CTCAJ.I,FTA</v>
          </cell>
          <cell r="C301">
            <v>4597617</v>
          </cell>
        </row>
        <row r="302">
          <cell r="B302" t="str">
            <v>AYT D.SUBOR I FTA</v>
          </cell>
          <cell r="C302">
            <v>4599351</v>
          </cell>
        </row>
        <row r="303">
          <cell r="B303" t="str">
            <v>AYT FTPYME I, FTA</v>
          </cell>
          <cell r="C303">
            <v>4597620</v>
          </cell>
        </row>
        <row r="304">
          <cell r="B304" t="str">
            <v>AYT FTPYME II, FTA</v>
          </cell>
          <cell r="C304">
            <v>4598334</v>
          </cell>
        </row>
        <row r="305">
          <cell r="B305" t="str">
            <v>AYT GENOVA H 1, TH</v>
          </cell>
          <cell r="C305">
            <v>4598354</v>
          </cell>
        </row>
        <row r="306">
          <cell r="B306" t="str">
            <v>AYT GENOVA H.5,FTH</v>
          </cell>
          <cell r="C306">
            <v>4598456</v>
          </cell>
        </row>
        <row r="307">
          <cell r="B307" t="str">
            <v>AYT GENOVA H.6,FTH</v>
          </cell>
          <cell r="C307">
            <v>4598507</v>
          </cell>
        </row>
        <row r="308">
          <cell r="B308" t="str">
            <v>AYT GENOVA H.7,FTH</v>
          </cell>
          <cell r="C308">
            <v>4598515</v>
          </cell>
        </row>
        <row r="309">
          <cell r="B309" t="str">
            <v>AYT GENOVA H.8.FTH</v>
          </cell>
          <cell r="C309">
            <v>4598521</v>
          </cell>
        </row>
        <row r="310">
          <cell r="B310" t="str">
            <v>AYT GENOVA H.X, FTH</v>
          </cell>
          <cell r="C310">
            <v>4598535</v>
          </cell>
        </row>
        <row r="311">
          <cell r="B311" t="str">
            <v>AYT GENOVA H.XI,FTH</v>
          </cell>
          <cell r="C311">
            <v>4598540</v>
          </cell>
        </row>
        <row r="312">
          <cell r="B312" t="str">
            <v>AYT GENOVA H.XII.FTH</v>
          </cell>
          <cell r="C312">
            <v>4598547</v>
          </cell>
        </row>
        <row r="313">
          <cell r="B313" t="str">
            <v>AYT GENOVA HIP. 4,FT</v>
          </cell>
          <cell r="C313">
            <v>4598362</v>
          </cell>
        </row>
        <row r="314">
          <cell r="B314" t="str">
            <v>AYT GENOVA HIP. IX</v>
          </cell>
          <cell r="C314">
            <v>4411651</v>
          </cell>
        </row>
        <row r="315">
          <cell r="B315" t="str">
            <v>AYT H.MIXTO 5, FTA</v>
          </cell>
          <cell r="C315">
            <v>4598616</v>
          </cell>
        </row>
        <row r="316">
          <cell r="B316" t="str">
            <v>AYT HIP.MIXTO 4,FTA</v>
          </cell>
          <cell r="C316">
            <v>4598612</v>
          </cell>
        </row>
        <row r="317">
          <cell r="B317" t="str">
            <v>AYT HIPO MIXTO, FTA</v>
          </cell>
          <cell r="C317">
            <v>4585735</v>
          </cell>
        </row>
        <row r="318">
          <cell r="B318" t="str">
            <v>AYT HIPO. MIXTO 3</v>
          </cell>
          <cell r="C318">
            <v>3981482</v>
          </cell>
        </row>
        <row r="319">
          <cell r="B319" t="str">
            <v>AYT HIPO.MIXTO 2</v>
          </cell>
          <cell r="C319">
            <v>4595675</v>
          </cell>
        </row>
        <row r="320">
          <cell r="B320" t="str">
            <v>AyT HIPOTECARIO III</v>
          </cell>
          <cell r="C320">
            <v>4527154</v>
          </cell>
        </row>
        <row r="321">
          <cell r="B321" t="str">
            <v>AYT HIPT.BBK I,FTA</v>
          </cell>
          <cell r="C321">
            <v>4598639</v>
          </cell>
        </row>
        <row r="322">
          <cell r="B322" t="str">
            <v>AYT HIPT.BBK II,FTA</v>
          </cell>
          <cell r="C322">
            <v>4598640</v>
          </cell>
        </row>
        <row r="323">
          <cell r="B323" t="str">
            <v>AYT HIPT.IV,FTH</v>
          </cell>
          <cell r="C323">
            <v>4598641</v>
          </cell>
        </row>
        <row r="324">
          <cell r="B324" t="str">
            <v>AYT ICO FTVPO CAG I,</v>
          </cell>
          <cell r="C324">
            <v>4699863</v>
          </cell>
        </row>
        <row r="325">
          <cell r="B325" t="str">
            <v>AYT ICO-FTVPO I, FTA</v>
          </cell>
          <cell r="C325">
            <v>4952387</v>
          </cell>
        </row>
        <row r="326">
          <cell r="B326" t="str">
            <v>AYT KUTXA HIP.I FTA</v>
          </cell>
          <cell r="C326">
            <v>4589835</v>
          </cell>
        </row>
        <row r="327">
          <cell r="B327" t="str">
            <v>AYT KUTXA HP II,FTA</v>
          </cell>
          <cell r="C327">
            <v>4598626</v>
          </cell>
        </row>
        <row r="328">
          <cell r="B328" t="str">
            <v>AYT KUTXA HP III,FTA</v>
          </cell>
          <cell r="C328">
            <v>459868</v>
          </cell>
        </row>
        <row r="329">
          <cell r="B329" t="str">
            <v>AYT P.INMOB I,FT A</v>
          </cell>
          <cell r="C329">
            <v>4598411</v>
          </cell>
        </row>
        <row r="330">
          <cell r="B330" t="str">
            <v>AYT PR INMOB III, FT</v>
          </cell>
          <cell r="C330">
            <v>4585734</v>
          </cell>
        </row>
        <row r="331">
          <cell r="B331" t="str">
            <v>AYT PR INMOB IV, FTA</v>
          </cell>
          <cell r="C331">
            <v>4585731</v>
          </cell>
        </row>
        <row r="332">
          <cell r="B332" t="str">
            <v>AyT Prestige Cajas</v>
          </cell>
          <cell r="C332">
            <v>3768446</v>
          </cell>
        </row>
        <row r="333">
          <cell r="B333" t="str">
            <v>AYT PROM.INMB II,FTA</v>
          </cell>
          <cell r="C333">
            <v>4598391</v>
          </cell>
        </row>
        <row r="334">
          <cell r="B334" t="str">
            <v>AYT PRT.CONS III,FTA</v>
          </cell>
          <cell r="C334">
            <v>4598804</v>
          </cell>
        </row>
        <row r="335">
          <cell r="B335" t="str">
            <v>AYT PRT.CONS.II,FTA</v>
          </cell>
          <cell r="C335">
            <v>4598801</v>
          </cell>
        </row>
        <row r="336">
          <cell r="B336" t="str">
            <v>AyT. 1 FTPYME - ICO</v>
          </cell>
          <cell r="C336">
            <v>3293795</v>
          </cell>
        </row>
        <row r="337">
          <cell r="B337" t="str">
            <v>AYT.11 F.TH</v>
          </cell>
          <cell r="C337">
            <v>4598774</v>
          </cell>
        </row>
        <row r="338">
          <cell r="B338" t="str">
            <v>AYT.2 FTH</v>
          </cell>
          <cell r="C338">
            <v>4598775</v>
          </cell>
        </row>
        <row r="339">
          <cell r="B339" t="str">
            <v>AyT.3 FTPYME-ICO,FTA</v>
          </cell>
          <cell r="C339">
            <v>3390268</v>
          </cell>
        </row>
        <row r="340">
          <cell r="B340" t="str">
            <v>AYT.4 FTA</v>
          </cell>
          <cell r="C340">
            <v>4598779</v>
          </cell>
        </row>
        <row r="341">
          <cell r="B341" t="str">
            <v>AYT.5 FTA</v>
          </cell>
          <cell r="C341">
            <v>4598787</v>
          </cell>
        </row>
        <row r="342">
          <cell r="B342" t="str">
            <v>AYT.8 BARCL.H I,TH</v>
          </cell>
          <cell r="C342">
            <v>4599542</v>
          </cell>
        </row>
        <row r="343">
          <cell r="B343" t="str">
            <v>AYT6 FTP-ICO II,TA</v>
          </cell>
          <cell r="C343">
            <v>4598437</v>
          </cell>
        </row>
        <row r="344">
          <cell r="B344" t="str">
            <v>AYTG HIP 2</v>
          </cell>
          <cell r="C344">
            <v>4555727</v>
          </cell>
        </row>
        <row r="345">
          <cell r="B345" t="str">
            <v>AYTG HIP 3</v>
          </cell>
          <cell r="C345">
            <v>4555733</v>
          </cell>
        </row>
        <row r="346">
          <cell r="B346" t="str">
            <v>AYTO DE CORDOBA</v>
          </cell>
          <cell r="C346">
            <v>3420455</v>
          </cell>
        </row>
        <row r="347">
          <cell r="B347" t="str">
            <v>AYTO. DE MADRID</v>
          </cell>
          <cell r="C347">
            <v>3313903</v>
          </cell>
        </row>
        <row r="348">
          <cell r="B348" t="str">
            <v>AYTO. LA CORUÑA</v>
          </cell>
          <cell r="C348">
            <v>3366956</v>
          </cell>
        </row>
        <row r="349">
          <cell r="B349" t="str">
            <v>AYUNTAMIENTO DE BARC</v>
          </cell>
          <cell r="C349">
            <v>3313904</v>
          </cell>
        </row>
        <row r="350">
          <cell r="B350" t="str">
            <v>AYUNTAMIENTO DE BILB</v>
          </cell>
          <cell r="C350">
            <v>3313906</v>
          </cell>
        </row>
        <row r="351">
          <cell r="B351" t="str">
            <v>AZINCOURT INVESTMENT</v>
          </cell>
          <cell r="C351">
            <v>4370831</v>
          </cell>
        </row>
        <row r="352">
          <cell r="B352" t="str">
            <v>AZKOYEN S.A.</v>
          </cell>
          <cell r="C352">
            <v>8877</v>
          </cell>
        </row>
        <row r="353">
          <cell r="B353" t="str">
            <v>AZORA EUROPA II S.A.</v>
          </cell>
          <cell r="C353">
            <v>4279279</v>
          </cell>
        </row>
        <row r="354">
          <cell r="B354" t="str">
            <v>AZULEJOS PLAZA SA</v>
          </cell>
          <cell r="C354">
            <v>3419030</v>
          </cell>
        </row>
        <row r="355">
          <cell r="B355" t="str">
            <v>B CIVICA PREM RTO II</v>
          </cell>
          <cell r="C355">
            <v>4517778</v>
          </cell>
        </row>
        <row r="356">
          <cell r="B356" t="str">
            <v>B CIVICA PREMIUM RTO</v>
          </cell>
        </row>
        <row r="357">
          <cell r="B357" t="str">
            <v>B CIVICA TIPO GZD II</v>
          </cell>
          <cell r="C357">
            <v>4600558</v>
          </cell>
        </row>
        <row r="358">
          <cell r="B358" t="str">
            <v>B ESPIRITU SANTO FP</v>
          </cell>
          <cell r="C358">
            <v>4998893</v>
          </cell>
        </row>
        <row r="359">
          <cell r="B359" t="str">
            <v>B INDUSTRIAL BILBAO</v>
          </cell>
          <cell r="C359">
            <v>9212</v>
          </cell>
        </row>
        <row r="360">
          <cell r="B360" t="str">
            <v>B Z W, SVB.</v>
          </cell>
        </row>
        <row r="361">
          <cell r="B361" t="str">
            <v>B. ALBACETE</v>
          </cell>
          <cell r="C361">
            <v>9127</v>
          </cell>
        </row>
        <row r="362">
          <cell r="B362" t="str">
            <v>B. ALICANT.COMERCIO</v>
          </cell>
          <cell r="C362">
            <v>9068</v>
          </cell>
        </row>
        <row r="363">
          <cell r="B363" t="str">
            <v>B. DO EST. SAO PAULO</v>
          </cell>
        </row>
        <row r="364">
          <cell r="B364" t="str">
            <v>B. EUROP.FINANZ</v>
          </cell>
          <cell r="C364">
            <v>9190</v>
          </cell>
        </row>
        <row r="365">
          <cell r="B365" t="str">
            <v>B. MAROCAINE</v>
          </cell>
          <cell r="C365">
            <v>9372</v>
          </cell>
        </row>
        <row r="366">
          <cell r="B366" t="str">
            <v>B. UNIVERSAL</v>
          </cell>
        </row>
        <row r="367">
          <cell r="B367" t="str">
            <v>B.CIVICA FLOT.GAR.I</v>
          </cell>
        </row>
        <row r="368">
          <cell r="B368" t="str">
            <v>B.DEPOSITARIO BBVA</v>
          </cell>
          <cell r="C368">
            <v>4512928</v>
          </cell>
        </row>
        <row r="369">
          <cell r="B369" t="str">
            <v>B.E. CTAS. DIRECTAS</v>
          </cell>
          <cell r="C369">
            <v>9133</v>
          </cell>
        </row>
        <row r="370">
          <cell r="B370" t="str">
            <v>B.GEST.INV.FINA</v>
          </cell>
          <cell r="C370">
            <v>0</v>
          </cell>
        </row>
        <row r="371">
          <cell r="B371" t="str">
            <v>B.INV.SERV.FIN.</v>
          </cell>
          <cell r="C371">
            <v>9135</v>
          </cell>
        </row>
        <row r="372">
          <cell r="B372" t="str">
            <v>B.PROM.NEGOCIOS</v>
          </cell>
          <cell r="C372">
            <v>9122</v>
          </cell>
        </row>
        <row r="373">
          <cell r="B373" t="str">
            <v>BAA FUNDING PLC</v>
          </cell>
          <cell r="C373">
            <v>3356783</v>
          </cell>
        </row>
        <row r="374">
          <cell r="B374" t="str">
            <v>BAADER BANK AG</v>
          </cell>
          <cell r="C374">
            <v>4662378</v>
          </cell>
        </row>
        <row r="375">
          <cell r="B375" t="str">
            <v>BAAN COMPANY NV</v>
          </cell>
          <cell r="C375">
            <v>3385050</v>
          </cell>
        </row>
        <row r="376">
          <cell r="B376" t="str">
            <v>BAJA -AC CAPITA3 FIM</v>
          </cell>
          <cell r="C376">
            <v>3146017</v>
          </cell>
        </row>
        <row r="377">
          <cell r="B377" t="str">
            <v>BAJA -AC FONSTRECAT</v>
          </cell>
          <cell r="C377">
            <v>3320259</v>
          </cell>
        </row>
        <row r="378">
          <cell r="B378" t="str">
            <v>BAJA -CAIXA GAL GARA</v>
          </cell>
          <cell r="C378">
            <v>2945940</v>
          </cell>
        </row>
        <row r="379">
          <cell r="B379" t="str">
            <v>BAJA-- AC GEST DINAM</v>
          </cell>
          <cell r="C379">
            <v>3934989</v>
          </cell>
        </row>
        <row r="380">
          <cell r="B380" t="str">
            <v>BAJA--AC CAPIT 5 FIM</v>
          </cell>
          <cell r="C380">
            <v>3169459</v>
          </cell>
        </row>
        <row r="381">
          <cell r="B381" t="str">
            <v>BALABA</v>
          </cell>
          <cell r="C381">
            <v>9612</v>
          </cell>
        </row>
        <row r="382">
          <cell r="B382" t="str">
            <v>BALABA - LDN BR</v>
          </cell>
          <cell r="C382">
            <v>9615</v>
          </cell>
        </row>
        <row r="383">
          <cell r="B383" t="str">
            <v>BALABA - NY BR</v>
          </cell>
          <cell r="C383">
            <v>2654456</v>
          </cell>
        </row>
        <row r="384">
          <cell r="B384" t="str">
            <v>BALABA - PARIS BR</v>
          </cell>
          <cell r="C384">
            <v>9617</v>
          </cell>
        </row>
        <row r="385">
          <cell r="B385" t="str">
            <v>BALABA - VALORES</v>
          </cell>
          <cell r="C385">
            <v>9612</v>
          </cell>
        </row>
        <row r="386">
          <cell r="B386" t="str">
            <v>BAMESA ACEROS, S.L.</v>
          </cell>
          <cell r="C386">
            <v>3988972</v>
          </cell>
        </row>
        <row r="387">
          <cell r="B387" t="str">
            <v>BAMI, SA INMOBILIARI</v>
          </cell>
          <cell r="C387">
            <v>2965058</v>
          </cell>
        </row>
        <row r="388">
          <cell r="B388" t="str">
            <v>BANAMEX CLEA</v>
          </cell>
          <cell r="C388">
            <v>4361191</v>
          </cell>
        </row>
        <row r="389">
          <cell r="B389" t="str">
            <v>BANCA AGRILEASING, S</v>
          </cell>
          <cell r="C389">
            <v>4327549</v>
          </cell>
        </row>
        <row r="390">
          <cell r="B390" t="str">
            <v>BANCA DI ROMA-ROMA</v>
          </cell>
          <cell r="C390">
            <v>9009</v>
          </cell>
        </row>
        <row r="391">
          <cell r="B391" t="str">
            <v>BANCA IMI</v>
          </cell>
          <cell r="C391">
            <v>3554349</v>
          </cell>
        </row>
        <row r="392">
          <cell r="B392" t="str">
            <v>BANCA POPOLARE DELL</v>
          </cell>
          <cell r="C392">
            <v>3346263</v>
          </cell>
        </row>
        <row r="393">
          <cell r="B393" t="str">
            <v>BANCA PRIVADA DANDO</v>
          </cell>
          <cell r="C393">
            <v>3668663</v>
          </cell>
        </row>
        <row r="394">
          <cell r="B394" t="str">
            <v>BANCAJ.10,FTA</v>
          </cell>
          <cell r="C394">
            <v>4599338</v>
          </cell>
        </row>
        <row r="395">
          <cell r="B395" t="str">
            <v>BANCAJ.11,FTA</v>
          </cell>
          <cell r="C395">
            <v>4599343</v>
          </cell>
        </row>
        <row r="396">
          <cell r="B396" t="str">
            <v>BANCAJ.12,FTA</v>
          </cell>
          <cell r="C396">
            <v>4599347</v>
          </cell>
        </row>
        <row r="397">
          <cell r="B397" t="str">
            <v>BANCAJA</v>
          </cell>
          <cell r="C397">
            <v>10724</v>
          </cell>
        </row>
        <row r="398">
          <cell r="B398" t="str">
            <v>BANCAJA 4, FTH</v>
          </cell>
        </row>
        <row r="399">
          <cell r="B399" t="str">
            <v>BANCAJA 6 FTA</v>
          </cell>
          <cell r="C399">
            <v>3860151</v>
          </cell>
        </row>
        <row r="400">
          <cell r="B400" t="str">
            <v>BANCAJA 7, FTA</v>
          </cell>
          <cell r="C400">
            <v>4599312</v>
          </cell>
        </row>
        <row r="401">
          <cell r="B401" t="str">
            <v>BANCAJA 8, ET</v>
          </cell>
          <cell r="C401">
            <v>4597272</v>
          </cell>
        </row>
        <row r="402">
          <cell r="B402" t="str">
            <v>BANCAJA 8, FTA</v>
          </cell>
          <cell r="C402">
            <v>4599284</v>
          </cell>
        </row>
        <row r="403">
          <cell r="B403" t="str">
            <v>BANCAJA 9, FTA</v>
          </cell>
          <cell r="C403">
            <v>4599320</v>
          </cell>
        </row>
        <row r="404">
          <cell r="B404" t="str">
            <v>BANCAJA EMISIONES SA</v>
          </cell>
          <cell r="C404">
            <v>4575359</v>
          </cell>
        </row>
        <row r="405">
          <cell r="B405" t="str">
            <v>BANCAJA INT. CAPITAL</v>
          </cell>
          <cell r="C405">
            <v>3140109</v>
          </cell>
        </row>
        <row r="406">
          <cell r="B406" t="str">
            <v>BANCAREIGA</v>
          </cell>
          <cell r="C406">
            <v>2842511</v>
          </cell>
        </row>
        <row r="407">
          <cell r="B407" t="str">
            <v>BANCO AZTECA S.A. IN</v>
          </cell>
          <cell r="C407">
            <v>4128902</v>
          </cell>
        </row>
        <row r="408">
          <cell r="B408" t="str">
            <v>BANCO BPI - AZORES B</v>
          </cell>
          <cell r="C408">
            <v>3549372</v>
          </cell>
        </row>
        <row r="409">
          <cell r="B409" t="str">
            <v>BANCO BPI SA</v>
          </cell>
          <cell r="C409">
            <v>3342840</v>
          </cell>
        </row>
        <row r="410">
          <cell r="B410" t="str">
            <v>BANCO CAIXA GERAL MD</v>
          </cell>
          <cell r="C410">
            <v>9220</v>
          </cell>
        </row>
        <row r="411">
          <cell r="B411" t="str">
            <v>BANCO COMERCIAL PORT</v>
          </cell>
          <cell r="C411">
            <v>3345668</v>
          </cell>
        </row>
        <row r="412">
          <cell r="B412" t="str">
            <v>BANCO DE ALCALA</v>
          </cell>
        </row>
        <row r="413">
          <cell r="B413" t="str">
            <v>BANCO DE DEPOSITOS</v>
          </cell>
          <cell r="C413">
            <v>9101</v>
          </cell>
        </row>
        <row r="414">
          <cell r="B414" t="str">
            <v>BANCO FINANTIA</v>
          </cell>
          <cell r="C414">
            <v>4303932</v>
          </cell>
        </row>
        <row r="415">
          <cell r="B415" t="str">
            <v>BANCO GALLEGO</v>
          </cell>
          <cell r="C415">
            <v>9201</v>
          </cell>
        </row>
        <row r="416">
          <cell r="B416" t="str">
            <v>BANCO GENERAL, SA</v>
          </cell>
          <cell r="C416">
            <v>4546543</v>
          </cell>
        </row>
        <row r="417">
          <cell r="B417" t="str">
            <v>BANCO HALIFAX</v>
          </cell>
        </row>
        <row r="418">
          <cell r="B418" t="str">
            <v>BANCO METROPOLITANO</v>
          </cell>
          <cell r="C418">
            <v>3949231</v>
          </cell>
        </row>
        <row r="419">
          <cell r="B419" t="str">
            <v>BANCO MUNDIAL</v>
          </cell>
          <cell r="C419">
            <v>9224</v>
          </cell>
        </row>
        <row r="420">
          <cell r="B420" t="str">
            <v>BANCO OCCIDENTAL</v>
          </cell>
          <cell r="C420">
            <v>9231</v>
          </cell>
        </row>
        <row r="421">
          <cell r="B421" t="str">
            <v>BANCO POPOLARE</v>
          </cell>
          <cell r="C421">
            <v>4646260</v>
          </cell>
        </row>
        <row r="422">
          <cell r="B422" t="str">
            <v>BANCO POPULAR-E</v>
          </cell>
          <cell r="C422">
            <v>3703250</v>
          </cell>
        </row>
        <row r="423">
          <cell r="B423" t="str">
            <v>BANCO PORTUGUES DE N</v>
          </cell>
          <cell r="C423">
            <v>3701441</v>
          </cell>
        </row>
        <row r="424">
          <cell r="B424" t="str">
            <v>BANCO21</v>
          </cell>
          <cell r="C424">
            <v>9265</v>
          </cell>
        </row>
        <row r="425">
          <cell r="B425" t="str">
            <v>BANCOGUI</v>
          </cell>
          <cell r="C425">
            <v>9204</v>
          </cell>
        </row>
        <row r="426">
          <cell r="B426" t="str">
            <v>BANCOMAD</v>
          </cell>
          <cell r="C426">
            <v>9107</v>
          </cell>
        </row>
        <row r="427">
          <cell r="B427" t="str">
            <v>BANEST.PREF.,SA</v>
          </cell>
          <cell r="C427">
            <v>4599552</v>
          </cell>
        </row>
        <row r="428">
          <cell r="B428" t="str">
            <v>BANESTO</v>
          </cell>
          <cell r="C428">
            <v>9184</v>
          </cell>
        </row>
        <row r="429">
          <cell r="B429" t="str">
            <v>BANESTO BOLSA</v>
          </cell>
        </row>
        <row r="430">
          <cell r="B430" t="str">
            <v>BANESTO EMISIONES</v>
          </cell>
          <cell r="C430">
            <v>9203</v>
          </cell>
        </row>
        <row r="431">
          <cell r="B431" t="str">
            <v>BANESTO FINANCIAL PR</v>
          </cell>
          <cell r="C431">
            <v>4925794</v>
          </cell>
        </row>
        <row r="432">
          <cell r="B432" t="str">
            <v>BANESTOB</v>
          </cell>
          <cell r="C432">
            <v>9296</v>
          </cell>
        </row>
        <row r="433">
          <cell r="B433" t="str">
            <v>BANESTOHK</v>
          </cell>
          <cell r="C433">
            <v>9299</v>
          </cell>
        </row>
        <row r="434">
          <cell r="B434" t="str">
            <v>BANESTOL</v>
          </cell>
          <cell r="C434">
            <v>9297</v>
          </cell>
        </row>
        <row r="435">
          <cell r="B435" t="str">
            <v>BANESTONY</v>
          </cell>
          <cell r="C435">
            <v>9298</v>
          </cell>
        </row>
        <row r="436">
          <cell r="B436" t="str">
            <v>BANGUAY</v>
          </cell>
          <cell r="C436">
            <v>3897841</v>
          </cell>
        </row>
        <row r="437">
          <cell r="B437" t="str">
            <v>BANIF</v>
          </cell>
          <cell r="C437">
            <v>9164</v>
          </cell>
        </row>
        <row r="438">
          <cell r="B438" t="str">
            <v>BANIFP</v>
          </cell>
          <cell r="C438">
            <v>3544666</v>
          </cell>
        </row>
        <row r="439">
          <cell r="B439" t="str">
            <v>BANK OF AMERICA CORP</v>
          </cell>
          <cell r="C439">
            <v>3877333</v>
          </cell>
        </row>
        <row r="440">
          <cell r="B440" t="str">
            <v>BANK OF ENGLAND - LD</v>
          </cell>
        </row>
        <row r="441">
          <cell r="B441" t="str">
            <v>BANK OF MONTREAL (IR</v>
          </cell>
          <cell r="C441">
            <v>3584319</v>
          </cell>
        </row>
        <row r="442">
          <cell r="B442" t="str">
            <v>BANKERS SVB.</v>
          </cell>
        </row>
        <row r="443">
          <cell r="B443" t="str">
            <v>BANKERSALE</v>
          </cell>
          <cell r="C443">
            <v>9343</v>
          </cell>
        </row>
        <row r="444">
          <cell r="B444" t="str">
            <v>BANKERSGIRO</v>
          </cell>
          <cell r="C444">
            <v>3340426</v>
          </cell>
        </row>
        <row r="445">
          <cell r="B445" t="str">
            <v>BANKERSHK</v>
          </cell>
          <cell r="C445">
            <v>9345</v>
          </cell>
        </row>
        <row r="446">
          <cell r="B446" t="str">
            <v>BANKERSINTL</v>
          </cell>
          <cell r="C446">
            <v>3170040</v>
          </cell>
        </row>
        <row r="447">
          <cell r="B447" t="str">
            <v>BANKIA</v>
          </cell>
          <cell r="C447">
            <v>9116</v>
          </cell>
        </row>
        <row r="448">
          <cell r="B448" t="str">
            <v>BANKINT-16,FTA</v>
          </cell>
          <cell r="C448">
            <v>4599625</v>
          </cell>
        </row>
        <row r="449">
          <cell r="B449" t="str">
            <v>BANKINT.1,FTH</v>
          </cell>
          <cell r="C449">
            <v>4599577</v>
          </cell>
        </row>
        <row r="450">
          <cell r="B450" t="str">
            <v>BANKINT.10,FTA</v>
          </cell>
          <cell r="C450">
            <v>4599589</v>
          </cell>
        </row>
        <row r="451">
          <cell r="B451" t="str">
            <v>BANKINT.12,FTH</v>
          </cell>
          <cell r="C451">
            <v>4599600</v>
          </cell>
        </row>
        <row r="452">
          <cell r="B452" t="str">
            <v>BANKINT.14,FTH</v>
          </cell>
          <cell r="C452">
            <v>4599611</v>
          </cell>
        </row>
        <row r="453">
          <cell r="B453" t="str">
            <v>BANKINT.15,FTH</v>
          </cell>
          <cell r="C453">
            <v>4599619</v>
          </cell>
        </row>
        <row r="454">
          <cell r="B454" t="str">
            <v>BANKINT.17,FTA</v>
          </cell>
          <cell r="C454">
            <v>4599633</v>
          </cell>
        </row>
        <row r="455">
          <cell r="B455" t="str">
            <v>BANKINTER</v>
          </cell>
          <cell r="C455">
            <v>4349676</v>
          </cell>
        </row>
        <row r="456">
          <cell r="B456" t="str">
            <v>BANKINTER 13, FTA</v>
          </cell>
          <cell r="C456">
            <v>4425126</v>
          </cell>
        </row>
        <row r="457">
          <cell r="B457" t="str">
            <v>BANKINTER 2 PYME, FT</v>
          </cell>
          <cell r="C457">
            <v>4606450</v>
          </cell>
        </row>
        <row r="458">
          <cell r="B458" t="str">
            <v>BANKINTER 3, FTH</v>
          </cell>
          <cell r="C458">
            <v>4653011</v>
          </cell>
        </row>
        <row r="459">
          <cell r="B459" t="str">
            <v>BANKINTER 8, FTA</v>
          </cell>
          <cell r="C459">
            <v>4961857</v>
          </cell>
        </row>
        <row r="460">
          <cell r="B460" t="str">
            <v>BANKINTER 9, FTA</v>
          </cell>
          <cell r="C460">
            <v>4585720</v>
          </cell>
        </row>
        <row r="461">
          <cell r="B461" t="str">
            <v>BANKINTER FTH 2 A4</v>
          </cell>
          <cell r="C461">
            <v>4694713</v>
          </cell>
        </row>
        <row r="462">
          <cell r="B462" t="str">
            <v>BANKINTER.11,FTH</v>
          </cell>
          <cell r="C462">
            <v>4599595</v>
          </cell>
        </row>
        <row r="463">
          <cell r="B463" t="str">
            <v>BANKOA</v>
          </cell>
          <cell r="C463">
            <v>9214</v>
          </cell>
        </row>
        <row r="464">
          <cell r="B464" t="str">
            <v>BANKPYME</v>
          </cell>
          <cell r="C464">
            <v>4477309</v>
          </cell>
        </row>
        <row r="465">
          <cell r="B465" t="str">
            <v>BANQUE CORTAL - MAD</v>
          </cell>
        </row>
        <row r="466">
          <cell r="B466" t="str">
            <v>BANQUE DE LUXEMBOURG</v>
          </cell>
          <cell r="C466">
            <v>3346533</v>
          </cell>
        </row>
        <row r="467">
          <cell r="B467" t="str">
            <v>BANQUE LBLUX</v>
          </cell>
          <cell r="C467">
            <v>9614</v>
          </cell>
        </row>
        <row r="468">
          <cell r="B468" t="str">
            <v>BAPROBA</v>
          </cell>
          <cell r="C468">
            <v>3583659</v>
          </cell>
        </row>
        <row r="469">
          <cell r="B469" t="str">
            <v>BARCEL EURO S.L.</v>
          </cell>
          <cell r="C469">
            <v>3941574</v>
          </cell>
        </row>
        <row r="470">
          <cell r="B470" t="str">
            <v>BARCELO CORPORACION</v>
          </cell>
          <cell r="C470">
            <v>3683969</v>
          </cell>
        </row>
        <row r="471">
          <cell r="B471" t="str">
            <v>BARCLAYS COLATERAL</v>
          </cell>
          <cell r="C471">
            <v>9503</v>
          </cell>
        </row>
        <row r="472">
          <cell r="B472" t="str">
            <v>BARCLAYS MAD BR</v>
          </cell>
          <cell r="C472">
            <v>9504</v>
          </cell>
        </row>
        <row r="473">
          <cell r="B473" t="str">
            <v>BARCLAYS VALORES</v>
          </cell>
          <cell r="C473">
            <v>9503</v>
          </cell>
        </row>
        <row r="474">
          <cell r="B474" t="str">
            <v>BARCLAYSDUB</v>
          </cell>
        </row>
        <row r="475">
          <cell r="B475" t="str">
            <v>BARCLAYSF</v>
          </cell>
          <cell r="C475">
            <v>9510</v>
          </cell>
        </row>
        <row r="476">
          <cell r="B476" t="str">
            <v>BARCLAYSL</v>
          </cell>
          <cell r="C476">
            <v>9503</v>
          </cell>
        </row>
        <row r="477">
          <cell r="B477" t="str">
            <v>BARCLAYSLIS</v>
          </cell>
          <cell r="C477">
            <v>9508</v>
          </cell>
        </row>
        <row r="478">
          <cell r="B478" t="str">
            <v>BARCLAYSMI</v>
          </cell>
          <cell r="C478">
            <v>9511</v>
          </cell>
        </row>
        <row r="479">
          <cell r="B479" t="str">
            <v>BARCLAYSNY</v>
          </cell>
          <cell r="C479">
            <v>9512</v>
          </cell>
        </row>
        <row r="480">
          <cell r="B480" t="str">
            <v>BARCLAYSP</v>
          </cell>
          <cell r="C480">
            <v>50161</v>
          </cell>
        </row>
        <row r="481">
          <cell r="B481" t="str">
            <v>BARCLAYSSAE</v>
          </cell>
          <cell r="C481">
            <v>9502</v>
          </cell>
        </row>
        <row r="482">
          <cell r="B482" t="str">
            <v>BARCLAYSSG</v>
          </cell>
        </row>
        <row r="483">
          <cell r="B483" t="str">
            <v>BARCLFXMM</v>
          </cell>
          <cell r="C483">
            <v>9503</v>
          </cell>
        </row>
        <row r="484">
          <cell r="B484" t="str">
            <v>BAREP</v>
          </cell>
        </row>
        <row r="485">
          <cell r="B485" t="str">
            <v>BARING IBERIA II</v>
          </cell>
          <cell r="C485">
            <v>4956497</v>
          </cell>
        </row>
        <row r="486">
          <cell r="B486" t="str">
            <v>BARNA STEEL SA</v>
          </cell>
          <cell r="C486">
            <v>4891402</v>
          </cell>
        </row>
        <row r="487">
          <cell r="B487" t="str">
            <v>BARODA</v>
          </cell>
          <cell r="C487">
            <v>3544713</v>
          </cell>
        </row>
        <row r="488">
          <cell r="B488" t="str">
            <v>BARODAL</v>
          </cell>
        </row>
        <row r="489">
          <cell r="B489" t="str">
            <v>BARON DE LEY S.A.</v>
          </cell>
          <cell r="C489">
            <v>3390312</v>
          </cell>
        </row>
        <row r="490">
          <cell r="B490" t="str">
            <v>BARRAS ELECTRICAS GA</v>
          </cell>
          <cell r="C490">
            <v>9547</v>
          </cell>
        </row>
        <row r="491">
          <cell r="B491" t="str">
            <v>BASF AG</v>
          </cell>
          <cell r="C491">
            <v>3384469</v>
          </cell>
        </row>
        <row r="492">
          <cell r="B492" t="str">
            <v>BASLERB</v>
          </cell>
          <cell r="C492">
            <v>3345998</v>
          </cell>
        </row>
        <row r="493">
          <cell r="B493" t="str">
            <v>BASS NORTH AMERICA I</v>
          </cell>
          <cell r="C493">
            <v>3542641</v>
          </cell>
        </row>
        <row r="494">
          <cell r="B494" t="str">
            <v>BAWAG PSK</v>
          </cell>
          <cell r="C494">
            <v>3343598</v>
          </cell>
        </row>
        <row r="495">
          <cell r="B495" t="str">
            <v>BAYER AG</v>
          </cell>
          <cell r="C495">
            <v>3384470</v>
          </cell>
        </row>
        <row r="496">
          <cell r="B496" t="str">
            <v>BAYER CORPORATION</v>
          </cell>
          <cell r="C496">
            <v>4101940</v>
          </cell>
        </row>
        <row r="497">
          <cell r="B497" t="str">
            <v>BAYER LTD JAPAN</v>
          </cell>
          <cell r="C497">
            <v>3826829</v>
          </cell>
        </row>
        <row r="498">
          <cell r="B498" t="str">
            <v>BBH</v>
          </cell>
          <cell r="C498">
            <v>3927661</v>
          </cell>
        </row>
        <row r="499">
          <cell r="B499" t="str">
            <v>BBVA</v>
          </cell>
          <cell r="C499">
            <v>9071</v>
          </cell>
        </row>
        <row r="500">
          <cell r="B500" t="str">
            <v>BBVA - BRU</v>
          </cell>
          <cell r="C500">
            <v>9038</v>
          </cell>
        </row>
        <row r="501">
          <cell r="B501" t="str">
            <v>BBVA - HK</v>
          </cell>
          <cell r="C501">
            <v>9059</v>
          </cell>
        </row>
        <row r="502">
          <cell r="B502" t="str">
            <v>BBVA - LDN</v>
          </cell>
          <cell r="C502">
            <v>9034</v>
          </cell>
        </row>
        <row r="503">
          <cell r="B503" t="str">
            <v>BBVA - MILAN</v>
          </cell>
          <cell r="C503">
            <v>9043</v>
          </cell>
        </row>
        <row r="504">
          <cell r="B504" t="str">
            <v>BBVA - NASSAU</v>
          </cell>
        </row>
        <row r="505">
          <cell r="B505" t="str">
            <v>BBVA - NY</v>
          </cell>
          <cell r="C505">
            <v>9040</v>
          </cell>
        </row>
        <row r="506">
          <cell r="B506" t="str">
            <v>BBVA - PARIS</v>
          </cell>
          <cell r="C506">
            <v>9134</v>
          </cell>
        </row>
        <row r="507">
          <cell r="B507" t="str">
            <v>BBVA - TESOR MAD</v>
          </cell>
          <cell r="C507">
            <v>9071</v>
          </cell>
        </row>
        <row r="508">
          <cell r="B508" t="str">
            <v>BBVA 6 FTPYME, FTA</v>
          </cell>
          <cell r="C508">
            <v>4585723</v>
          </cell>
        </row>
        <row r="509">
          <cell r="B509" t="str">
            <v>BBVA BANCOMER</v>
          </cell>
          <cell r="C509">
            <v>3611102</v>
          </cell>
        </row>
        <row r="510">
          <cell r="B510" t="str">
            <v>BBVA BONOS CORTO PLA</v>
          </cell>
          <cell r="C510">
            <v>4691840</v>
          </cell>
        </row>
        <row r="511">
          <cell r="B511" t="str">
            <v>BBVA BONOS DURACION</v>
          </cell>
          <cell r="C511">
            <v>4691838</v>
          </cell>
        </row>
        <row r="512">
          <cell r="B512" t="str">
            <v>BBVA BONOS LARGO PLA</v>
          </cell>
          <cell r="C512">
            <v>4691837</v>
          </cell>
        </row>
        <row r="513">
          <cell r="B513" t="str">
            <v>BBVA CONSUMO 1, FTA</v>
          </cell>
          <cell r="C513">
            <v>4586002</v>
          </cell>
        </row>
        <row r="514">
          <cell r="B514" t="str">
            <v>BBVA CONSUMO 2, FTA</v>
          </cell>
          <cell r="C514">
            <v>4585999</v>
          </cell>
        </row>
        <row r="515">
          <cell r="B515" t="str">
            <v>BBVA FINANCIACION</v>
          </cell>
          <cell r="C515">
            <v>9213</v>
          </cell>
        </row>
        <row r="516">
          <cell r="B516" t="str">
            <v>BBVA HIPOTECARIO 3,</v>
          </cell>
          <cell r="C516">
            <v>4586027</v>
          </cell>
        </row>
        <row r="517">
          <cell r="B517" t="str">
            <v>BBVA INTERNATIONAL L</v>
          </cell>
          <cell r="C517">
            <v>3147899</v>
          </cell>
        </row>
        <row r="518">
          <cell r="B518" t="str">
            <v>BBVA PORTUGAL - LIS</v>
          </cell>
          <cell r="C518">
            <v>9037</v>
          </cell>
        </row>
        <row r="519">
          <cell r="B519" t="str">
            <v>BBVA RENTA FIJA FP</v>
          </cell>
          <cell r="C519">
            <v>4691836</v>
          </cell>
        </row>
        <row r="520">
          <cell r="B520" t="str">
            <v>BBVA RMBS 2</v>
          </cell>
          <cell r="C520">
            <v>4411564</v>
          </cell>
        </row>
        <row r="521">
          <cell r="B521" t="str">
            <v>BBVA SUB.CAP.UNIPERS</v>
          </cell>
          <cell r="C521">
            <v>4591569</v>
          </cell>
        </row>
        <row r="522">
          <cell r="B522" t="str">
            <v>BBVA SUIZA SA</v>
          </cell>
          <cell r="C522">
            <v>9039</v>
          </cell>
        </row>
        <row r="523">
          <cell r="B523" t="str">
            <v>BBVA-1, FTA</v>
          </cell>
          <cell r="C523">
            <v>4627515</v>
          </cell>
        </row>
        <row r="524">
          <cell r="B524" t="str">
            <v>BCALEM</v>
          </cell>
          <cell r="C524">
            <v>4706212</v>
          </cell>
        </row>
        <row r="525">
          <cell r="B525" t="str">
            <v>BCAUST</v>
          </cell>
          <cell r="C525">
            <v>4403976</v>
          </cell>
        </row>
        <row r="526">
          <cell r="B526" t="str">
            <v>BCBELG</v>
          </cell>
          <cell r="C526">
            <v>4706215</v>
          </cell>
        </row>
        <row r="527">
          <cell r="B527" t="str">
            <v>BCCCUBA</v>
          </cell>
          <cell r="C527">
            <v>3150448</v>
          </cell>
        </row>
        <row r="528">
          <cell r="B528" t="str">
            <v>BCCHIPRE</v>
          </cell>
          <cell r="C528">
            <v>4458713</v>
          </cell>
        </row>
        <row r="529">
          <cell r="B529" t="str">
            <v>BCCOMPENSATION</v>
          </cell>
          <cell r="C529">
            <v>3977209</v>
          </cell>
        </row>
        <row r="530">
          <cell r="B530" t="str">
            <v>BCDINA</v>
          </cell>
          <cell r="C530">
            <v>4706219</v>
          </cell>
        </row>
        <row r="531">
          <cell r="B531" t="str">
            <v>BCESTONIA</v>
          </cell>
          <cell r="C531">
            <v>4458728</v>
          </cell>
        </row>
        <row r="532">
          <cell r="B532" t="str">
            <v>BCEURO</v>
          </cell>
          <cell r="C532">
            <v>3766872</v>
          </cell>
        </row>
        <row r="533">
          <cell r="B533" t="str">
            <v>BCFINL</v>
          </cell>
          <cell r="C533">
            <v>4403965</v>
          </cell>
        </row>
        <row r="534">
          <cell r="B534" t="str">
            <v>BCFRAN</v>
          </cell>
          <cell r="C534">
            <v>4706329</v>
          </cell>
        </row>
        <row r="535">
          <cell r="B535" t="str">
            <v>BCGEN</v>
          </cell>
          <cell r="C535">
            <v>3578736</v>
          </cell>
        </row>
        <row r="536">
          <cell r="B536" t="str">
            <v>BCGREC</v>
          </cell>
          <cell r="C536">
            <v>9323</v>
          </cell>
        </row>
        <row r="537">
          <cell r="B537" t="str">
            <v>BCH EMISOR</v>
          </cell>
        </row>
        <row r="538">
          <cell r="B538" t="str">
            <v>BCH FINANCIAL</v>
          </cell>
        </row>
        <row r="539">
          <cell r="B539" t="str">
            <v>BCHINA</v>
          </cell>
          <cell r="C539">
            <v>3611146</v>
          </cell>
        </row>
        <row r="540">
          <cell r="B540" t="str">
            <v>BCHOLA</v>
          </cell>
          <cell r="C540">
            <v>4706358</v>
          </cell>
        </row>
        <row r="541">
          <cell r="B541" t="str">
            <v>BCINGL</v>
          </cell>
          <cell r="C541">
            <v>4706216</v>
          </cell>
        </row>
        <row r="542">
          <cell r="B542" t="str">
            <v>BCIRLA</v>
          </cell>
          <cell r="C542">
            <v>4706335</v>
          </cell>
        </row>
        <row r="543">
          <cell r="B543" t="str">
            <v>BCITAL</v>
          </cell>
          <cell r="C543">
            <v>4706340</v>
          </cell>
        </row>
        <row r="544">
          <cell r="B544" t="str">
            <v>BCIVICA</v>
          </cell>
          <cell r="C544">
            <v>4904957</v>
          </cell>
        </row>
        <row r="545">
          <cell r="B545" t="str">
            <v>BCIVICA PREM REN III</v>
          </cell>
          <cell r="C545">
            <v>4614240</v>
          </cell>
        </row>
        <row r="546">
          <cell r="B546" t="str">
            <v>BCLETONIA</v>
          </cell>
          <cell r="C546">
            <v>4458735</v>
          </cell>
        </row>
        <row r="547">
          <cell r="B547" t="str">
            <v>BCLITUANIA</v>
          </cell>
          <cell r="C547">
            <v>4458733</v>
          </cell>
        </row>
        <row r="548">
          <cell r="B548" t="str">
            <v>BCLUXE</v>
          </cell>
          <cell r="C548">
            <v>4403690</v>
          </cell>
        </row>
        <row r="549">
          <cell r="B549" t="str">
            <v>BCMALTA</v>
          </cell>
          <cell r="C549">
            <v>4458742</v>
          </cell>
        </row>
        <row r="550">
          <cell r="B550" t="str">
            <v>BCP TESORERIA</v>
          </cell>
          <cell r="C550">
            <v>3345668</v>
          </cell>
        </row>
        <row r="551">
          <cell r="B551" t="str">
            <v>BCPOLONIA</v>
          </cell>
          <cell r="C551">
            <v>4458758</v>
          </cell>
        </row>
        <row r="552">
          <cell r="B552" t="str">
            <v>BCPORT</v>
          </cell>
          <cell r="C552">
            <v>4706370</v>
          </cell>
        </row>
        <row r="553">
          <cell r="B553" t="str">
            <v>BCPPAR</v>
          </cell>
          <cell r="C553">
            <v>3573984</v>
          </cell>
        </row>
        <row r="554">
          <cell r="B554" t="str">
            <v>BCPRP</v>
          </cell>
          <cell r="C554">
            <v>3583551</v>
          </cell>
        </row>
        <row r="555">
          <cell r="B555" t="str">
            <v>BCSLOVENIA</v>
          </cell>
          <cell r="C555">
            <v>4458750</v>
          </cell>
        </row>
        <row r="556">
          <cell r="B556" t="str">
            <v>BCSUEC</v>
          </cell>
          <cell r="C556">
            <v>4706374</v>
          </cell>
        </row>
        <row r="557">
          <cell r="B557" t="str">
            <v>BCVAD</v>
          </cell>
          <cell r="C557">
            <v>3544495</v>
          </cell>
        </row>
        <row r="558">
          <cell r="B558" t="str">
            <v>BEALBRU</v>
          </cell>
          <cell r="C558">
            <v>3346189</v>
          </cell>
        </row>
        <row r="559">
          <cell r="B559" t="str">
            <v>BEAR</v>
          </cell>
          <cell r="C559">
            <v>3583376</v>
          </cell>
        </row>
        <row r="560">
          <cell r="B560" t="str">
            <v>BELGACOM, SADP</v>
          </cell>
          <cell r="C560">
            <v>4085792</v>
          </cell>
        </row>
        <row r="561">
          <cell r="B561" t="str">
            <v>BELLSOUTH CORPORATIO</v>
          </cell>
          <cell r="C561">
            <v>3959168</v>
          </cell>
        </row>
        <row r="562">
          <cell r="B562" t="str">
            <v>BEM CTRO.EMIG.ESPAÑA</v>
          </cell>
          <cell r="C562">
            <v>3954019</v>
          </cell>
        </row>
        <row r="563">
          <cell r="B563" t="str">
            <v>BEM CTRO.EMIG.GALICI</v>
          </cell>
          <cell r="C563">
            <v>3954018</v>
          </cell>
        </row>
        <row r="564">
          <cell r="B564" t="str">
            <v>BENTELER AUTOMOTIVE</v>
          </cell>
          <cell r="C564">
            <v>3898288</v>
          </cell>
        </row>
        <row r="565">
          <cell r="B565" t="str">
            <v>BERGAMOBE</v>
          </cell>
          <cell r="C565">
            <v>3346265</v>
          </cell>
        </row>
        <row r="566">
          <cell r="B566" t="str">
            <v>BERGE Y CIA SA</v>
          </cell>
          <cell r="C566">
            <v>4045865</v>
          </cell>
        </row>
        <row r="567">
          <cell r="B567" t="str">
            <v>BESINVES</v>
          </cell>
          <cell r="C567">
            <v>4174233</v>
          </cell>
        </row>
        <row r="568">
          <cell r="B568" t="str">
            <v>BESPANA</v>
          </cell>
          <cell r="C568">
            <v>9133</v>
          </cell>
        </row>
        <row r="569">
          <cell r="B569" t="str">
            <v>BESSINVESMAD</v>
          </cell>
          <cell r="C569">
            <v>4174272</v>
          </cell>
        </row>
        <row r="570">
          <cell r="B570" t="str">
            <v>BESTIN SUPPLY CHAIN</v>
          </cell>
          <cell r="C570">
            <v>4570249</v>
          </cell>
        </row>
        <row r="571">
          <cell r="B571" t="str">
            <v>BESTINVER SVB.</v>
          </cell>
        </row>
        <row r="572">
          <cell r="B572" t="str">
            <v>BETA CAPITAL, SVB</v>
          </cell>
          <cell r="C572">
            <v>3825116</v>
          </cell>
        </row>
        <row r="573">
          <cell r="B573" t="str">
            <v>BEXDIRECTO</v>
          </cell>
        </row>
        <row r="574">
          <cell r="B574" t="str">
            <v>BFA</v>
          </cell>
          <cell r="C574">
            <v>4998578</v>
          </cell>
        </row>
        <row r="575">
          <cell r="B575" t="str">
            <v>BFC MUTUEL</v>
          </cell>
          <cell r="C575">
            <v>3346260</v>
          </cell>
        </row>
        <row r="576">
          <cell r="B576" t="str">
            <v>BFE</v>
          </cell>
          <cell r="C576">
            <v>3342878</v>
          </cell>
        </row>
        <row r="577">
          <cell r="B577" t="str">
            <v>BFG</v>
          </cell>
          <cell r="C577">
            <v>9307</v>
          </cell>
        </row>
        <row r="578">
          <cell r="B578" t="str">
            <v>BFGL</v>
          </cell>
          <cell r="C578">
            <v>9835</v>
          </cell>
        </row>
        <row r="579">
          <cell r="B579" t="str">
            <v>BFTP</v>
          </cell>
          <cell r="C579">
            <v>3683189</v>
          </cell>
        </row>
        <row r="580">
          <cell r="B580" t="str">
            <v>BGL BNP Paribas</v>
          </cell>
          <cell r="C580">
            <v>3341171</v>
          </cell>
        </row>
        <row r="581">
          <cell r="B581" t="str">
            <v>BHF</v>
          </cell>
          <cell r="C581">
            <v>3568621</v>
          </cell>
        </row>
        <row r="582">
          <cell r="B582" t="str">
            <v>BHFS</v>
          </cell>
          <cell r="C582">
            <v>9841</v>
          </cell>
        </row>
        <row r="583">
          <cell r="B583" t="str">
            <v>BIA GALICIA DE SEGUR</v>
          </cell>
          <cell r="C583">
            <v>9842</v>
          </cell>
        </row>
        <row r="584">
          <cell r="B584" t="str">
            <v>BIBMAN</v>
          </cell>
          <cell r="C584">
            <v>8996</v>
          </cell>
        </row>
        <row r="585">
          <cell r="B585" t="str">
            <v>BIGAMARO, S.A.</v>
          </cell>
          <cell r="C585">
            <v>3982669</v>
          </cell>
        </row>
        <row r="586">
          <cell r="B586" t="str">
            <v>BIKUBENCO</v>
          </cell>
          <cell r="C586">
            <v>3345418</v>
          </cell>
        </row>
        <row r="587">
          <cell r="B587" t="str">
            <v>BILLITON PLC</v>
          </cell>
          <cell r="C587">
            <v>3358462</v>
          </cell>
        </row>
        <row r="588">
          <cell r="B588" t="str">
            <v>BIOCARBURANTES CYL</v>
          </cell>
          <cell r="C588">
            <v>4147439</v>
          </cell>
        </row>
        <row r="589">
          <cell r="B589" t="str">
            <v>BIODATA INFORMATION</v>
          </cell>
          <cell r="C589">
            <v>3384471</v>
          </cell>
        </row>
        <row r="590">
          <cell r="B590" t="str">
            <v>BIOETANOL GALICIA SA</v>
          </cell>
          <cell r="C590">
            <v>3513814</v>
          </cell>
        </row>
        <row r="591">
          <cell r="B591" t="str">
            <v>BISLAR, S.A.</v>
          </cell>
          <cell r="C591">
            <v>2760247</v>
          </cell>
        </row>
        <row r="592">
          <cell r="B592" t="str">
            <v>BIVERBANCA</v>
          </cell>
          <cell r="C592">
            <v>3766467</v>
          </cell>
        </row>
        <row r="593">
          <cell r="B593" t="str">
            <v>BKS BANK</v>
          </cell>
          <cell r="C593">
            <v>3346305</v>
          </cell>
        </row>
        <row r="594">
          <cell r="B594" t="str">
            <v>BLANCACIMA DEL NOROE</v>
          </cell>
          <cell r="C594">
            <v>4094782</v>
          </cell>
        </row>
        <row r="595">
          <cell r="B595" t="str">
            <v>BMW AG</v>
          </cell>
          <cell r="C595">
            <v>3384472</v>
          </cell>
        </row>
        <row r="596">
          <cell r="B596" t="str">
            <v>BMW CAPITAL PLC</v>
          </cell>
          <cell r="C596">
            <v>3558043</v>
          </cell>
        </row>
        <row r="597">
          <cell r="B597" t="str">
            <v>BMW US CAPITAL LLC</v>
          </cell>
          <cell r="C597">
            <v>3813707</v>
          </cell>
        </row>
        <row r="598">
          <cell r="B598" t="str">
            <v>BNP</v>
          </cell>
          <cell r="C598">
            <v>9373</v>
          </cell>
        </row>
        <row r="599">
          <cell r="B599" t="str">
            <v>BNP PARIBAS (CANADA)</v>
          </cell>
          <cell r="C599">
            <v>4404132</v>
          </cell>
        </row>
        <row r="600">
          <cell r="B600" t="str">
            <v>BNP PARIBAS (LUXEMBO</v>
          </cell>
          <cell r="C600">
            <v>3688718</v>
          </cell>
        </row>
        <row r="601">
          <cell r="B601" t="str">
            <v>BNP PARIBAS - LUX BR</v>
          </cell>
          <cell r="C601">
            <v>3392046</v>
          </cell>
        </row>
        <row r="602">
          <cell r="B602" t="str">
            <v>BNP PARIBAS LDN -VAL</v>
          </cell>
          <cell r="C602">
            <v>9381</v>
          </cell>
        </row>
        <row r="603">
          <cell r="B603" t="str">
            <v>BNPAM</v>
          </cell>
        </row>
        <row r="604">
          <cell r="B604" t="str">
            <v>BNPATE</v>
          </cell>
          <cell r="C604">
            <v>9949</v>
          </cell>
        </row>
        <row r="605">
          <cell r="B605" t="str">
            <v>BNPBAS</v>
          </cell>
        </row>
        <row r="606">
          <cell r="B606" t="str">
            <v>BNPBRU</v>
          </cell>
          <cell r="C606">
            <v>9378</v>
          </cell>
        </row>
        <row r="607">
          <cell r="B607" t="str">
            <v>BNPCHI</v>
          </cell>
        </row>
        <row r="608">
          <cell r="B608" t="str">
            <v>BNPDU</v>
          </cell>
        </row>
        <row r="609">
          <cell r="B609" t="str">
            <v>BNPE</v>
          </cell>
          <cell r="C609">
            <v>2698552</v>
          </cell>
        </row>
        <row r="610">
          <cell r="B610" t="str">
            <v>BNPF</v>
          </cell>
        </row>
        <row r="611">
          <cell r="B611" t="str">
            <v>BNPGC</v>
          </cell>
          <cell r="C611">
            <v>9384</v>
          </cell>
        </row>
        <row r="612">
          <cell r="B612" t="str">
            <v>BNPHK</v>
          </cell>
          <cell r="C612">
            <v>9380</v>
          </cell>
        </row>
        <row r="613">
          <cell r="B613" t="str">
            <v>BNPL</v>
          </cell>
          <cell r="C613">
            <v>9381</v>
          </cell>
        </row>
        <row r="614">
          <cell r="B614" t="str">
            <v>BNPLIS</v>
          </cell>
          <cell r="C614">
            <v>4486119</v>
          </cell>
        </row>
        <row r="615">
          <cell r="B615" t="str">
            <v>BNPM</v>
          </cell>
          <cell r="C615">
            <v>9379</v>
          </cell>
        </row>
        <row r="616">
          <cell r="B616" t="str">
            <v>BNPNY</v>
          </cell>
          <cell r="C616">
            <v>9376</v>
          </cell>
        </row>
        <row r="617">
          <cell r="B617" t="str">
            <v>BNPOSLO</v>
          </cell>
          <cell r="C617">
            <v>3996168</v>
          </cell>
        </row>
        <row r="618">
          <cell r="B618" t="str">
            <v>BNPP</v>
          </cell>
          <cell r="C618">
            <v>9375</v>
          </cell>
        </row>
        <row r="619">
          <cell r="B619" t="str">
            <v>BNPPARB</v>
          </cell>
          <cell r="C619">
            <v>4173808</v>
          </cell>
        </row>
        <row r="620">
          <cell r="B620" t="str">
            <v>BNPPSS</v>
          </cell>
          <cell r="C620">
            <v>9386</v>
          </cell>
        </row>
        <row r="621">
          <cell r="B621" t="str">
            <v>BNPPSSAte</v>
          </cell>
        </row>
        <row r="622">
          <cell r="B622" t="str">
            <v>BNPPSSFft</v>
          </cell>
          <cell r="C622">
            <v>2654422</v>
          </cell>
        </row>
        <row r="623">
          <cell r="B623" t="str">
            <v>BNPPSSLon</v>
          </cell>
          <cell r="C623">
            <v>9389</v>
          </cell>
        </row>
        <row r="624">
          <cell r="B624" t="str">
            <v>BNPPSSLux</v>
          </cell>
          <cell r="C624">
            <v>2654425</v>
          </cell>
        </row>
        <row r="625">
          <cell r="B625" t="str">
            <v>BNPPSSMil</v>
          </cell>
          <cell r="C625">
            <v>2654426</v>
          </cell>
        </row>
        <row r="626">
          <cell r="B626" t="str">
            <v>BNPPSSZur</v>
          </cell>
          <cell r="C626">
            <v>3752450</v>
          </cell>
        </row>
        <row r="627">
          <cell r="B627" t="str">
            <v>BNPPSUISSEFXMM</v>
          </cell>
          <cell r="C627">
            <v>3382855</v>
          </cell>
        </row>
        <row r="628">
          <cell r="B628" t="str">
            <v>BNPSAAR</v>
          </cell>
          <cell r="C628">
            <v>9377</v>
          </cell>
        </row>
        <row r="629">
          <cell r="B629" t="str">
            <v>BNPSF</v>
          </cell>
          <cell r="C629">
            <v>2712586</v>
          </cell>
        </row>
        <row r="630">
          <cell r="B630" t="str">
            <v>BNPSG</v>
          </cell>
          <cell r="C630">
            <v>9383</v>
          </cell>
        </row>
        <row r="631">
          <cell r="B631" t="str">
            <v>BNPSID</v>
          </cell>
          <cell r="C631">
            <v>4404129</v>
          </cell>
        </row>
        <row r="632">
          <cell r="B632" t="str">
            <v>BNPTAI</v>
          </cell>
        </row>
        <row r="633">
          <cell r="B633" t="str">
            <v>BNPTK</v>
          </cell>
          <cell r="C633">
            <v>9382</v>
          </cell>
        </row>
        <row r="634">
          <cell r="B634" t="str">
            <v>BOA</v>
          </cell>
          <cell r="C634">
            <v>9311</v>
          </cell>
        </row>
        <row r="635">
          <cell r="B635" t="str">
            <v>BOA DERV TINTERES</v>
          </cell>
          <cell r="C635">
            <v>3499167</v>
          </cell>
        </row>
        <row r="636">
          <cell r="B636" t="str">
            <v>BOA Sec.Ltd.-VALORES</v>
          </cell>
          <cell r="C636">
            <v>3554627</v>
          </cell>
        </row>
        <row r="637">
          <cell r="B637" t="str">
            <v>BOA SFCO GFX</v>
          </cell>
          <cell r="C637">
            <v>3979333</v>
          </cell>
        </row>
        <row r="638">
          <cell r="B638" t="str">
            <v>BOACHARDER</v>
          </cell>
          <cell r="C638">
            <v>3499167</v>
          </cell>
        </row>
        <row r="639">
          <cell r="B639" t="str">
            <v>BOACHFCLEARING</v>
          </cell>
          <cell r="C639">
            <v>9319</v>
          </cell>
        </row>
        <row r="640">
          <cell r="B640" t="str">
            <v>BOAF</v>
          </cell>
          <cell r="C640">
            <v>9316</v>
          </cell>
        </row>
        <row r="641">
          <cell r="B641" t="str">
            <v>BOAG</v>
          </cell>
          <cell r="C641">
            <v>9315</v>
          </cell>
        </row>
        <row r="642">
          <cell r="B642" t="str">
            <v>BOAHK</v>
          </cell>
          <cell r="C642">
            <v>2633612</v>
          </cell>
        </row>
        <row r="643">
          <cell r="B643" t="str">
            <v>BOAL</v>
          </cell>
          <cell r="C643">
            <v>9319</v>
          </cell>
        </row>
        <row r="644">
          <cell r="B644" t="str">
            <v>BOAMAD</v>
          </cell>
          <cell r="C644">
            <v>3716936</v>
          </cell>
        </row>
        <row r="645">
          <cell r="B645" t="str">
            <v>BOAMI</v>
          </cell>
          <cell r="C645">
            <v>9317</v>
          </cell>
        </row>
        <row r="646">
          <cell r="B646" t="str">
            <v>BOANOVA, S.A.</v>
          </cell>
          <cell r="C646">
            <v>9956</v>
          </cell>
        </row>
        <row r="647">
          <cell r="B647" t="str">
            <v>BOANY</v>
          </cell>
          <cell r="C647">
            <v>9313</v>
          </cell>
        </row>
        <row r="648">
          <cell r="B648" t="str">
            <v>BOAP</v>
          </cell>
          <cell r="C648">
            <v>9314</v>
          </cell>
        </row>
        <row r="649">
          <cell r="B649" t="str">
            <v>BOAsecurities</v>
          </cell>
          <cell r="C649">
            <v>3554627</v>
          </cell>
        </row>
        <row r="650">
          <cell r="B650" t="str">
            <v>BOASG</v>
          </cell>
          <cell r="C650">
            <v>3760500</v>
          </cell>
        </row>
        <row r="651">
          <cell r="B651" t="str">
            <v>BOASID</v>
          </cell>
          <cell r="C651">
            <v>3832160</v>
          </cell>
        </row>
        <row r="652">
          <cell r="B652" t="str">
            <v>BOATOK</v>
          </cell>
          <cell r="C652">
            <v>3832168</v>
          </cell>
        </row>
        <row r="653">
          <cell r="B653" t="str">
            <v>BOATOR</v>
          </cell>
          <cell r="C653">
            <v>3786322</v>
          </cell>
        </row>
        <row r="654">
          <cell r="B654" t="str">
            <v>BOC GROUP</v>
          </cell>
          <cell r="C654">
            <v>3366964</v>
          </cell>
        </row>
        <row r="655">
          <cell r="B655" t="str">
            <v>BODEGAS LUIS GURPEGU</v>
          </cell>
          <cell r="C655">
            <v>3419117</v>
          </cell>
        </row>
        <row r="656">
          <cell r="B656" t="str">
            <v>BODEGAS RIOJANAS , S</v>
          </cell>
          <cell r="C656">
            <v>3390281</v>
          </cell>
        </row>
        <row r="657">
          <cell r="B657" t="str">
            <v>BODEGAS TERRAS GAUDA</v>
          </cell>
          <cell r="C657">
            <v>3388360</v>
          </cell>
        </row>
        <row r="658">
          <cell r="B658" t="str">
            <v>BODEGAS VINUM TERRAE</v>
          </cell>
          <cell r="C658">
            <v>4353175</v>
          </cell>
        </row>
        <row r="659">
          <cell r="B659" t="str">
            <v>BODEGAS Y BEBIDAS, S</v>
          </cell>
          <cell r="C659">
            <v>3146412</v>
          </cell>
        </row>
        <row r="660">
          <cell r="B660" t="str">
            <v>BOF SCOTLAND GLW</v>
          </cell>
          <cell r="C660">
            <v>9334</v>
          </cell>
        </row>
        <row r="661">
          <cell r="B661" t="str">
            <v>BOF SCOTLAND NY</v>
          </cell>
          <cell r="C661">
            <v>2633630</v>
          </cell>
        </row>
        <row r="662">
          <cell r="B662" t="str">
            <v>BOF SCOTLAND TSY GGW</v>
          </cell>
          <cell r="C662">
            <v>9334</v>
          </cell>
        </row>
        <row r="663">
          <cell r="B663" t="str">
            <v>BOF SCOTLAND TSY LDN</v>
          </cell>
          <cell r="C663">
            <v>9334</v>
          </cell>
        </row>
        <row r="664">
          <cell r="B664" t="str">
            <v>BOINY</v>
          </cell>
        </row>
        <row r="665">
          <cell r="B665" t="str">
            <v>BOLSACASER F.I.</v>
          </cell>
          <cell r="C665">
            <v>4466504</v>
          </cell>
        </row>
        <row r="666">
          <cell r="B666" t="str">
            <v>BOLSAS Y MERCADOS ES</v>
          </cell>
          <cell r="C666">
            <v>3686992</v>
          </cell>
        </row>
        <row r="667">
          <cell r="B667" t="str">
            <v>BONYF</v>
          </cell>
          <cell r="C667">
            <v>4403606</v>
          </cell>
        </row>
        <row r="668">
          <cell r="B668" t="str">
            <v>BONYHK</v>
          </cell>
        </row>
        <row r="669">
          <cell r="B669" t="str">
            <v>BONYL</v>
          </cell>
          <cell r="C669">
            <v>9332</v>
          </cell>
        </row>
        <row r="670">
          <cell r="B670" t="str">
            <v>BONYNY</v>
          </cell>
          <cell r="C670">
            <v>9331</v>
          </cell>
        </row>
        <row r="671">
          <cell r="B671" t="str">
            <v>BOREAL DESARROLLO IN</v>
          </cell>
          <cell r="C671">
            <v>3928742</v>
          </cell>
        </row>
        <row r="672">
          <cell r="B672" t="str">
            <v>BORRAS-VAZQUEZ-CAMES</v>
          </cell>
          <cell r="C672">
            <v>3808984</v>
          </cell>
        </row>
        <row r="673">
          <cell r="B673" t="str">
            <v>BOSTONB</v>
          </cell>
          <cell r="C673">
            <v>3343963</v>
          </cell>
        </row>
        <row r="674">
          <cell r="B674" t="str">
            <v>BOUWFONDS NEDERLANDS</v>
          </cell>
          <cell r="C674">
            <v>3372746</v>
          </cell>
        </row>
        <row r="675">
          <cell r="B675" t="str">
            <v>BP AMOCCO CAPITAL</v>
          </cell>
          <cell r="C675">
            <v>3343697</v>
          </cell>
        </row>
        <row r="676">
          <cell r="B676" t="str">
            <v>BP AMOCO CAPITAL PLC</v>
          </cell>
          <cell r="C676">
            <v>3514223</v>
          </cell>
        </row>
        <row r="677">
          <cell r="B677" t="str">
            <v>BPA GLOBAL PARTICIAP</v>
          </cell>
          <cell r="C677">
            <v>4956002</v>
          </cell>
        </row>
        <row r="678">
          <cell r="B678" t="str">
            <v>BPCE</v>
          </cell>
          <cell r="C678">
            <v>4041703</v>
          </cell>
        </row>
        <row r="679">
          <cell r="B679" t="str">
            <v>BPE FINANCIACIONES,</v>
          </cell>
          <cell r="C679">
            <v>4985100</v>
          </cell>
        </row>
        <row r="680">
          <cell r="B680" t="str">
            <v>BPI INVESTIMENTO</v>
          </cell>
          <cell r="C680">
            <v>3184599</v>
          </cell>
        </row>
        <row r="681">
          <cell r="B681" t="str">
            <v>BPLODI</v>
          </cell>
          <cell r="C681">
            <v>3665538</v>
          </cell>
        </row>
        <row r="682">
          <cell r="B682" t="str">
            <v>BPPSSMad</v>
          </cell>
          <cell r="C682">
            <v>3588292</v>
          </cell>
        </row>
        <row r="683">
          <cell r="B683" t="str">
            <v>BPSA</v>
          </cell>
          <cell r="C683">
            <v>3589393</v>
          </cell>
        </row>
        <row r="684">
          <cell r="B684" t="str">
            <v>BRASIL</v>
          </cell>
          <cell r="C684">
            <v>4420918</v>
          </cell>
        </row>
        <row r="685">
          <cell r="B685" t="str">
            <v>BRASIL ASUN BR</v>
          </cell>
          <cell r="C685">
            <v>4698464</v>
          </cell>
        </row>
        <row r="686">
          <cell r="B686" t="str">
            <v>BRASIL MAD BR</v>
          </cell>
          <cell r="C686">
            <v>9182</v>
          </cell>
        </row>
        <row r="687">
          <cell r="B687" t="str">
            <v>BRASIL NY</v>
          </cell>
          <cell r="C687">
            <v>4698526</v>
          </cell>
        </row>
        <row r="688">
          <cell r="B688" t="str">
            <v>BRE BANK</v>
          </cell>
          <cell r="C688">
            <v>4434403</v>
          </cell>
        </row>
        <row r="689">
          <cell r="B689" t="str">
            <v>BRED BANQUE POPULAIR</v>
          </cell>
          <cell r="C689">
            <v>34729</v>
          </cell>
        </row>
        <row r="690">
          <cell r="B690" t="str">
            <v>BREDLUX-acciones</v>
          </cell>
          <cell r="C690">
            <v>2685947</v>
          </cell>
        </row>
        <row r="691">
          <cell r="B691" t="str">
            <v>BREDP</v>
          </cell>
          <cell r="C691">
            <v>3345497</v>
          </cell>
        </row>
        <row r="692">
          <cell r="B692" t="str">
            <v>BREDPAGI</v>
          </cell>
          <cell r="C692">
            <v>3345497</v>
          </cell>
        </row>
        <row r="693">
          <cell r="B693" t="str">
            <v>BREMER LANDESBANK KR</v>
          </cell>
          <cell r="C693">
            <v>3345405</v>
          </cell>
        </row>
        <row r="694">
          <cell r="B694" t="str">
            <v>BRICOKING, S.L.</v>
          </cell>
          <cell r="C694">
            <v>3843430</v>
          </cell>
        </row>
        <row r="695">
          <cell r="B695" t="str">
            <v>BRISA AUTO ESTRADAS</v>
          </cell>
          <cell r="C695">
            <v>3371126</v>
          </cell>
        </row>
        <row r="696">
          <cell r="B696" t="str">
            <v>BRISA FINANCE BV</v>
          </cell>
          <cell r="C696">
            <v>4120370</v>
          </cell>
        </row>
        <row r="697">
          <cell r="B697" t="str">
            <v>BRITARABL</v>
          </cell>
          <cell r="C697">
            <v>4403663</v>
          </cell>
        </row>
        <row r="698">
          <cell r="B698" t="str">
            <v>BRITISH AIRWAYS PLC</v>
          </cell>
          <cell r="C698">
            <v>3521283</v>
          </cell>
        </row>
        <row r="699">
          <cell r="B699" t="str">
            <v>BRITISH SKY BROADCAS</v>
          </cell>
          <cell r="C699">
            <v>3413577</v>
          </cell>
        </row>
        <row r="700">
          <cell r="B700" t="str">
            <v>BRITISH TELECOMMUNIC</v>
          </cell>
          <cell r="C700">
            <v>3357667</v>
          </cell>
        </row>
        <row r="701">
          <cell r="B701" t="str">
            <v>BRITISH TRANSCO INTE</v>
          </cell>
          <cell r="C701">
            <v>4219073</v>
          </cell>
        </row>
        <row r="702">
          <cell r="B702" t="str">
            <v>BROADGATE PLC</v>
          </cell>
          <cell r="C702">
            <v>3271416</v>
          </cell>
        </row>
        <row r="703">
          <cell r="B703" t="str">
            <v>BSCH ISSUANCE LTD.</v>
          </cell>
        </row>
        <row r="704">
          <cell r="B704" t="str">
            <v>BTM SECURITIES</v>
          </cell>
        </row>
        <row r="705">
          <cell r="B705" t="str">
            <v>C SEGOVIA BOLSA GA 2</v>
          </cell>
        </row>
        <row r="706">
          <cell r="B706" t="str">
            <v>C SEGOVIA BOLSA GAR3</v>
          </cell>
        </row>
        <row r="707">
          <cell r="B707" t="str">
            <v>C x G DES.INMOB.</v>
          </cell>
          <cell r="C707">
            <v>3958810</v>
          </cell>
        </row>
        <row r="708">
          <cell r="B708" t="str">
            <v>C X G PAIM S.L.</v>
          </cell>
          <cell r="C708">
            <v>4060281</v>
          </cell>
        </row>
        <row r="709">
          <cell r="B709" t="str">
            <v>C X G PUBLICIDAD DIR</v>
          </cell>
          <cell r="C709">
            <v>3998363</v>
          </cell>
        </row>
        <row r="710">
          <cell r="B710" t="str">
            <v>C. CREDITO DE PETREL</v>
          </cell>
        </row>
        <row r="711">
          <cell r="B711" t="str">
            <v>C. R. CUENCA</v>
          </cell>
        </row>
        <row r="712">
          <cell r="B712" t="str">
            <v>C. R. SEVILLA</v>
          </cell>
        </row>
        <row r="713">
          <cell r="B713" t="str">
            <v>C. SEGOVIA GAR. 2 FI</v>
          </cell>
          <cell r="C713">
            <v>4683767</v>
          </cell>
        </row>
        <row r="714">
          <cell r="B714" t="str">
            <v>C. SEGOVIA GARANT. 1</v>
          </cell>
          <cell r="C714">
            <v>4687956</v>
          </cell>
        </row>
        <row r="715">
          <cell r="B715" t="str">
            <v>C.A. SAGUNTO</v>
          </cell>
          <cell r="C715">
            <v>10709</v>
          </cell>
        </row>
        <row r="716">
          <cell r="B716" t="str">
            <v>C.A.M. PAMPLONA</v>
          </cell>
          <cell r="C716">
            <v>10700</v>
          </cell>
        </row>
        <row r="717">
          <cell r="B717" t="str">
            <v>C.A.P.ALBACETE</v>
          </cell>
          <cell r="C717">
            <v>10655</v>
          </cell>
        </row>
        <row r="718">
          <cell r="B718" t="str">
            <v>C.BURGOS SOLUC.2 FI</v>
          </cell>
          <cell r="C718">
            <v>4525076</v>
          </cell>
        </row>
        <row r="719">
          <cell r="B719" t="str">
            <v>C.BURGOS TESORERIA,</v>
          </cell>
          <cell r="C719">
            <v>4538315</v>
          </cell>
        </row>
        <row r="720">
          <cell r="B720" t="str">
            <v>C.CANARIAS A. PLZ.IV</v>
          </cell>
          <cell r="C720">
            <v>4600526</v>
          </cell>
        </row>
        <row r="721">
          <cell r="B721" t="str">
            <v>C.CANARIAS AH.PL I,</v>
          </cell>
          <cell r="C721">
            <v>4525891</v>
          </cell>
        </row>
        <row r="722">
          <cell r="B722" t="str">
            <v>C.G.GARANTIA 6 FI</v>
          </cell>
          <cell r="C722">
            <v>3958520</v>
          </cell>
        </row>
        <row r="723">
          <cell r="B723" t="str">
            <v>C.GRANADA FP G III,</v>
          </cell>
          <cell r="C723">
            <v>39645259</v>
          </cell>
        </row>
        <row r="724">
          <cell r="B724" t="str">
            <v>C.GRANADA FP GARANTI</v>
          </cell>
        </row>
        <row r="725">
          <cell r="B725" t="str">
            <v>C.MURCIA INT. GAR.VI</v>
          </cell>
          <cell r="C725">
            <v>4517761</v>
          </cell>
        </row>
        <row r="726">
          <cell r="B726" t="str">
            <v>C.PENEDÉS PYMES 1 TD</v>
          </cell>
          <cell r="C726">
            <v>4591441</v>
          </cell>
        </row>
        <row r="727">
          <cell r="B727" t="str">
            <v>C.R. ALBACETE</v>
          </cell>
        </row>
        <row r="728">
          <cell r="B728" t="str">
            <v>C.R. DE SORIA</v>
          </cell>
        </row>
        <row r="729">
          <cell r="B729" t="str">
            <v>C.R. DEL DUERO</v>
          </cell>
        </row>
        <row r="730">
          <cell r="B730" t="str">
            <v>C.R. GIJON</v>
          </cell>
        </row>
        <row r="731">
          <cell r="B731" t="str">
            <v>C.R. TENERIFE</v>
          </cell>
        </row>
        <row r="732">
          <cell r="B732" t="str">
            <v>C.R. TORRENTE</v>
          </cell>
        </row>
        <row r="733">
          <cell r="B733" t="str">
            <v>C.R.P. GRANADA</v>
          </cell>
          <cell r="C733">
            <v>3668314</v>
          </cell>
        </row>
        <row r="734">
          <cell r="B734" t="str">
            <v>C.R.ZAMORA</v>
          </cell>
        </row>
        <row r="735">
          <cell r="B735" t="str">
            <v>C.RIOJ.A.G.1</v>
          </cell>
          <cell r="C735">
            <v>4600540</v>
          </cell>
        </row>
        <row r="736">
          <cell r="B736" t="str">
            <v>C.RIOJA GARANTIZ 3,</v>
          </cell>
          <cell r="C736">
            <v>4665739</v>
          </cell>
        </row>
        <row r="737">
          <cell r="B737" t="str">
            <v>C.RURAL C.REAL</v>
          </cell>
        </row>
        <row r="738">
          <cell r="B738" t="str">
            <v>C.RURAL CENTRAL</v>
          </cell>
        </row>
        <row r="739">
          <cell r="B739" t="str">
            <v>C.RURAL HUESCA</v>
          </cell>
        </row>
        <row r="740">
          <cell r="B740" t="str">
            <v>C.RURAL VASCA</v>
          </cell>
          <cell r="C740">
            <v>3273751</v>
          </cell>
        </row>
        <row r="741">
          <cell r="B741" t="str">
            <v>C.SEGOVIA G.EUR 60</v>
          </cell>
          <cell r="C741">
            <v>4398917</v>
          </cell>
        </row>
        <row r="742">
          <cell r="B742" t="str">
            <v>C.SEGOVIA GAR 3, FI</v>
          </cell>
          <cell r="C742">
            <v>4482422</v>
          </cell>
        </row>
        <row r="743">
          <cell r="B743" t="str">
            <v>C.SEGOVIA GAR EUROP2</v>
          </cell>
          <cell r="C743">
            <v>4678981</v>
          </cell>
        </row>
        <row r="744">
          <cell r="B744" t="str">
            <v>C.SEGOVIA GARANT 1,</v>
          </cell>
          <cell r="C744">
            <v>4666618</v>
          </cell>
        </row>
        <row r="745">
          <cell r="B745" t="str">
            <v>CA PREMIER</v>
          </cell>
          <cell r="C745">
            <v>3583455</v>
          </cell>
        </row>
        <row r="746">
          <cell r="B746" t="str">
            <v>CABILDO INSULAR DE G</v>
          </cell>
          <cell r="C746">
            <v>3920906</v>
          </cell>
        </row>
        <row r="747">
          <cell r="B747" t="str">
            <v>CABLE &amp; WIRELESS</v>
          </cell>
          <cell r="C747">
            <v>3339815</v>
          </cell>
        </row>
        <row r="748">
          <cell r="B748" t="str">
            <v>CACEIS LUX</v>
          </cell>
          <cell r="C748">
            <v>46600</v>
          </cell>
        </row>
        <row r="749">
          <cell r="B749" t="str">
            <v>CACIB</v>
          </cell>
          <cell r="C749">
            <v>3338942</v>
          </cell>
        </row>
        <row r="750">
          <cell r="B750" t="str">
            <v>CACIB LDN BR</v>
          </cell>
          <cell r="C750">
            <v>34720</v>
          </cell>
        </row>
        <row r="751">
          <cell r="B751" t="str">
            <v>CACIB MADRID BR</v>
          </cell>
          <cell r="C751">
            <v>9352</v>
          </cell>
        </row>
        <row r="752">
          <cell r="B752" t="str">
            <v>CACIB NY BR.</v>
          </cell>
          <cell r="C752">
            <v>34726</v>
          </cell>
        </row>
        <row r="753">
          <cell r="B753" t="str">
            <v>CACIB VALORES PARIS</v>
          </cell>
          <cell r="C753">
            <v>3338942</v>
          </cell>
        </row>
        <row r="754">
          <cell r="B754" t="str">
            <v>CADBURY SCHWEPPES FI</v>
          </cell>
          <cell r="C754">
            <v>3553863</v>
          </cell>
        </row>
        <row r="755">
          <cell r="B755" t="str">
            <v>CAERLEON MULTISTR-A</v>
          </cell>
          <cell r="C755">
            <v>4154720</v>
          </cell>
        </row>
        <row r="756">
          <cell r="B756" t="str">
            <v>CAF</v>
          </cell>
          <cell r="C756">
            <v>32407</v>
          </cell>
        </row>
        <row r="757">
          <cell r="B757" t="str">
            <v>CAFENTO LEVANTE, SL</v>
          </cell>
          <cell r="C757">
            <v>4243419</v>
          </cell>
        </row>
        <row r="758">
          <cell r="B758" t="str">
            <v>CAG DEUDA SOBERANA</v>
          </cell>
          <cell r="C758">
            <v>3838417</v>
          </cell>
        </row>
        <row r="759">
          <cell r="B759" t="str">
            <v>CAG ENERGIA F.I.</v>
          </cell>
          <cell r="C759">
            <v>4107086</v>
          </cell>
        </row>
        <row r="760">
          <cell r="B760" t="str">
            <v>CAG GARANT. CINCO FI</v>
          </cell>
          <cell r="C760">
            <v>4251768</v>
          </cell>
        </row>
        <row r="761">
          <cell r="B761" t="str">
            <v>CAG GARANTIA 2, FI</v>
          </cell>
          <cell r="C761">
            <v>4128594</v>
          </cell>
        </row>
        <row r="762">
          <cell r="B762" t="str">
            <v>CAG GARANTIA 4 ESTRE</v>
          </cell>
          <cell r="C762">
            <v>4018223</v>
          </cell>
        </row>
        <row r="763">
          <cell r="B763" t="str">
            <v>CAG GARANTIA FI</v>
          </cell>
          <cell r="C763">
            <v>4089872</v>
          </cell>
        </row>
        <row r="764">
          <cell r="B764" t="str">
            <v>CAG MIX 25 FIM</v>
          </cell>
          <cell r="C764">
            <v>3113936</v>
          </cell>
        </row>
        <row r="765">
          <cell r="B765" t="str">
            <v>CAG MIX FIM</v>
          </cell>
          <cell r="C765">
            <v>10630</v>
          </cell>
        </row>
        <row r="766">
          <cell r="B766" t="str">
            <v>CAG PATRIMONIOS FIM</v>
          </cell>
          <cell r="C766">
            <v>3075982</v>
          </cell>
        </row>
        <row r="767">
          <cell r="B767" t="str">
            <v>CAG PLUS RNTAS 1 FIM</v>
          </cell>
          <cell r="C767">
            <v>3075985</v>
          </cell>
        </row>
        <row r="768">
          <cell r="B768" t="str">
            <v>CAG PLUS RNTAS 2 FIM</v>
          </cell>
          <cell r="C768">
            <v>3075987</v>
          </cell>
        </row>
        <row r="769">
          <cell r="B769" t="str">
            <v>CAG RDTO GAR. 2 FI</v>
          </cell>
          <cell r="C769">
            <v>4315799</v>
          </cell>
        </row>
        <row r="770">
          <cell r="B770" t="str">
            <v>CAG RDTO GARANTI FI</v>
          </cell>
          <cell r="C770">
            <v>3075979</v>
          </cell>
        </row>
        <row r="771">
          <cell r="B771" t="str">
            <v>CAG RDTO GZDO 4 F.I</v>
          </cell>
          <cell r="C771">
            <v>3979483</v>
          </cell>
        </row>
        <row r="772">
          <cell r="B772" t="str">
            <v>CAG RENTA FIM</v>
          </cell>
          <cell r="C772">
            <v>10631</v>
          </cell>
        </row>
        <row r="773">
          <cell r="B773" t="str">
            <v>CAG RF 3 AÑO 2013 FI</v>
          </cell>
          <cell r="C773">
            <v>3874680</v>
          </cell>
        </row>
        <row r="774">
          <cell r="B774" t="str">
            <v>CAG SELECCION FIMF</v>
          </cell>
          <cell r="C774">
            <v>3151883</v>
          </cell>
        </row>
        <row r="775">
          <cell r="B775" t="str">
            <v>CAG.EURIB GAR. FI</v>
          </cell>
          <cell r="C775">
            <v>4524173</v>
          </cell>
        </row>
        <row r="776">
          <cell r="B776" t="str">
            <v>CAG.RDTO GAR 3.FI</v>
          </cell>
          <cell r="C776">
            <v>4864760</v>
          </cell>
        </row>
        <row r="777">
          <cell r="B777" t="str">
            <v>CAI 100 GARANT.IV,FI</v>
          </cell>
          <cell r="C777">
            <v>4620102</v>
          </cell>
        </row>
        <row r="778">
          <cell r="B778" t="str">
            <v>CAI 100 GARANTIZADO,</v>
          </cell>
          <cell r="C778">
            <v>4540720</v>
          </cell>
        </row>
        <row r="779">
          <cell r="B779" t="str">
            <v>CAI AH. REN FIJ F.I.</v>
          </cell>
          <cell r="C779">
            <v>4466552</v>
          </cell>
        </row>
        <row r="780">
          <cell r="B780" t="str">
            <v>CAI AHORRO RF 2 FI</v>
          </cell>
        </row>
        <row r="781">
          <cell r="B781" t="str">
            <v>CAI BOLSA 10 F.I.</v>
          </cell>
        </row>
        <row r="782">
          <cell r="B782" t="str">
            <v>CAI DEPOSITO F.I.</v>
          </cell>
          <cell r="C782">
            <v>4466544</v>
          </cell>
        </row>
        <row r="783">
          <cell r="B783" t="str">
            <v>CAI GAR EUROSTOXX</v>
          </cell>
        </row>
        <row r="784">
          <cell r="B784" t="str">
            <v>CAI GAR SUPER 7 FI</v>
          </cell>
          <cell r="C784">
            <v>4631781</v>
          </cell>
        </row>
        <row r="785">
          <cell r="B785" t="str">
            <v>CAI GAR. SUPER 7 II</v>
          </cell>
        </row>
        <row r="786">
          <cell r="B786" t="str">
            <v>CAI GARANTIZAD 7 F.I</v>
          </cell>
          <cell r="C786">
            <v>4627766</v>
          </cell>
        </row>
        <row r="787">
          <cell r="B787" t="str">
            <v>CAI RENDIM 110, F.I.</v>
          </cell>
          <cell r="C787">
            <v>4627413</v>
          </cell>
        </row>
        <row r="788">
          <cell r="B788" t="str">
            <v>CAI RENDIMIENTO, F.I</v>
          </cell>
          <cell r="C788">
            <v>4678976</v>
          </cell>
        </row>
        <row r="789">
          <cell r="B789" t="str">
            <v>CAI RENTA FIJA F.I.</v>
          </cell>
          <cell r="C789">
            <v>4466557</v>
          </cell>
        </row>
        <row r="790">
          <cell r="B790" t="str">
            <v>CAI RENTA MIXTO 20 F</v>
          </cell>
          <cell r="C790">
            <v>3783571</v>
          </cell>
        </row>
        <row r="791">
          <cell r="B791" t="str">
            <v>CAI RENTA MIXTO 40 F</v>
          </cell>
          <cell r="C791">
            <v>3783568</v>
          </cell>
        </row>
        <row r="792">
          <cell r="B792" t="str">
            <v>CAI RENTA MIXTO F.I.</v>
          </cell>
          <cell r="C792">
            <v>4466580</v>
          </cell>
        </row>
        <row r="793">
          <cell r="B793" t="str">
            <v>CAI TESORERIA F.I.</v>
          </cell>
          <cell r="C793">
            <v>4466590</v>
          </cell>
        </row>
        <row r="794">
          <cell r="B794" t="str">
            <v>CAIXA BdI - FUNCHAL</v>
          </cell>
          <cell r="C794">
            <v>3643428</v>
          </cell>
        </row>
        <row r="795">
          <cell r="B795" t="str">
            <v>CAIXA BdI - LDN</v>
          </cell>
          <cell r="C795">
            <v>3643429</v>
          </cell>
        </row>
        <row r="796">
          <cell r="B796" t="str">
            <v>CAIXA CENTRAL AZORES</v>
          </cell>
          <cell r="C796">
            <v>4204900</v>
          </cell>
        </row>
        <row r="797">
          <cell r="B797" t="str">
            <v>CAIXA DE C. DELS ENG</v>
          </cell>
          <cell r="C797">
            <v>4477947</v>
          </cell>
        </row>
        <row r="798">
          <cell r="B798" t="str">
            <v>CAIXA GALICIA - GVE</v>
          </cell>
          <cell r="C798">
            <v>3999230</v>
          </cell>
        </row>
        <row r="799">
          <cell r="B799" t="str">
            <v>CAIXA GALICIA AHORRO</v>
          </cell>
          <cell r="C799">
            <v>3773735</v>
          </cell>
        </row>
        <row r="800">
          <cell r="B800" t="str">
            <v>CAIXA GALICIA GAR. 3</v>
          </cell>
          <cell r="C800">
            <v>3999623</v>
          </cell>
        </row>
        <row r="801">
          <cell r="B801" t="str">
            <v>CAIXA GALICIA GESTIO</v>
          </cell>
          <cell r="C801">
            <v>4210299</v>
          </cell>
        </row>
        <row r="802">
          <cell r="B802" t="str">
            <v>CAIXA GALICIA GESTIO</v>
          </cell>
          <cell r="C802">
            <v>4210365</v>
          </cell>
        </row>
        <row r="803">
          <cell r="B803" t="str">
            <v>CAIXA GALICIA GESTIO</v>
          </cell>
          <cell r="C803">
            <v>4210385</v>
          </cell>
        </row>
        <row r="804">
          <cell r="B804" t="str">
            <v>CAIXA GALICIA I, F.P</v>
          </cell>
          <cell r="C804">
            <v>3787475</v>
          </cell>
        </row>
        <row r="805">
          <cell r="B805" t="str">
            <v>CAIXA GALICIA IBEXPL</v>
          </cell>
          <cell r="C805">
            <v>3949173</v>
          </cell>
        </row>
        <row r="806">
          <cell r="B806" t="str">
            <v>CAIXA GALICIA II, FP</v>
          </cell>
          <cell r="C806">
            <v>3658957</v>
          </cell>
        </row>
        <row r="807">
          <cell r="B807" t="str">
            <v>CAIXA GALICIA III, F</v>
          </cell>
          <cell r="C807">
            <v>3787479</v>
          </cell>
        </row>
        <row r="808">
          <cell r="B808" t="str">
            <v>CAIXA GALICIA IV, FP</v>
          </cell>
          <cell r="C808">
            <v>3690558</v>
          </cell>
        </row>
        <row r="809">
          <cell r="B809" t="str">
            <v>CAIXA GALICIA IX, FO</v>
          </cell>
          <cell r="C809">
            <v>3766772</v>
          </cell>
        </row>
        <row r="810">
          <cell r="B810" t="str">
            <v>CAIXA GALICIA PREFER</v>
          </cell>
          <cell r="C810">
            <v>3803979</v>
          </cell>
        </row>
        <row r="811">
          <cell r="B811" t="str">
            <v>CAIXA GALICIA RF 1 F</v>
          </cell>
          <cell r="C811">
            <v>3075981</v>
          </cell>
        </row>
        <row r="812">
          <cell r="B812" t="str">
            <v>CAIXA GALICIA RF FI</v>
          </cell>
          <cell r="C812">
            <v>10628</v>
          </cell>
        </row>
        <row r="813">
          <cell r="B813" t="str">
            <v>CAIXA GALICIA V, FP</v>
          </cell>
          <cell r="C813">
            <v>3690571</v>
          </cell>
        </row>
        <row r="814">
          <cell r="B814" t="str">
            <v>CAIXA GALICIA VI, FO</v>
          </cell>
          <cell r="C814">
            <v>3719663</v>
          </cell>
        </row>
        <row r="815">
          <cell r="B815" t="str">
            <v>CAIXA GALICIA VII, F</v>
          </cell>
          <cell r="C815">
            <v>3766761</v>
          </cell>
        </row>
        <row r="816">
          <cell r="B816" t="str">
            <v>CAIXA GALICIA VIII,</v>
          </cell>
          <cell r="C816">
            <v>3766765</v>
          </cell>
        </row>
        <row r="817">
          <cell r="B817" t="str">
            <v>CAIXA GALICIA X, FP</v>
          </cell>
          <cell r="C817">
            <v>3547397</v>
          </cell>
        </row>
        <row r="818">
          <cell r="B818" t="str">
            <v>CAIXA GALICIA XI, FP</v>
          </cell>
          <cell r="C818">
            <v>4223594</v>
          </cell>
        </row>
        <row r="819">
          <cell r="B819" t="str">
            <v>CAIXA GALICIA XII,FP</v>
          </cell>
          <cell r="C819">
            <v>4618868</v>
          </cell>
        </row>
        <row r="820">
          <cell r="B820" t="str">
            <v>CAIXA GALICIA XIII F</v>
          </cell>
          <cell r="C820">
            <v>4888809</v>
          </cell>
        </row>
        <row r="821">
          <cell r="B821" t="str">
            <v>CAIXA GALICIA XIV, F</v>
          </cell>
          <cell r="C821">
            <v>4924734</v>
          </cell>
        </row>
        <row r="822">
          <cell r="B822" t="str">
            <v>CAIXA GERAL</v>
          </cell>
          <cell r="C822">
            <v>10632</v>
          </cell>
        </row>
        <row r="823">
          <cell r="B823" t="str">
            <v>CAIXA GERAL - LDN</v>
          </cell>
          <cell r="C823">
            <v>3600034</v>
          </cell>
        </row>
        <row r="824">
          <cell r="B824" t="str">
            <v>CAIXA GERAL - PARIS</v>
          </cell>
          <cell r="C824">
            <v>10633</v>
          </cell>
        </row>
        <row r="825">
          <cell r="B825" t="str">
            <v>CAIXA GERAL FINANCE</v>
          </cell>
          <cell r="C825">
            <v>3382966</v>
          </cell>
        </row>
        <row r="826">
          <cell r="B826" t="str">
            <v>CAIXABANK</v>
          </cell>
          <cell r="C826">
            <v>3168850</v>
          </cell>
        </row>
        <row r="827">
          <cell r="B827" t="str">
            <v>CAIXAGALICA XVI, FP</v>
          </cell>
          <cell r="C827">
            <v>4987798</v>
          </cell>
        </row>
        <row r="828">
          <cell r="B828" t="str">
            <v>CAIXAGALMIA</v>
          </cell>
          <cell r="C828">
            <v>4131299</v>
          </cell>
        </row>
        <row r="829">
          <cell r="B829" t="str">
            <v>CAIXAGALPOR</v>
          </cell>
          <cell r="C829">
            <v>3414267</v>
          </cell>
        </row>
        <row r="830">
          <cell r="B830" t="str">
            <v>CAIXALAIETANA</v>
          </cell>
          <cell r="C830">
            <v>10687</v>
          </cell>
        </row>
        <row r="831">
          <cell r="B831" t="str">
            <v>CAIXAMANLLEU</v>
          </cell>
          <cell r="C831">
            <v>10691</v>
          </cell>
        </row>
        <row r="832">
          <cell r="B832" t="str">
            <v>CAIXAMANRESA</v>
          </cell>
          <cell r="C832">
            <v>10692</v>
          </cell>
        </row>
        <row r="833">
          <cell r="B833" t="str">
            <v>CAIXANOVA AH. F.I</v>
          </cell>
        </row>
        <row r="834">
          <cell r="B834" t="str">
            <v>CAIXANOVA EMISIONES</v>
          </cell>
          <cell r="C834">
            <v>4956413</v>
          </cell>
        </row>
        <row r="835">
          <cell r="B835" t="str">
            <v>CAIXANOVA G RENTAS 3</v>
          </cell>
          <cell r="C835">
            <v>4600537</v>
          </cell>
        </row>
        <row r="836">
          <cell r="B836" t="str">
            <v>CAIXANOVA G RENTAS 4</v>
          </cell>
        </row>
        <row r="837">
          <cell r="B837" t="str">
            <v>CAIXANOVA G RENTAS 5</v>
          </cell>
          <cell r="C837">
            <v>4896952</v>
          </cell>
        </row>
        <row r="838">
          <cell r="B838" t="str">
            <v>CAIXANOVA GAR GLO II</v>
          </cell>
          <cell r="C838">
            <v>4630005</v>
          </cell>
        </row>
        <row r="839">
          <cell r="B839" t="str">
            <v>CAIXANOVA GARANT REN</v>
          </cell>
          <cell r="C839">
            <v>4591992</v>
          </cell>
        </row>
        <row r="840">
          <cell r="B840" t="str">
            <v>CAIXANOVA GDO GLOBAL</v>
          </cell>
          <cell r="C840">
            <v>4962547</v>
          </cell>
        </row>
        <row r="841">
          <cell r="B841" t="str">
            <v>CAIXANOVA GDO RENTA2</v>
          </cell>
          <cell r="C841">
            <v>4398955</v>
          </cell>
        </row>
        <row r="842">
          <cell r="B842" t="str">
            <v>CAIXANOVA GESTION FI</v>
          </cell>
          <cell r="C842">
            <v>4600790</v>
          </cell>
        </row>
        <row r="843">
          <cell r="B843" t="str">
            <v>CAIXANOVA GZDO R.F</v>
          </cell>
        </row>
        <row r="844">
          <cell r="B844" t="str">
            <v>CAIXANOVA I, F.P.</v>
          </cell>
          <cell r="C844">
            <v>4962550</v>
          </cell>
        </row>
        <row r="845">
          <cell r="B845" t="str">
            <v>CAIXANOVA II, F.P.</v>
          </cell>
          <cell r="C845">
            <v>4962551</v>
          </cell>
        </row>
        <row r="846">
          <cell r="B846" t="str">
            <v>CAIXANOVA INVEST S.A</v>
          </cell>
          <cell r="C846">
            <v>4956415</v>
          </cell>
        </row>
        <row r="847">
          <cell r="B847" t="str">
            <v>CAIXANOVA PREV. F.P</v>
          </cell>
          <cell r="C847">
            <v>4962552</v>
          </cell>
        </row>
        <row r="848">
          <cell r="B848" t="str">
            <v>CAIXANOVA VIDA Y PEN</v>
          </cell>
          <cell r="C848">
            <v>4956233</v>
          </cell>
        </row>
        <row r="849">
          <cell r="B849" t="str">
            <v>CAIXAPEN</v>
          </cell>
          <cell r="C849">
            <v>10623</v>
          </cell>
        </row>
        <row r="850">
          <cell r="B850" t="str">
            <v>CAIXAPENEDES</v>
          </cell>
          <cell r="C850">
            <v>10702</v>
          </cell>
        </row>
        <row r="851">
          <cell r="B851" t="str">
            <v>CAIXASAB PROT VI FI</v>
          </cell>
          <cell r="C851">
            <v>4398835</v>
          </cell>
        </row>
        <row r="852">
          <cell r="B852" t="str">
            <v>CAIXASAB PROTEC FI</v>
          </cell>
        </row>
        <row r="853">
          <cell r="B853" t="str">
            <v>CAIXASABAD. 4 FIX FI</v>
          </cell>
          <cell r="C853">
            <v>4600777</v>
          </cell>
        </row>
        <row r="854">
          <cell r="B854" t="str">
            <v>CAIXASABAD.2 FIX FI</v>
          </cell>
          <cell r="C854">
            <v>4600510</v>
          </cell>
        </row>
        <row r="855">
          <cell r="B855" t="str">
            <v>CAIXASABADELL 6-MIX</v>
          </cell>
          <cell r="C855">
            <v>3783576</v>
          </cell>
        </row>
        <row r="856">
          <cell r="B856" t="str">
            <v>CAIXASABADELL 6-MIXT</v>
          </cell>
        </row>
        <row r="857">
          <cell r="B857" t="str">
            <v>CAIXASABADELL 7-R.V.</v>
          </cell>
        </row>
        <row r="858">
          <cell r="B858" t="str">
            <v>CAIXASABADELL 7-RV F</v>
          </cell>
          <cell r="C858">
            <v>3783573</v>
          </cell>
        </row>
        <row r="859">
          <cell r="B859" t="str">
            <v>CAIXASABADELL PREFER</v>
          </cell>
          <cell r="C859">
            <v>4998677</v>
          </cell>
        </row>
        <row r="860">
          <cell r="B860" t="str">
            <v>CAIXATARRAGONA</v>
          </cell>
          <cell r="C860">
            <v>10719</v>
          </cell>
        </row>
        <row r="861">
          <cell r="B861" t="str">
            <v>CAIXATERRASA</v>
          </cell>
          <cell r="C861">
            <v>10720</v>
          </cell>
        </row>
        <row r="862">
          <cell r="B862" t="str">
            <v>CAIXCEN</v>
          </cell>
          <cell r="C862">
            <v>3821526</v>
          </cell>
        </row>
        <row r="863">
          <cell r="B863" t="str">
            <v>CAJA BADAJOZ</v>
          </cell>
          <cell r="C863">
            <v>10748</v>
          </cell>
        </row>
        <row r="864">
          <cell r="B864" t="str">
            <v>CAJA BADAJOZ INVERSI</v>
          </cell>
          <cell r="C864">
            <v>9783565</v>
          </cell>
        </row>
        <row r="865">
          <cell r="B865" t="str">
            <v>CAJA BADAJOZ PLAZO 2</v>
          </cell>
        </row>
        <row r="866">
          <cell r="B866" t="str">
            <v>CAJA BALEARES</v>
          </cell>
          <cell r="C866">
            <v>3597318</v>
          </cell>
        </row>
        <row r="867">
          <cell r="B867" t="str">
            <v>CAJA BURGOS F. DE F.</v>
          </cell>
          <cell r="C867">
            <v>4970436</v>
          </cell>
        </row>
        <row r="868">
          <cell r="B868" t="str">
            <v>CAJA BURGOS F. DE F.</v>
          </cell>
          <cell r="C868">
            <v>4970441</v>
          </cell>
        </row>
        <row r="869">
          <cell r="B869" t="str">
            <v>CAJA BURGOS F. DE F.</v>
          </cell>
          <cell r="C869">
            <v>4970446</v>
          </cell>
        </row>
        <row r="870">
          <cell r="B870" t="str">
            <v>CAJA BURGOS SOLUC.FI</v>
          </cell>
          <cell r="C870">
            <v>4517780</v>
          </cell>
        </row>
        <row r="871">
          <cell r="B871" t="str">
            <v>CAJA CAMPO, CAJA RUR</v>
          </cell>
          <cell r="C871">
            <v>4478161</v>
          </cell>
        </row>
        <row r="872">
          <cell r="B872" t="str">
            <v>CAJA CARLET</v>
          </cell>
          <cell r="C872">
            <v>10667</v>
          </cell>
        </row>
        <row r="873">
          <cell r="B873" t="str">
            <v>CAJA DE AHORROS DE S</v>
          </cell>
          <cell r="C873">
            <v>10710</v>
          </cell>
        </row>
        <row r="874">
          <cell r="B874" t="str">
            <v>CAJA DE ARQUITECTOS</v>
          </cell>
          <cell r="C874">
            <v>3283720</v>
          </cell>
        </row>
        <row r="875">
          <cell r="B875" t="str">
            <v>CAJA DE CREDITO COOP</v>
          </cell>
        </row>
        <row r="876">
          <cell r="B876" t="str">
            <v>CAJA DUERO</v>
          </cell>
          <cell r="C876">
            <v>2712556</v>
          </cell>
        </row>
        <row r="877">
          <cell r="B877" t="str">
            <v>CAJA DUERO CAPITAL S</v>
          </cell>
          <cell r="C877">
            <v>4998196</v>
          </cell>
        </row>
        <row r="878">
          <cell r="B878" t="str">
            <v>CAJA ESPAÑASALASORIA</v>
          </cell>
          <cell r="C878">
            <v>4958297</v>
          </cell>
        </row>
        <row r="879">
          <cell r="B879" t="str">
            <v>CAJA GRANADA VIDA Y</v>
          </cell>
          <cell r="C879">
            <v>4352419</v>
          </cell>
        </row>
        <row r="880">
          <cell r="B880" t="str">
            <v>CAJA GRUMECO</v>
          </cell>
        </row>
        <row r="881">
          <cell r="B881" t="str">
            <v>CAJA GUADALAJARA</v>
          </cell>
          <cell r="C881">
            <v>10680</v>
          </cell>
        </row>
        <row r="882">
          <cell r="B882" t="str">
            <v>CAJA INMACULADA</v>
          </cell>
          <cell r="C882">
            <v>10686</v>
          </cell>
        </row>
        <row r="883">
          <cell r="B883" t="str">
            <v>CAJA MURCIA EMPRESAS</v>
          </cell>
          <cell r="C883">
            <v>4466701</v>
          </cell>
        </row>
        <row r="884">
          <cell r="B884" t="str">
            <v>CAJA MURCIA F.I.</v>
          </cell>
          <cell r="C884">
            <v>4466605</v>
          </cell>
        </row>
        <row r="885">
          <cell r="B885" t="str">
            <v>CAJA MURCIA FONDEPOS</v>
          </cell>
          <cell r="C885">
            <v>4424080</v>
          </cell>
        </row>
        <row r="886">
          <cell r="B886" t="str">
            <v>CAJA MURCIA GARANTIZ</v>
          </cell>
          <cell r="C886">
            <v>4324580</v>
          </cell>
        </row>
        <row r="887">
          <cell r="B887" t="str">
            <v>CAJA MURCIA GESTION</v>
          </cell>
          <cell r="C887">
            <v>4466709</v>
          </cell>
        </row>
        <row r="888">
          <cell r="B888" t="str">
            <v>CAJA MURCIA SELECCIO</v>
          </cell>
          <cell r="C888">
            <v>4466715</v>
          </cell>
        </row>
        <row r="889">
          <cell r="B889" t="str">
            <v>CAJA MURCIA VI F.P.</v>
          </cell>
          <cell r="C889">
            <v>4990720</v>
          </cell>
        </row>
        <row r="890">
          <cell r="B890" t="str">
            <v>CAJA POSTAL</v>
          </cell>
          <cell r="C890">
            <v>0</v>
          </cell>
        </row>
        <row r="891">
          <cell r="B891" t="str">
            <v>CAJA RIOJA GAR. 2</v>
          </cell>
          <cell r="C891">
            <v>4814334</v>
          </cell>
        </row>
        <row r="892">
          <cell r="B892" t="str">
            <v>CAJA RURAL CASTELLON</v>
          </cell>
          <cell r="C892">
            <v>4385489</v>
          </cell>
        </row>
        <row r="893">
          <cell r="B893" t="str">
            <v>CAJA RURAL DE BURGOS</v>
          </cell>
          <cell r="C893">
            <v>4478050</v>
          </cell>
        </row>
        <row r="894">
          <cell r="B894" t="str">
            <v>CAJA RURAL DE CORDOB</v>
          </cell>
          <cell r="C894">
            <v>3668311</v>
          </cell>
        </row>
        <row r="895">
          <cell r="B895" t="str">
            <v>CAJA RURAL DE JAEN</v>
          </cell>
          <cell r="C895">
            <v>3668316</v>
          </cell>
        </row>
        <row r="896">
          <cell r="B896" t="str">
            <v>CAJA RURAL DE TOLEDO</v>
          </cell>
          <cell r="C896">
            <v>3281117</v>
          </cell>
        </row>
        <row r="897">
          <cell r="B897" t="str">
            <v>CAJA RURAL GUISSONA</v>
          </cell>
          <cell r="C897">
            <v>4453821</v>
          </cell>
        </row>
        <row r="898">
          <cell r="B898" t="str">
            <v>CAJA SEGOVIA R. GAR2</v>
          </cell>
        </row>
        <row r="899">
          <cell r="B899" t="str">
            <v>CAJA SEGOVIA REN G 3</v>
          </cell>
          <cell r="C899">
            <v>4826446</v>
          </cell>
        </row>
        <row r="900">
          <cell r="B900" t="str">
            <v>CAJA SOL AH. 3 2009</v>
          </cell>
          <cell r="C900">
            <v>4620102</v>
          </cell>
        </row>
        <row r="901">
          <cell r="B901" t="str">
            <v>CAJA SOL AH.10-2008</v>
          </cell>
          <cell r="C901">
            <v>4461763</v>
          </cell>
        </row>
        <row r="902">
          <cell r="B902" t="str">
            <v>CAJA SUPERCUPON FI</v>
          </cell>
          <cell r="C902">
            <v>4324606</v>
          </cell>
        </row>
        <row r="903">
          <cell r="B903" t="str">
            <v>CAJAALICANT</v>
          </cell>
          <cell r="C903">
            <v>10656</v>
          </cell>
        </row>
        <row r="904">
          <cell r="B904" t="str">
            <v>CAJAALMERIA</v>
          </cell>
          <cell r="C904">
            <v>10658</v>
          </cell>
        </row>
        <row r="905">
          <cell r="B905" t="str">
            <v>CAJAASTU</v>
          </cell>
        </row>
        <row r="906">
          <cell r="B906" t="str">
            <v>CAJAASTUR</v>
          </cell>
          <cell r="C906">
            <v>10660</v>
          </cell>
        </row>
        <row r="907">
          <cell r="B907" t="str">
            <v>CAJAAVILA</v>
          </cell>
          <cell r="C907">
            <v>10661</v>
          </cell>
        </row>
        <row r="908">
          <cell r="B908" t="str">
            <v>CAJABURG.MIXTO I FI</v>
          </cell>
          <cell r="C908">
            <v>3783567</v>
          </cell>
        </row>
        <row r="909">
          <cell r="B909" t="str">
            <v>CAJABURGOS</v>
          </cell>
          <cell r="C909">
            <v>10664</v>
          </cell>
        </row>
        <row r="910">
          <cell r="B910" t="str">
            <v>CAJABURGOS GARANTIZA</v>
          </cell>
          <cell r="C910">
            <v>4324586</v>
          </cell>
        </row>
        <row r="911">
          <cell r="B911" t="str">
            <v>CAJABURGOS R.FI</v>
          </cell>
          <cell r="C911">
            <v>4600796</v>
          </cell>
        </row>
        <row r="912">
          <cell r="B912" t="str">
            <v>CAJABURGOS R2 FI</v>
          </cell>
          <cell r="C912">
            <v>4398927</v>
          </cell>
        </row>
        <row r="913">
          <cell r="B913" t="str">
            <v>CAJABURGOS RF GZDO</v>
          </cell>
          <cell r="C913">
            <v>4896946</v>
          </cell>
        </row>
        <row r="914">
          <cell r="B914" t="str">
            <v>CAJACANAR</v>
          </cell>
          <cell r="C914">
            <v>10749</v>
          </cell>
        </row>
        <row r="915">
          <cell r="B915" t="str">
            <v>CAJACANARIAS 3X3 GDO</v>
          </cell>
          <cell r="C915">
            <v>4540784</v>
          </cell>
        </row>
        <row r="916">
          <cell r="B916" t="str">
            <v>CAJACANARIAS FINANCE</v>
          </cell>
          <cell r="C916">
            <v>4981137</v>
          </cell>
        </row>
        <row r="917">
          <cell r="B917" t="str">
            <v>CAJACASTELL</v>
          </cell>
        </row>
        <row r="918">
          <cell r="B918" t="str">
            <v>CAJACAT</v>
          </cell>
          <cell r="C918">
            <v>3313909</v>
          </cell>
        </row>
        <row r="919">
          <cell r="B919" t="str">
            <v>CAJAESPAÑA</v>
          </cell>
          <cell r="C919">
            <v>10688</v>
          </cell>
        </row>
        <row r="920">
          <cell r="B920" t="str">
            <v>CAJAEXTRE</v>
          </cell>
          <cell r="C920">
            <v>3283717</v>
          </cell>
        </row>
        <row r="921">
          <cell r="B921" t="str">
            <v>CAJAGRANADA</v>
          </cell>
          <cell r="C921">
            <v>10750</v>
          </cell>
        </row>
        <row r="922">
          <cell r="B922" t="str">
            <v>CAJAGRANADA FONDPLAZ</v>
          </cell>
        </row>
        <row r="923">
          <cell r="B923" t="str">
            <v>CAJAGRANADA FR GARAN</v>
          </cell>
          <cell r="C923">
            <v>4521553</v>
          </cell>
        </row>
        <row r="924">
          <cell r="B924" t="str">
            <v>CAJAGRANADA RENTAS G</v>
          </cell>
          <cell r="C924">
            <v>4554980</v>
          </cell>
        </row>
        <row r="925">
          <cell r="B925" t="str">
            <v>CAJAGRND.R.F G.II FI</v>
          </cell>
          <cell r="C925">
            <v>4600483</v>
          </cell>
        </row>
        <row r="926">
          <cell r="B926" t="str">
            <v>CAJAGUIPU</v>
          </cell>
          <cell r="C926">
            <v>10682</v>
          </cell>
        </row>
        <row r="927">
          <cell r="B927" t="str">
            <v>CAJAHUELVA</v>
          </cell>
          <cell r="C927">
            <v>10786</v>
          </cell>
        </row>
        <row r="928">
          <cell r="B928" t="str">
            <v>CAJAHUSEVI</v>
          </cell>
          <cell r="C928">
            <v>10683</v>
          </cell>
        </row>
        <row r="929">
          <cell r="B929" t="str">
            <v>CAJAINSU</v>
          </cell>
          <cell r="C929">
            <v>10754</v>
          </cell>
        </row>
        <row r="930">
          <cell r="B930" t="str">
            <v>CAJAMADRID BOLSA</v>
          </cell>
        </row>
        <row r="931">
          <cell r="B931" t="str">
            <v>CAJAMANCHA</v>
          </cell>
          <cell r="C931">
            <v>3273745</v>
          </cell>
        </row>
        <row r="932">
          <cell r="B932" t="str">
            <v>CAJAMAR</v>
          </cell>
          <cell r="C932">
            <v>3281190</v>
          </cell>
        </row>
        <row r="933">
          <cell r="B933" t="str">
            <v>CAJAMEDITE</v>
          </cell>
          <cell r="C933">
            <v>10657</v>
          </cell>
        </row>
        <row r="934">
          <cell r="B934" t="str">
            <v>CAJAMURCIA</v>
          </cell>
          <cell r="C934">
            <v>10693</v>
          </cell>
        </row>
        <row r="935">
          <cell r="B935" t="str">
            <v>CAJAOBREROS</v>
          </cell>
          <cell r="C935">
            <v>10672</v>
          </cell>
        </row>
        <row r="936">
          <cell r="B936" t="str">
            <v>CAJAONTE</v>
          </cell>
          <cell r="C936">
            <v>10696</v>
          </cell>
        </row>
        <row r="937">
          <cell r="B937" t="str">
            <v>CAJAORENSE</v>
          </cell>
          <cell r="C937">
            <v>10697</v>
          </cell>
        </row>
        <row r="938">
          <cell r="B938" t="str">
            <v>CAJAPER</v>
          </cell>
          <cell r="C938">
            <v>3147125</v>
          </cell>
        </row>
        <row r="939">
          <cell r="B939" t="str">
            <v>CAJARIOJA</v>
          </cell>
          <cell r="C939">
            <v>10768</v>
          </cell>
        </row>
        <row r="940">
          <cell r="B940" t="str">
            <v>CAJARIOJA AH.GAR2 FI</v>
          </cell>
          <cell r="C940">
            <v>4600652</v>
          </cell>
        </row>
        <row r="941">
          <cell r="B941" t="str">
            <v>CAJARIOJA GAR 4 F.I.</v>
          </cell>
          <cell r="C941">
            <v>4554991</v>
          </cell>
        </row>
        <row r="942">
          <cell r="B942" t="str">
            <v>CAJARIOJA GAR. I F.I</v>
          </cell>
        </row>
        <row r="943">
          <cell r="B943" t="str">
            <v>CAJARIOJA RENTA FIJA</v>
          </cell>
          <cell r="C943">
            <v>4466718</v>
          </cell>
        </row>
        <row r="944">
          <cell r="B944" t="str">
            <v>CAJARONDA</v>
          </cell>
        </row>
        <row r="945">
          <cell r="B945" t="str">
            <v>CAJARUMA</v>
          </cell>
        </row>
        <row r="946">
          <cell r="B946" t="str">
            <v>CAJARUVALE</v>
          </cell>
        </row>
        <row r="947">
          <cell r="B947" t="str">
            <v>CAJAS DE AHORROS ESP</v>
          </cell>
          <cell r="C947">
            <v>4959635</v>
          </cell>
        </row>
        <row r="948">
          <cell r="B948" t="str">
            <v>CAJASABADEL</v>
          </cell>
          <cell r="C948">
            <v>10708</v>
          </cell>
        </row>
        <row r="949">
          <cell r="B949" t="str">
            <v>CAJASANFER</v>
          </cell>
          <cell r="C949">
            <v>10712</v>
          </cell>
        </row>
        <row r="950">
          <cell r="B950" t="str">
            <v>CAJASANTAN</v>
          </cell>
          <cell r="C950">
            <v>10714</v>
          </cell>
        </row>
        <row r="951">
          <cell r="B951" t="str">
            <v>CAJASEGOVIA</v>
          </cell>
          <cell r="C951">
            <v>10717</v>
          </cell>
        </row>
        <row r="952">
          <cell r="B952" t="str">
            <v>CAJASOL</v>
          </cell>
          <cell r="C952">
            <v>4358738</v>
          </cell>
        </row>
        <row r="953">
          <cell r="B953" t="str">
            <v>CAJASOL AH 12-2008 1</v>
          </cell>
        </row>
        <row r="954">
          <cell r="B954" t="str">
            <v>CAJASOL AH 12-2008,</v>
          </cell>
        </row>
        <row r="955">
          <cell r="B955" t="str">
            <v>CAJASOL AH.11-2011,</v>
          </cell>
        </row>
        <row r="956">
          <cell r="B956" t="str">
            <v>CAJASOL AHO 11-2008</v>
          </cell>
        </row>
        <row r="957">
          <cell r="B957" t="str">
            <v>CAJASOL AHO. 09-2008</v>
          </cell>
        </row>
        <row r="958">
          <cell r="B958" t="str">
            <v>CAJASOL AHORRO 02-20</v>
          </cell>
          <cell r="C958">
            <v>4667670</v>
          </cell>
        </row>
        <row r="959">
          <cell r="B959" t="str">
            <v>CAJASOL ANIVERSARIO</v>
          </cell>
          <cell r="C959">
            <v>4532847</v>
          </cell>
        </row>
        <row r="960">
          <cell r="B960" t="str">
            <v>CAJASOL BOLSA I F.I.</v>
          </cell>
          <cell r="C960">
            <v>4466719</v>
          </cell>
        </row>
        <row r="961">
          <cell r="B961" t="str">
            <v>CAJASOL FONDEPOSITO,</v>
          </cell>
          <cell r="C961">
            <v>4620099</v>
          </cell>
        </row>
        <row r="962">
          <cell r="B962" t="str">
            <v>CAJASOL FONDOSUR F.I</v>
          </cell>
          <cell r="C962">
            <v>3783563</v>
          </cell>
        </row>
        <row r="963">
          <cell r="B963" t="str">
            <v>CAJASOL GARANTIZADO</v>
          </cell>
          <cell r="C963">
            <v>4398922</v>
          </cell>
        </row>
        <row r="964">
          <cell r="B964" t="str">
            <v>CAJASOL MAXIFONDO F.</v>
          </cell>
          <cell r="C964">
            <v>4466818</v>
          </cell>
        </row>
        <row r="965">
          <cell r="B965" t="str">
            <v>CAJASOL REN.CRECI.FI</v>
          </cell>
          <cell r="C965">
            <v>4620095</v>
          </cell>
        </row>
        <row r="966">
          <cell r="B966" t="str">
            <v>CAJASOL RENTAS I, FI</v>
          </cell>
          <cell r="C966">
            <v>4398928</v>
          </cell>
        </row>
        <row r="967">
          <cell r="B967" t="str">
            <v>CAJASOL VALOR F.I.</v>
          </cell>
          <cell r="C967">
            <v>3783579</v>
          </cell>
        </row>
        <row r="968">
          <cell r="B968" t="str">
            <v>CAJASUR</v>
          </cell>
          <cell r="C968">
            <v>10673</v>
          </cell>
        </row>
        <row r="969">
          <cell r="B969" t="str">
            <v>CAJASUR BOLSA EURO F</v>
          </cell>
          <cell r="C969">
            <v>4466830</v>
          </cell>
        </row>
        <row r="970">
          <cell r="B970" t="str">
            <v>CAJASUR HISPANIA F.I</v>
          </cell>
          <cell r="C970">
            <v>4466832</v>
          </cell>
        </row>
        <row r="971">
          <cell r="B971" t="str">
            <v>CAJASUR MAXIMO GARAN</v>
          </cell>
          <cell r="C971">
            <v>4819782</v>
          </cell>
        </row>
        <row r="972">
          <cell r="B972" t="str">
            <v>CAJASUR MIXTO, F.I.</v>
          </cell>
          <cell r="C972">
            <v>4466833</v>
          </cell>
        </row>
        <row r="973">
          <cell r="B973" t="str">
            <v>CAJASUR RF EURO FI</v>
          </cell>
          <cell r="C973">
            <v>4420012</v>
          </cell>
        </row>
        <row r="974">
          <cell r="B974" t="str">
            <v>CAJASUR SOCIEDAD P.P</v>
          </cell>
          <cell r="C974">
            <v>4948057</v>
          </cell>
        </row>
        <row r="975">
          <cell r="B975" t="str">
            <v>CAJAVITAL</v>
          </cell>
          <cell r="C975">
            <v>3273744</v>
          </cell>
        </row>
        <row r="976">
          <cell r="B976" t="str">
            <v>CAJEREZ</v>
          </cell>
          <cell r="C976">
            <v>10684</v>
          </cell>
        </row>
        <row r="977">
          <cell r="B977" t="str">
            <v>CALVO VAZ, JOSE MANU</v>
          </cell>
          <cell r="C977">
            <v>396875</v>
          </cell>
        </row>
        <row r="978">
          <cell r="B978" t="str">
            <v>CALYON ADAM BR.</v>
          </cell>
          <cell r="C978">
            <v>34723</v>
          </cell>
        </row>
        <row r="979">
          <cell r="B979" t="str">
            <v>CALYON BRUSS BR.</v>
          </cell>
          <cell r="C979">
            <v>34721</v>
          </cell>
        </row>
        <row r="980">
          <cell r="B980" t="str">
            <v>CALYON HELS. BR.</v>
          </cell>
          <cell r="C980">
            <v>9354</v>
          </cell>
        </row>
        <row r="981">
          <cell r="B981" t="str">
            <v>CALYON HONG KONG BR.</v>
          </cell>
          <cell r="C981">
            <v>34732</v>
          </cell>
        </row>
        <row r="982">
          <cell r="B982" t="str">
            <v>CALYON MILAN BR.</v>
          </cell>
          <cell r="C982">
            <v>3668652</v>
          </cell>
        </row>
        <row r="983">
          <cell r="B983" t="str">
            <v>CALYON SEUL BR.</v>
          </cell>
          <cell r="C983">
            <v>34730</v>
          </cell>
        </row>
        <row r="984">
          <cell r="B984" t="str">
            <v>CALYON SINGAP BR</v>
          </cell>
          <cell r="C984">
            <v>34727</v>
          </cell>
        </row>
        <row r="985">
          <cell r="B985" t="str">
            <v>CALYON TOKYO BR.</v>
          </cell>
          <cell r="C985">
            <v>2633628</v>
          </cell>
        </row>
        <row r="986">
          <cell r="B986" t="str">
            <v>CAM GLOBAL FINANCE S</v>
          </cell>
          <cell r="C986">
            <v>4575352</v>
          </cell>
        </row>
        <row r="987">
          <cell r="B987" t="str">
            <v>CAM INT.ISSUES SAU</v>
          </cell>
          <cell r="C987">
            <v>4589998</v>
          </cell>
        </row>
        <row r="988">
          <cell r="B988" t="str">
            <v>CAMINOS</v>
          </cell>
          <cell r="C988">
            <v>4478218</v>
          </cell>
        </row>
        <row r="989">
          <cell r="B989" t="str">
            <v>CAMPOFRIO ALIMENTACI</v>
          </cell>
          <cell r="C989">
            <v>3403311</v>
          </cell>
        </row>
        <row r="990">
          <cell r="B990" t="str">
            <v>CAN ACCIONES, F.I.</v>
          </cell>
          <cell r="C990">
            <v>4466837</v>
          </cell>
        </row>
        <row r="991">
          <cell r="B991" t="str">
            <v>CAN AHORRO 1, F.I.</v>
          </cell>
          <cell r="C991">
            <v>4466840</v>
          </cell>
        </row>
        <row r="992">
          <cell r="B992" t="str">
            <v>CAN AHORRO 10, F.I.</v>
          </cell>
          <cell r="C992">
            <v>4466844</v>
          </cell>
        </row>
        <row r="993">
          <cell r="B993" t="str">
            <v>CAN AHORRO 31, F.I.</v>
          </cell>
          <cell r="C993">
            <v>4466846</v>
          </cell>
        </row>
        <row r="994">
          <cell r="B994" t="str">
            <v>CAN CONFIANZA F.I.</v>
          </cell>
          <cell r="C994">
            <v>4467565</v>
          </cell>
        </row>
        <row r="995">
          <cell r="B995" t="str">
            <v>CAN DINAMICO PLUS. F</v>
          </cell>
          <cell r="C995">
            <v>4466847</v>
          </cell>
        </row>
        <row r="996">
          <cell r="B996" t="str">
            <v>CAN EURIBOR GAR II</v>
          </cell>
          <cell r="C996">
            <v>4467343</v>
          </cell>
        </row>
        <row r="997">
          <cell r="B997" t="str">
            <v>CAN EURIBOR GAR. FI</v>
          </cell>
          <cell r="C997">
            <v>4466850</v>
          </cell>
        </row>
        <row r="998">
          <cell r="B998" t="str">
            <v>CAN EUROPA, F.I.</v>
          </cell>
          <cell r="C998">
            <v>4466843</v>
          </cell>
        </row>
        <row r="999">
          <cell r="B999" t="str">
            <v>CAN GARANTIZADO EURI</v>
          </cell>
          <cell r="C999">
            <v>4466849</v>
          </cell>
        </row>
        <row r="1000">
          <cell r="B1000" t="str">
            <v>CAN GARANTIZADO EURO</v>
          </cell>
          <cell r="C1000">
            <v>4452855</v>
          </cell>
        </row>
        <row r="1001">
          <cell r="B1001" t="str">
            <v>CAN GESTION 15, F.I.</v>
          </cell>
          <cell r="C1001">
            <v>4467323</v>
          </cell>
        </row>
        <row r="1002">
          <cell r="B1002" t="str">
            <v>CAN GESTION 30, F.I.</v>
          </cell>
          <cell r="C1002">
            <v>4467326</v>
          </cell>
        </row>
        <row r="1003">
          <cell r="B1003" t="str">
            <v>CAN GESTION 50 F.I.</v>
          </cell>
          <cell r="C1003">
            <v>4467328</v>
          </cell>
        </row>
        <row r="1004">
          <cell r="B1004" t="str">
            <v>CAN GESTION 50 F.I.</v>
          </cell>
          <cell r="C1004">
            <v>4467332</v>
          </cell>
        </row>
        <row r="1005">
          <cell r="B1005" t="str">
            <v>CAN IMPULSO, F.I.</v>
          </cell>
          <cell r="C1005">
            <v>4467570</v>
          </cell>
        </row>
        <row r="1006">
          <cell r="B1006" t="str">
            <v>CAN INDEXNAVARRA, F.</v>
          </cell>
          <cell r="C1006">
            <v>4467333</v>
          </cell>
        </row>
        <row r="1007">
          <cell r="B1007" t="str">
            <v>CAN MERCADOS EMERGEN</v>
          </cell>
          <cell r="C1007">
            <v>4467434</v>
          </cell>
        </row>
        <row r="1008">
          <cell r="B1008" t="str">
            <v>CAN NORTEAMERICA, F.</v>
          </cell>
          <cell r="C1008">
            <v>4467438</v>
          </cell>
        </row>
        <row r="1009">
          <cell r="B1009" t="str">
            <v>CAN PLUSMARCA ACTIVA</v>
          </cell>
          <cell r="C1009">
            <v>4324599</v>
          </cell>
        </row>
        <row r="1010">
          <cell r="B1010" t="str">
            <v>CAN PLUSMARCA, F.I.</v>
          </cell>
          <cell r="C1010">
            <v>4398911</v>
          </cell>
        </row>
        <row r="1011">
          <cell r="B1011" t="str">
            <v>CAN PROGRESO, F.I.</v>
          </cell>
          <cell r="C1011">
            <v>4466848</v>
          </cell>
        </row>
        <row r="1012">
          <cell r="B1012" t="str">
            <v>CAN RENDIMIENTO EXTR</v>
          </cell>
          <cell r="C1012">
            <v>4467559</v>
          </cell>
        </row>
        <row r="1013">
          <cell r="B1013" t="str">
            <v>CAN SIEMPRE POSITIVO</v>
          </cell>
        </row>
        <row r="1014">
          <cell r="B1014" t="str">
            <v>CAN SOLIDO GAR IV</v>
          </cell>
        </row>
        <row r="1015">
          <cell r="B1015" t="str">
            <v>CAN SOLIDO GAR. II</v>
          </cell>
        </row>
        <row r="1016">
          <cell r="B1016" t="str">
            <v>CANADA</v>
          </cell>
          <cell r="C1016">
            <v>4697610</v>
          </cell>
        </row>
        <row r="1017">
          <cell r="B1017" t="str">
            <v>CANAL DE ISABEL II</v>
          </cell>
          <cell r="C1017">
            <v>11529</v>
          </cell>
        </row>
        <row r="1018">
          <cell r="B1018" t="str">
            <v>CANAPORT LNG, LTD</v>
          </cell>
          <cell r="C1018">
            <v>4313677</v>
          </cell>
        </row>
        <row r="1019">
          <cell r="B1019" t="str">
            <v>CANARA BANK</v>
          </cell>
          <cell r="C1019">
            <v>3909963</v>
          </cell>
        </row>
        <row r="1020">
          <cell r="B1020" t="str">
            <v>CANARIAS RENTA F.I.</v>
          </cell>
          <cell r="C1020">
            <v>4467577</v>
          </cell>
        </row>
        <row r="1021">
          <cell r="B1021" t="str">
            <v>CANAVA</v>
          </cell>
          <cell r="C1021">
            <v>10695</v>
          </cell>
        </row>
        <row r="1022">
          <cell r="B1022" t="str">
            <v>CANTABRIA GENERACION</v>
          </cell>
          <cell r="C1022">
            <v>4956513</v>
          </cell>
        </row>
        <row r="1023">
          <cell r="B1023" t="str">
            <v>CAP GEMINI SA</v>
          </cell>
          <cell r="C1023">
            <v>3521289</v>
          </cell>
        </row>
        <row r="1024">
          <cell r="B1024" t="str">
            <v>CAP-TDA1, FTA</v>
          </cell>
          <cell r="C1024">
            <v>4605887</v>
          </cell>
        </row>
        <row r="1025">
          <cell r="B1025" t="str">
            <v>CAPPON</v>
          </cell>
          <cell r="C1025">
            <v>10705</v>
          </cell>
        </row>
        <row r="1026">
          <cell r="B1026" t="str">
            <v>CAPVIGO</v>
          </cell>
          <cell r="C1026">
            <v>10727</v>
          </cell>
        </row>
        <row r="1027">
          <cell r="B1027" t="str">
            <v>CARDINEL</v>
          </cell>
          <cell r="C1027">
            <v>3668653</v>
          </cell>
        </row>
        <row r="1028">
          <cell r="B1028" t="str">
            <v>CARDINEP</v>
          </cell>
          <cell r="C1028">
            <v>3533314</v>
          </cell>
        </row>
        <row r="1029">
          <cell r="B1029" t="str">
            <v>CARGILL INCORPORATED</v>
          </cell>
          <cell r="C1029">
            <v>4127455</v>
          </cell>
        </row>
        <row r="1030">
          <cell r="B1030" t="str">
            <v>CARIBOLU</v>
          </cell>
          <cell r="C1030">
            <v>3168848</v>
          </cell>
        </row>
        <row r="1031">
          <cell r="B1031" t="str">
            <v>CARIGE</v>
          </cell>
          <cell r="C1031">
            <v>3583408</v>
          </cell>
        </row>
        <row r="1032">
          <cell r="B1032" t="str">
            <v>CARIPLOL</v>
          </cell>
          <cell r="C1032">
            <v>11797</v>
          </cell>
        </row>
        <row r="1033">
          <cell r="B1033" t="str">
            <v>CARITOGC</v>
          </cell>
          <cell r="C1033">
            <v>12422</v>
          </cell>
        </row>
        <row r="1034">
          <cell r="B1034" t="str">
            <v>CARITOL</v>
          </cell>
          <cell r="C1034">
            <v>12423</v>
          </cell>
        </row>
        <row r="1035">
          <cell r="B1035" t="str">
            <v>CARITONY</v>
          </cell>
          <cell r="C1035">
            <v>12424</v>
          </cell>
        </row>
        <row r="1036">
          <cell r="B1036" t="str">
            <v>CARITOT</v>
          </cell>
          <cell r="C1036">
            <v>12421</v>
          </cell>
        </row>
        <row r="1037">
          <cell r="B1037" t="str">
            <v>CARLOS CASADO, S.A.</v>
          </cell>
          <cell r="C1037">
            <v>4405471</v>
          </cell>
        </row>
        <row r="1038">
          <cell r="B1038" t="str">
            <v>CARREFOUR FRANCE</v>
          </cell>
          <cell r="C1038">
            <v>3384474</v>
          </cell>
        </row>
        <row r="1039">
          <cell r="B1039" t="str">
            <v>CARRIER 1 INTERNATIO</v>
          </cell>
          <cell r="C1039">
            <v>3385055</v>
          </cell>
        </row>
        <row r="1040">
          <cell r="B1040" t="str">
            <v>CARSO GLOBAL TELECOM</v>
          </cell>
          <cell r="C1040">
            <v>3156104</v>
          </cell>
        </row>
        <row r="1041">
          <cell r="B1041" t="str">
            <v>CASA BOTAS</v>
          </cell>
          <cell r="C1041">
            <v>3924694</v>
          </cell>
        </row>
        <row r="1042">
          <cell r="B1042" t="str">
            <v>CASER</v>
          </cell>
          <cell r="C1042">
            <v>10743</v>
          </cell>
        </row>
        <row r="1043">
          <cell r="B1043" t="str">
            <v>CASIGRAMA INV SICAV</v>
          </cell>
          <cell r="C1043">
            <v>4692060</v>
          </cell>
        </row>
        <row r="1044">
          <cell r="B1044" t="str">
            <v>CASINO GUICHARD P</v>
          </cell>
          <cell r="C1044">
            <v>3663632</v>
          </cell>
        </row>
        <row r="1045">
          <cell r="B1045" t="str">
            <v>CASSA DI RISPARMIO D</v>
          </cell>
          <cell r="C1045">
            <v>3346266</v>
          </cell>
        </row>
        <row r="1046">
          <cell r="B1046" t="str">
            <v>CASTILLA-MANCHA</v>
          </cell>
        </row>
        <row r="1047">
          <cell r="B1047" t="str">
            <v>CASTORAMA DUBOIS</v>
          </cell>
          <cell r="C1047">
            <v>3681924</v>
          </cell>
        </row>
        <row r="1048">
          <cell r="B1048" t="str">
            <v>CATALANA</v>
          </cell>
          <cell r="C1048">
            <v>8999</v>
          </cell>
        </row>
        <row r="1049">
          <cell r="B1049" t="str">
            <v>CATALANA DE ENERGIES</v>
          </cell>
          <cell r="C1049">
            <v>4655521</v>
          </cell>
        </row>
        <row r="1050">
          <cell r="B1050" t="str">
            <v>CATALANA OCCIDENTE</v>
          </cell>
          <cell r="C1050">
            <v>63537</v>
          </cell>
        </row>
        <row r="1051">
          <cell r="B1051" t="str">
            <v>CAVEA PRODUCCIONES S</v>
          </cell>
          <cell r="C1051">
            <v>4104344</v>
          </cell>
        </row>
        <row r="1052">
          <cell r="B1052" t="str">
            <v>CAVENDISH SQUARE FUN</v>
          </cell>
          <cell r="C1052">
            <v>4593455</v>
          </cell>
        </row>
        <row r="1053">
          <cell r="B1053" t="str">
            <v>CBCBRU</v>
          </cell>
          <cell r="C1053">
            <v>3346193</v>
          </cell>
        </row>
        <row r="1054">
          <cell r="B1054" t="str">
            <v>CBOE</v>
          </cell>
        </row>
        <row r="1055">
          <cell r="B1055" t="str">
            <v>CBOT</v>
          </cell>
          <cell r="C1055">
            <v>3663533</v>
          </cell>
        </row>
        <row r="1056">
          <cell r="B1056" t="str">
            <v>CBURG E.FI</v>
          </cell>
          <cell r="C1056">
            <v>4540742</v>
          </cell>
        </row>
        <row r="1057">
          <cell r="B1057" t="str">
            <v>CBURG GARNT.IBEX FI</v>
          </cell>
          <cell r="C1057">
            <v>4540898</v>
          </cell>
        </row>
        <row r="1058">
          <cell r="B1058" t="str">
            <v>CCANAR. EUR.MAS70 GA</v>
          </cell>
          <cell r="C1058">
            <v>102065</v>
          </cell>
        </row>
        <row r="1059">
          <cell r="B1059" t="str">
            <v>CCANARIAS RF DIN. FI</v>
          </cell>
          <cell r="C1059">
            <v>4420040</v>
          </cell>
        </row>
        <row r="1060">
          <cell r="B1060" t="str">
            <v>CCBNY</v>
          </cell>
        </row>
        <row r="1061">
          <cell r="B1061" t="str">
            <v>CCDESJARDINS</v>
          </cell>
          <cell r="C1061">
            <v>3807332</v>
          </cell>
        </row>
        <row r="1062">
          <cell r="B1062" t="str">
            <v>CCF</v>
          </cell>
          <cell r="C1062">
            <v>34713</v>
          </cell>
        </row>
        <row r="1063">
          <cell r="B1063" t="str">
            <v>CCFAT</v>
          </cell>
        </row>
        <row r="1064">
          <cell r="B1064" t="str">
            <v>CCFLON</v>
          </cell>
        </row>
        <row r="1065">
          <cell r="B1065" t="str">
            <v>CCFNY</v>
          </cell>
          <cell r="C1065">
            <v>34716</v>
          </cell>
        </row>
        <row r="1066">
          <cell r="B1066" t="str">
            <v>CCFTOK</v>
          </cell>
        </row>
        <row r="1067">
          <cell r="B1067" t="str">
            <v>CCM CONSOLID.MAX F.I</v>
          </cell>
          <cell r="C1067">
            <v>4482487</v>
          </cell>
        </row>
        <row r="1068">
          <cell r="B1068" t="str">
            <v>CCM CRECIMIENTO FI</v>
          </cell>
          <cell r="C1068">
            <v>4482495</v>
          </cell>
        </row>
        <row r="1069">
          <cell r="B1069" t="str">
            <v>CCM D.G.G.FI</v>
          </cell>
          <cell r="C1069">
            <v>45400758</v>
          </cell>
        </row>
        <row r="1070">
          <cell r="B1070" t="str">
            <v>CCM DIVID. EURO PREM</v>
          </cell>
          <cell r="C1070">
            <v>4554926</v>
          </cell>
        </row>
        <row r="1071">
          <cell r="B1071" t="str">
            <v>CCM FONDEPOSITO F.I.</v>
          </cell>
          <cell r="C1071">
            <v>4477644</v>
          </cell>
        </row>
        <row r="1072">
          <cell r="B1072" t="str">
            <v>CCM RENTA 2013 GZDO</v>
          </cell>
        </row>
        <row r="1073">
          <cell r="B1073" t="str">
            <v>CCM RENTA FIJA .FI</v>
          </cell>
          <cell r="C1073">
            <v>4420032</v>
          </cell>
        </row>
        <row r="1074">
          <cell r="B1074" t="str">
            <v>CCM RENTA GARANTIZAD</v>
          </cell>
          <cell r="C1074">
            <v>4600478</v>
          </cell>
        </row>
        <row r="1075">
          <cell r="B1075" t="str">
            <v>CCM RENTAS 5 , FI</v>
          </cell>
          <cell r="C1075">
            <v>4517771</v>
          </cell>
        </row>
        <row r="1076">
          <cell r="B1076" t="str">
            <v>CCM RENTAS PLUS GAR</v>
          </cell>
          <cell r="C1076">
            <v>4540492</v>
          </cell>
        </row>
        <row r="1077">
          <cell r="B1077" t="str">
            <v>CCM TRIPLE 10, FI</v>
          </cell>
          <cell r="C1077">
            <v>4630010</v>
          </cell>
        </row>
        <row r="1078">
          <cell r="B1078" t="str">
            <v>CCM VALOR CONSOLI.FI</v>
          </cell>
          <cell r="C1078">
            <v>4554989</v>
          </cell>
        </row>
        <row r="1079">
          <cell r="B1079" t="str">
            <v>CDC</v>
          </cell>
          <cell r="C1079">
            <v>3825086</v>
          </cell>
        </row>
        <row r="1080">
          <cell r="B1080" t="str">
            <v>CEAMI GUARAN BONDS I</v>
          </cell>
          <cell r="C1080">
            <v>4973620</v>
          </cell>
        </row>
        <row r="1081">
          <cell r="B1081" t="str">
            <v>CEB PARIS</v>
          </cell>
          <cell r="C1081">
            <v>4157066</v>
          </cell>
        </row>
        <row r="1082">
          <cell r="B1082" t="str">
            <v>CECA</v>
          </cell>
          <cell r="C1082">
            <v>31871</v>
          </cell>
        </row>
        <row r="1083">
          <cell r="B1083" t="str">
            <v>CECA Cestas RV</v>
          </cell>
          <cell r="C1083">
            <v>31871</v>
          </cell>
        </row>
        <row r="1084">
          <cell r="B1084" t="str">
            <v>CECAL</v>
          </cell>
          <cell r="C1084">
            <v>12661</v>
          </cell>
        </row>
        <row r="1085">
          <cell r="B1085" t="str">
            <v>CED G BANCO POPULAR2</v>
          </cell>
          <cell r="C1085">
            <v>4925534</v>
          </cell>
        </row>
        <row r="1086">
          <cell r="B1086" t="str">
            <v>CEDO PLC</v>
          </cell>
          <cell r="C1086">
            <v>4142099</v>
          </cell>
        </row>
        <row r="1087">
          <cell r="B1087" t="str">
            <v>CEDULAS TDA 12, FTA</v>
          </cell>
          <cell r="C1087">
            <v>4861758</v>
          </cell>
        </row>
        <row r="1088">
          <cell r="B1088" t="str">
            <v>CEIBB</v>
          </cell>
          <cell r="C1088">
            <v>3583280</v>
          </cell>
        </row>
        <row r="1089">
          <cell r="B1089" t="str">
            <v>CELERIS SERVICIOS FC</v>
          </cell>
          <cell r="C1089">
            <v>4283770</v>
          </cell>
        </row>
        <row r="1090">
          <cell r="B1090" t="str">
            <v>CELESIO FINANCE, BV</v>
          </cell>
          <cell r="C1090">
            <v>4066299</v>
          </cell>
        </row>
        <row r="1091">
          <cell r="B1091" t="str">
            <v>CELGENE CORP</v>
          </cell>
          <cell r="C1091">
            <v>4477193</v>
          </cell>
        </row>
        <row r="1092">
          <cell r="B1092" t="str">
            <v>CELULOSAS DE ASTURIA</v>
          </cell>
          <cell r="C1092">
            <v>3617227</v>
          </cell>
        </row>
        <row r="1093">
          <cell r="B1093" t="str">
            <v>CEMENTOS ANTEQUERA</v>
          </cell>
          <cell r="C1093">
            <v>4122388</v>
          </cell>
        </row>
        <row r="1094">
          <cell r="B1094" t="str">
            <v>CEMENTOS PORTLAND, S</v>
          </cell>
          <cell r="C1094">
            <v>3207860</v>
          </cell>
        </row>
        <row r="1095">
          <cell r="B1095" t="str">
            <v>CEMEX ESPAÑA, SA</v>
          </cell>
          <cell r="C1095">
            <v>4070237</v>
          </cell>
        </row>
        <row r="1096">
          <cell r="B1096" t="str">
            <v>CENTRAL HIS.SVB</v>
          </cell>
          <cell r="C1096">
            <v>12856</v>
          </cell>
        </row>
        <row r="1097">
          <cell r="B1097" t="str">
            <v>CENTRAL HISPANO</v>
          </cell>
        </row>
        <row r="1098">
          <cell r="B1098" t="str">
            <v>CENTRAL LECHERA GALL</v>
          </cell>
          <cell r="C1098">
            <v>12864</v>
          </cell>
        </row>
        <row r="1099">
          <cell r="B1099" t="str">
            <v>CENTRALL</v>
          </cell>
          <cell r="C1099">
            <v>9045</v>
          </cell>
        </row>
        <row r="1100">
          <cell r="B1100" t="str">
            <v>CENTRALNY</v>
          </cell>
          <cell r="C1100">
            <v>9046</v>
          </cell>
        </row>
        <row r="1101">
          <cell r="B1101" t="str">
            <v>CENTRALP</v>
          </cell>
          <cell r="C1101">
            <v>9047</v>
          </cell>
        </row>
        <row r="1102">
          <cell r="B1102" t="str">
            <v>CENTRE INTEGRAL DE M</v>
          </cell>
          <cell r="C1102">
            <v>3930123</v>
          </cell>
        </row>
        <row r="1103">
          <cell r="B1103" t="str">
            <v>CENTRES D'ACTIVITATS</v>
          </cell>
          <cell r="C1103">
            <v>3933598</v>
          </cell>
        </row>
        <row r="1104">
          <cell r="B1104" t="str">
            <v>CENTRICA PLC</v>
          </cell>
          <cell r="C1104">
            <v>3499250</v>
          </cell>
        </row>
        <row r="1105">
          <cell r="B1105" t="str">
            <v>CENTRO DE ATENCION D</v>
          </cell>
          <cell r="C1105">
            <v>3374650</v>
          </cell>
        </row>
        <row r="1106">
          <cell r="B1106" t="str">
            <v>CENTRO RESIDENCIAL C</v>
          </cell>
          <cell r="C1106">
            <v>4545020</v>
          </cell>
        </row>
        <row r="1107">
          <cell r="B1107" t="str">
            <v>CENTROS COMERCIALES</v>
          </cell>
          <cell r="C1107">
            <v>2842996</v>
          </cell>
        </row>
        <row r="1108">
          <cell r="B1108" t="str">
            <v>CEPE DE LOMONT</v>
          </cell>
          <cell r="C1108">
            <v>4391962</v>
          </cell>
        </row>
        <row r="1109">
          <cell r="B1109" t="str">
            <v>CEPE DE SAINT FLOREN</v>
          </cell>
          <cell r="C1109">
            <v>4391941</v>
          </cell>
        </row>
        <row r="1110">
          <cell r="B1110" t="str">
            <v>CEPSA</v>
          </cell>
          <cell r="C1110">
            <v>20275</v>
          </cell>
        </row>
        <row r="1111">
          <cell r="B1111" t="str">
            <v>CERAMICA VEREA SA</v>
          </cell>
          <cell r="C1111">
            <v>13492</v>
          </cell>
        </row>
        <row r="1112">
          <cell r="B1112" t="str">
            <v>CERTUM CONTROL TECNI</v>
          </cell>
          <cell r="C1112">
            <v>3524137</v>
          </cell>
        </row>
        <row r="1113">
          <cell r="B1113" t="str">
            <v>CESCA</v>
          </cell>
          <cell r="C1113">
            <v>4798424</v>
          </cell>
        </row>
        <row r="1114">
          <cell r="B1114" t="str">
            <v>CESKOS</v>
          </cell>
          <cell r="C1114">
            <v>3611138</v>
          </cell>
        </row>
        <row r="1115">
          <cell r="B1115" t="str">
            <v>CETELEM</v>
          </cell>
          <cell r="C1115">
            <v>3578569</v>
          </cell>
        </row>
        <row r="1116">
          <cell r="B1116" t="str">
            <v>CF FINANCE SRL</v>
          </cell>
          <cell r="C1116">
            <v>3772336</v>
          </cell>
        </row>
        <row r="1117">
          <cell r="B1117" t="str">
            <v>CFCICNY</v>
          </cell>
          <cell r="C1117">
            <v>2712584</v>
          </cell>
        </row>
        <row r="1118">
          <cell r="B1118" t="str">
            <v>CHAMARTIN LA GRELA S</v>
          </cell>
          <cell r="C1118">
            <v>4300824</v>
          </cell>
        </row>
        <row r="1119">
          <cell r="B1119" t="str">
            <v>CHARLES SCHWAB CORP</v>
          </cell>
          <cell r="C1119">
            <v>3751349</v>
          </cell>
        </row>
        <row r="1120">
          <cell r="B1120" t="str">
            <v>CHARLES STANLEY</v>
          </cell>
          <cell r="C1120">
            <v>4691315</v>
          </cell>
        </row>
        <row r="1121">
          <cell r="B1121" t="str">
            <v>CHARTERL</v>
          </cell>
          <cell r="C1121">
            <v>3168846</v>
          </cell>
        </row>
        <row r="1122">
          <cell r="B1122" t="str">
            <v>CHASEES</v>
          </cell>
          <cell r="C1122">
            <v>4686995</v>
          </cell>
        </row>
        <row r="1123">
          <cell r="B1123" t="str">
            <v>CHASEHK</v>
          </cell>
          <cell r="C1123">
            <v>2633610</v>
          </cell>
        </row>
        <row r="1124">
          <cell r="B1124" t="str">
            <v>CHASEJ</v>
          </cell>
          <cell r="C1124">
            <v>4404161</v>
          </cell>
        </row>
        <row r="1125">
          <cell r="B1125" t="str">
            <v>CHASEL</v>
          </cell>
          <cell r="C1125">
            <v>13670</v>
          </cell>
        </row>
        <row r="1126">
          <cell r="B1126" t="str">
            <v>CHASEL CLS</v>
          </cell>
          <cell r="C1126">
            <v>13670</v>
          </cell>
        </row>
        <row r="1127">
          <cell r="B1127" t="str">
            <v>CHASEMI</v>
          </cell>
          <cell r="C1127">
            <v>13673</v>
          </cell>
        </row>
        <row r="1128">
          <cell r="B1128" t="str">
            <v>CHASENY</v>
          </cell>
          <cell r="C1128">
            <v>13671</v>
          </cell>
        </row>
        <row r="1129">
          <cell r="B1129" t="str">
            <v>CHASENYFX</v>
          </cell>
          <cell r="C1129">
            <v>13671</v>
          </cell>
        </row>
        <row r="1130">
          <cell r="B1130" t="str">
            <v>CHASESG</v>
          </cell>
          <cell r="C1130">
            <v>4403737</v>
          </cell>
        </row>
        <row r="1131">
          <cell r="B1131" t="str">
            <v>CHASESYD</v>
          </cell>
          <cell r="C1131">
            <v>4686950</v>
          </cell>
        </row>
        <row r="1132">
          <cell r="B1132" t="str">
            <v>CHASETP</v>
          </cell>
          <cell r="C1132">
            <v>3804931</v>
          </cell>
        </row>
        <row r="1133">
          <cell r="B1133" t="str">
            <v>CHEMICALFFT</v>
          </cell>
          <cell r="C1133">
            <v>13688</v>
          </cell>
        </row>
        <row r="1134">
          <cell r="B1134" t="str">
            <v>CHEMICALL</v>
          </cell>
          <cell r="C1134">
            <v>13687</v>
          </cell>
        </row>
        <row r="1135">
          <cell r="B1135" t="str">
            <v>CHEMICALNY- CTA.CORR</v>
          </cell>
          <cell r="C1135">
            <v>13671</v>
          </cell>
        </row>
        <row r="1136">
          <cell r="B1136" t="str">
            <v>CHEVRON CORPORATION</v>
          </cell>
          <cell r="C1136">
            <v>4273544</v>
          </cell>
        </row>
        <row r="1137">
          <cell r="B1137" t="str">
            <v>CHICAGO LOOP PARKING</v>
          </cell>
          <cell r="C1137">
            <v>4348877</v>
          </cell>
        </row>
        <row r="1138">
          <cell r="B1138" t="str">
            <v>CHRISTL</v>
          </cell>
          <cell r="C1138">
            <v>13721</v>
          </cell>
        </row>
        <row r="1139">
          <cell r="B1139" t="str">
            <v>CHRISTNY</v>
          </cell>
          <cell r="C1139">
            <v>13722</v>
          </cell>
        </row>
        <row r="1140">
          <cell r="B1140" t="str">
            <v>CHRISTSINGA</v>
          </cell>
          <cell r="C1140">
            <v>13723</v>
          </cell>
        </row>
        <row r="1141">
          <cell r="B1141" t="str">
            <v>CIA. SEVILLANA</v>
          </cell>
        </row>
        <row r="1142">
          <cell r="B1142" t="str">
            <v>CIBCGC</v>
          </cell>
          <cell r="C1142">
            <v>11526</v>
          </cell>
        </row>
        <row r="1143">
          <cell r="B1143" t="str">
            <v>CIBCHK</v>
          </cell>
          <cell r="C1143">
            <v>11528</v>
          </cell>
        </row>
        <row r="1144">
          <cell r="B1144" t="str">
            <v>CIBCL</v>
          </cell>
          <cell r="C1144">
            <v>11524</v>
          </cell>
        </row>
        <row r="1145">
          <cell r="B1145" t="str">
            <v>CIBCNY</v>
          </cell>
          <cell r="C1145">
            <v>11527</v>
          </cell>
        </row>
        <row r="1146">
          <cell r="B1146" t="str">
            <v>CIBCSG</v>
          </cell>
          <cell r="C1146">
            <v>2654463</v>
          </cell>
        </row>
        <row r="1147">
          <cell r="B1147" t="str">
            <v>CIBCT</v>
          </cell>
          <cell r="C1147">
            <v>11525</v>
          </cell>
        </row>
        <row r="1148">
          <cell r="B1148" t="str">
            <v>CIBCWM</v>
          </cell>
          <cell r="C1148">
            <v>3633008</v>
          </cell>
        </row>
        <row r="1149">
          <cell r="B1149" t="str">
            <v>CIBERVIAXES, S.A.</v>
          </cell>
          <cell r="C1149">
            <v>13755</v>
          </cell>
        </row>
        <row r="1150">
          <cell r="B1150" t="str">
            <v>CIC - LDN</v>
          </cell>
          <cell r="C1150">
            <v>4403893</v>
          </cell>
        </row>
        <row r="1151">
          <cell r="B1151" t="str">
            <v>CIC - NY</v>
          </cell>
          <cell r="C1151">
            <v>4460404</v>
          </cell>
        </row>
        <row r="1152">
          <cell r="B1152" t="str">
            <v>CIC - Paris</v>
          </cell>
          <cell r="C1152">
            <v>3346088</v>
          </cell>
        </row>
        <row r="1153">
          <cell r="B1153" t="str">
            <v>CIC - SING</v>
          </cell>
          <cell r="C1153">
            <v>4149002</v>
          </cell>
        </row>
        <row r="1154">
          <cell r="B1154" t="str">
            <v>CIC EST</v>
          </cell>
          <cell r="C1154">
            <v>3544494</v>
          </cell>
        </row>
        <row r="1155">
          <cell r="B1155" t="str">
            <v>CIDADE TECNOLOXICA D</v>
          </cell>
          <cell r="C1155">
            <v>4956370</v>
          </cell>
        </row>
        <row r="1156">
          <cell r="B1156" t="str">
            <v>CIDADE UNIVERSITARIA</v>
          </cell>
          <cell r="C1156">
            <v>4956242</v>
          </cell>
        </row>
        <row r="1157">
          <cell r="B1157" t="str">
            <v>CIMPOR FINANCIAL OPE</v>
          </cell>
          <cell r="C1157">
            <v>4275217</v>
          </cell>
        </row>
        <row r="1158">
          <cell r="B1158" t="str">
            <v>CIMPOR SGPS SA, CIMP</v>
          </cell>
          <cell r="C1158">
            <v>4354700</v>
          </cell>
        </row>
        <row r="1159">
          <cell r="B1159" t="str">
            <v>CINTRA APARCAMIENTOS</v>
          </cell>
        </row>
        <row r="1160">
          <cell r="B1160" t="str">
            <v>CISCO SYSTEMS INC</v>
          </cell>
          <cell r="C1160">
            <v>3584513</v>
          </cell>
        </row>
        <row r="1161">
          <cell r="B1161" t="str">
            <v>CISER - CENTRO INFOR</v>
          </cell>
          <cell r="C1161">
            <v>4270386</v>
          </cell>
        </row>
        <row r="1162">
          <cell r="B1162" t="str">
            <v>CIT GROUP INC</v>
          </cell>
          <cell r="C1162">
            <v>3580194</v>
          </cell>
        </row>
        <row r="1163">
          <cell r="B1163" t="str">
            <v>CITIBANK CANADA</v>
          </cell>
          <cell r="C1163">
            <v>3830830</v>
          </cell>
        </row>
        <row r="1164">
          <cell r="B1164" t="str">
            <v>CITIBANK INTL PLC-MD</v>
          </cell>
          <cell r="C1164">
            <v>3563799</v>
          </cell>
        </row>
        <row r="1165">
          <cell r="B1165" t="str">
            <v>CITIBANK INTL- STOCK</v>
          </cell>
          <cell r="C1165">
            <v>4126179</v>
          </cell>
        </row>
        <row r="1166">
          <cell r="B1166" t="str">
            <v>CITIBANK PTY LIMITED</v>
          </cell>
          <cell r="C1166">
            <v>4100803</v>
          </cell>
        </row>
        <row r="1167">
          <cell r="B1167" t="str">
            <v>CITIDUB</v>
          </cell>
          <cell r="C1167">
            <v>13920</v>
          </cell>
        </row>
        <row r="1168">
          <cell r="B1168" t="str">
            <v>CITIESP</v>
          </cell>
          <cell r="C1168">
            <v>13915</v>
          </cell>
        </row>
        <row r="1169">
          <cell r="B1169" t="str">
            <v>CITIGROUP GM DEUTSCH</v>
          </cell>
          <cell r="C1169">
            <v>13919</v>
          </cell>
        </row>
        <row r="1170">
          <cell r="B1170" t="str">
            <v>CITIGROUP GM INC</v>
          </cell>
          <cell r="C1170">
            <v>1447</v>
          </cell>
        </row>
        <row r="1171">
          <cell r="B1171" t="str">
            <v>CITIGROUP GM LTD</v>
          </cell>
          <cell r="C1171">
            <v>3548399</v>
          </cell>
        </row>
        <row r="1172">
          <cell r="B1172" t="str">
            <v>CITIGROUP GM LTD-VAL</v>
          </cell>
          <cell r="C1172">
            <v>3548399</v>
          </cell>
        </row>
        <row r="1173">
          <cell r="B1173" t="str">
            <v>CITIGROUP INC.</v>
          </cell>
          <cell r="C1173">
            <v>3918556</v>
          </cell>
        </row>
        <row r="1174">
          <cell r="B1174" t="str">
            <v>CITIINTL</v>
          </cell>
          <cell r="C1174">
            <v>3581762</v>
          </cell>
        </row>
        <row r="1175">
          <cell r="B1175" t="str">
            <v>CITIINTLA</v>
          </cell>
          <cell r="C1175">
            <v>3604977</v>
          </cell>
        </row>
        <row r="1176">
          <cell r="B1176" t="str">
            <v>CITIL</v>
          </cell>
          <cell r="C1176">
            <v>13918</v>
          </cell>
        </row>
        <row r="1177">
          <cell r="B1177" t="str">
            <v>CITINY</v>
          </cell>
          <cell r="C1177">
            <v>13917</v>
          </cell>
        </row>
        <row r="1178">
          <cell r="B1178" t="str">
            <v>CITITAI</v>
          </cell>
        </row>
        <row r="1179">
          <cell r="B1179" t="str">
            <v>CITITOK</v>
          </cell>
          <cell r="C1179">
            <v>3567274</v>
          </cell>
        </row>
        <row r="1180">
          <cell r="B1180" t="str">
            <v>CLINICA CASTELLO, S.</v>
          </cell>
          <cell r="C1180">
            <v>3829495</v>
          </cell>
        </row>
        <row r="1181">
          <cell r="B1181" t="str">
            <v>CLUB DE GOLF DE LUGO</v>
          </cell>
          <cell r="C1181">
            <v>14485</v>
          </cell>
        </row>
        <row r="1182">
          <cell r="B1182" t="str">
            <v>CLUB FIN. ATLANTICO</v>
          </cell>
          <cell r="C1182">
            <v>14727</v>
          </cell>
        </row>
        <row r="1183">
          <cell r="B1183" t="str">
            <v>CLUB FINANCIERO VIGO</v>
          </cell>
          <cell r="C1183">
            <v>14726</v>
          </cell>
        </row>
        <row r="1184">
          <cell r="B1184" t="str">
            <v>CM BANCAJA 1, FTA</v>
          </cell>
          <cell r="C1184">
            <v>4592202</v>
          </cell>
        </row>
        <row r="1185">
          <cell r="B1185" t="str">
            <v>CM CAP. MKTS ALT FD</v>
          </cell>
          <cell r="C1185">
            <v>3970815</v>
          </cell>
        </row>
        <row r="1186">
          <cell r="B1186" t="str">
            <v>CME (S&amp;P)</v>
          </cell>
          <cell r="C1186">
            <v>3798313</v>
          </cell>
        </row>
        <row r="1187">
          <cell r="B1187" t="str">
            <v>CNCAP</v>
          </cell>
          <cell r="C1187">
            <v>10615</v>
          </cell>
        </row>
        <row r="1188">
          <cell r="B1188" t="str">
            <v>COCA COLA HBC FINANC</v>
          </cell>
          <cell r="C1188">
            <v>4005555</v>
          </cell>
        </row>
        <row r="1189">
          <cell r="B1189" t="str">
            <v>CODERE</v>
          </cell>
          <cell r="C1189">
            <v>4197125</v>
          </cell>
        </row>
        <row r="1190">
          <cell r="B1190" t="str">
            <v>COINVERSIONES2008 SL</v>
          </cell>
          <cell r="C1190">
            <v>4599636</v>
          </cell>
        </row>
        <row r="1191">
          <cell r="B1191" t="str">
            <v>COLLINS STEWART EURO</v>
          </cell>
          <cell r="C1191">
            <v>4993837</v>
          </cell>
        </row>
        <row r="1192">
          <cell r="B1192" t="str">
            <v>COLT TELECOM GROUP P</v>
          </cell>
          <cell r="C1192">
            <v>3381731</v>
          </cell>
        </row>
        <row r="1193">
          <cell r="B1193" t="str">
            <v>COM. CANARIAS</v>
          </cell>
          <cell r="C1193">
            <v>3634034</v>
          </cell>
        </row>
        <row r="1194">
          <cell r="B1194" t="str">
            <v>COM. I.BALEARES</v>
          </cell>
          <cell r="C1194">
            <v>3561708</v>
          </cell>
        </row>
        <row r="1195">
          <cell r="B1195" t="str">
            <v>COMBA</v>
          </cell>
          <cell r="C1195">
            <v>20239</v>
          </cell>
        </row>
        <row r="1196">
          <cell r="B1196" t="str">
            <v>COMBA LDN EX-DRESD</v>
          </cell>
          <cell r="C1196">
            <v>20248</v>
          </cell>
        </row>
        <row r="1197">
          <cell r="B1197" t="str">
            <v>COMBA TSY FFT EX-DRE</v>
          </cell>
          <cell r="C1197">
            <v>20240</v>
          </cell>
        </row>
        <row r="1198">
          <cell r="B1198" t="str">
            <v>COMBAA</v>
          </cell>
          <cell r="C1198">
            <v>20249</v>
          </cell>
        </row>
        <row r="1199">
          <cell r="B1199" t="str">
            <v>COMBAB</v>
          </cell>
          <cell r="C1199">
            <v>20246</v>
          </cell>
        </row>
        <row r="1200">
          <cell r="B1200" t="str">
            <v>COMBADU</v>
          </cell>
          <cell r="C1200">
            <v>20241</v>
          </cell>
        </row>
        <row r="1201">
          <cell r="B1201" t="str">
            <v>COMBAF</v>
          </cell>
          <cell r="C1201">
            <v>20240</v>
          </cell>
        </row>
        <row r="1202">
          <cell r="B1202" t="str">
            <v>COMBAF EX-DRESDNER</v>
          </cell>
          <cell r="C1202">
            <v>20240</v>
          </cell>
        </row>
        <row r="1203">
          <cell r="B1203" t="str">
            <v>COMBAH</v>
          </cell>
          <cell r="C1203">
            <v>20244</v>
          </cell>
        </row>
        <row r="1204">
          <cell r="B1204" t="str">
            <v>COMBAHK</v>
          </cell>
          <cell r="C1204">
            <v>20250</v>
          </cell>
        </row>
        <row r="1205">
          <cell r="B1205" t="str">
            <v>COMBAL</v>
          </cell>
          <cell r="C1205">
            <v>20248</v>
          </cell>
        </row>
        <row r="1206">
          <cell r="B1206" t="str">
            <v>COMBALUX</v>
          </cell>
          <cell r="C1206">
            <v>20243</v>
          </cell>
        </row>
        <row r="1207">
          <cell r="B1207" t="str">
            <v>COMBAMUN</v>
          </cell>
          <cell r="C1207">
            <v>20247</v>
          </cell>
        </row>
        <row r="1208">
          <cell r="B1208" t="str">
            <v>COMBANY</v>
          </cell>
          <cell r="C1208">
            <v>3363733</v>
          </cell>
        </row>
        <row r="1209">
          <cell r="B1209" t="str">
            <v>COMBAP</v>
          </cell>
          <cell r="C1209">
            <v>20245</v>
          </cell>
        </row>
        <row r="1210">
          <cell r="B1210" t="str">
            <v>COMBASG</v>
          </cell>
          <cell r="C1210">
            <v>4085869</v>
          </cell>
        </row>
        <row r="1211">
          <cell r="B1211" t="str">
            <v>COMBATK</v>
          </cell>
          <cell r="C1211">
            <v>2654435</v>
          </cell>
        </row>
        <row r="1212">
          <cell r="B1212" t="str">
            <v>COMERCIO</v>
          </cell>
          <cell r="C1212">
            <v>9106</v>
          </cell>
        </row>
        <row r="1213">
          <cell r="B1213" t="str">
            <v>COMERCIOMI</v>
          </cell>
          <cell r="C1213">
            <v>3306558</v>
          </cell>
        </row>
        <row r="1214">
          <cell r="B1214" t="str">
            <v>COMMERZBANK AG - PRA</v>
          </cell>
          <cell r="C1214">
            <v>4085879</v>
          </cell>
        </row>
        <row r="1215">
          <cell r="B1215" t="str">
            <v>COMMERZBANK FF-VAL</v>
          </cell>
          <cell r="C1215">
            <v>20240</v>
          </cell>
        </row>
        <row r="1216">
          <cell r="B1216" t="str">
            <v>COMMERZBANK FRAS FFT</v>
          </cell>
          <cell r="C1216">
            <v>20240</v>
          </cell>
        </row>
        <row r="1217">
          <cell r="B1217" t="str">
            <v>COMMERZBANK VALORES</v>
          </cell>
          <cell r="C1217">
            <v>20240</v>
          </cell>
        </row>
        <row r="1218">
          <cell r="B1218" t="str">
            <v>COMMONAUL</v>
          </cell>
          <cell r="C1218">
            <v>20252</v>
          </cell>
        </row>
        <row r="1219">
          <cell r="B1219" t="str">
            <v>COMMONAUNY</v>
          </cell>
        </row>
        <row r="1220">
          <cell r="B1220" t="str">
            <v>COMMONAUS</v>
          </cell>
          <cell r="C1220">
            <v>3342450</v>
          </cell>
        </row>
        <row r="1221">
          <cell r="B1221" t="str">
            <v>COMMONAUSFX</v>
          </cell>
          <cell r="C1221">
            <v>3342450</v>
          </cell>
        </row>
        <row r="1222">
          <cell r="B1222" t="str">
            <v>COMPAGNIE DE SAINT G</v>
          </cell>
          <cell r="C1222">
            <v>3937578</v>
          </cell>
        </row>
        <row r="1223">
          <cell r="B1223" t="str">
            <v>COMPAÑIA DE DISTRIBU</v>
          </cell>
          <cell r="C1223">
            <v>4279230</v>
          </cell>
        </row>
        <row r="1224">
          <cell r="B1224" t="str">
            <v>COMPAÑIA DE RADIOTEL</v>
          </cell>
          <cell r="C1224">
            <v>3239197</v>
          </cell>
        </row>
        <row r="1225">
          <cell r="B1225" t="str">
            <v>COMPAÑIA DEL ATUN TR</v>
          </cell>
          <cell r="C1225">
            <v>3155943</v>
          </cell>
        </row>
        <row r="1226">
          <cell r="B1226" t="str">
            <v>COMPAÑIA ESPAÑOLA DE</v>
          </cell>
          <cell r="C1226">
            <v>3575317</v>
          </cell>
        </row>
        <row r="1227">
          <cell r="B1227" t="str">
            <v>COMPAÑIA LEVANTINA D</v>
          </cell>
          <cell r="C1227">
            <v>2670333</v>
          </cell>
        </row>
        <row r="1228">
          <cell r="B1228" t="str">
            <v>COMPAÑIA LOGISTICA D</v>
          </cell>
          <cell r="C1228">
            <v>10516</v>
          </cell>
        </row>
        <row r="1229">
          <cell r="B1229" t="str">
            <v>COMPAÑIA TELEFONICA</v>
          </cell>
          <cell r="C1229">
            <v>67876</v>
          </cell>
        </row>
        <row r="1230">
          <cell r="B1230" t="str">
            <v>COMPAÑIA TRANSMEDITE</v>
          </cell>
          <cell r="C1230">
            <v>68545</v>
          </cell>
        </row>
        <row r="1231">
          <cell r="B1231" t="str">
            <v>COMPASS BANCSHARES I</v>
          </cell>
          <cell r="C1231">
            <v>4280373</v>
          </cell>
        </row>
        <row r="1232">
          <cell r="B1232" t="str">
            <v>COMPLEJO RESIDENCIAL</v>
          </cell>
          <cell r="C1232">
            <v>4956358</v>
          </cell>
        </row>
        <row r="1233">
          <cell r="B1233" t="str">
            <v>COMPOSAN CONSTRUCCIO</v>
          </cell>
          <cell r="C1233">
            <v>3924359</v>
          </cell>
        </row>
        <row r="1234">
          <cell r="B1234" t="str">
            <v>COMTAL ESTRUCT S.L.</v>
          </cell>
          <cell r="C1234">
            <v>4956339</v>
          </cell>
        </row>
        <row r="1235">
          <cell r="B1235" t="str">
            <v>COMUNIDAD BALEARES</v>
          </cell>
          <cell r="C1235">
            <v>3561708</v>
          </cell>
        </row>
        <row r="1236">
          <cell r="B1236" t="str">
            <v>COMUNIDAD DE MADRID</v>
          </cell>
          <cell r="C1236">
            <v>3313905</v>
          </cell>
        </row>
        <row r="1237">
          <cell r="B1237" t="str">
            <v>COMUNIDAD DE MADRID</v>
          </cell>
          <cell r="C1237">
            <v>3313905</v>
          </cell>
        </row>
        <row r="1238">
          <cell r="B1238" t="str">
            <v>COMUNIDAD FORAL DE N</v>
          </cell>
          <cell r="C1238">
            <v>2844579</v>
          </cell>
        </row>
        <row r="1239">
          <cell r="B1239" t="str">
            <v>COMUNIDAD MURCIA</v>
          </cell>
          <cell r="C1239">
            <v>3313907</v>
          </cell>
        </row>
        <row r="1240">
          <cell r="B1240" t="str">
            <v>CONCELLO DE VIGO</v>
          </cell>
          <cell r="C1240">
            <v>8836</v>
          </cell>
        </row>
        <row r="1241">
          <cell r="B1241" t="str">
            <v>CONCESIONARIA AUTOPI</v>
          </cell>
          <cell r="C1241">
            <v>4535814</v>
          </cell>
        </row>
        <row r="1242">
          <cell r="B1242" t="str">
            <v>CONDAL</v>
          </cell>
          <cell r="C1242">
            <v>9089</v>
          </cell>
        </row>
        <row r="1243">
          <cell r="B1243" t="str">
            <v>CONDUIT CAPITAL MARK</v>
          </cell>
          <cell r="C1243">
            <v>4920903</v>
          </cell>
        </row>
        <row r="1244">
          <cell r="B1244" t="str">
            <v>CONG.HNAS ANCIANOS D</v>
          </cell>
          <cell r="C1244">
            <v>31979</v>
          </cell>
        </row>
        <row r="1245">
          <cell r="B1245" t="str">
            <v>CONSEJO EUROPA</v>
          </cell>
          <cell r="C1245">
            <v>3515892</v>
          </cell>
        </row>
        <row r="1246">
          <cell r="B1246" t="str">
            <v>CONSO</v>
          </cell>
          <cell r="C1246">
            <v>9090</v>
          </cell>
        </row>
        <row r="1247">
          <cell r="B1247" t="str">
            <v>CONSORCIO DE TURISMO</v>
          </cell>
          <cell r="C1247">
            <v>2940651</v>
          </cell>
        </row>
        <row r="1248">
          <cell r="B1248" t="str">
            <v>CONSTRUCCIONES Y PRO</v>
          </cell>
          <cell r="C1248">
            <v>3239440</v>
          </cell>
        </row>
        <row r="1249">
          <cell r="B1249" t="str">
            <v>CONSUMO BANCAJA 1, F</v>
          </cell>
          <cell r="C1249">
            <v>4896451</v>
          </cell>
        </row>
        <row r="1250">
          <cell r="B1250" t="str">
            <v>CONTACTNOVA</v>
          </cell>
          <cell r="C1250">
            <v>4956389</v>
          </cell>
        </row>
        <row r="1251">
          <cell r="B1251" t="str">
            <v>CONTINENTE</v>
          </cell>
          <cell r="C1251">
            <v>13440</v>
          </cell>
        </row>
        <row r="1252">
          <cell r="B1252" t="str">
            <v>COOP</v>
          </cell>
          <cell r="C1252">
            <v>3346000</v>
          </cell>
        </row>
        <row r="1253">
          <cell r="B1253" t="str">
            <v>COOPERESP</v>
          </cell>
          <cell r="C1253">
            <v>9056</v>
          </cell>
        </row>
        <row r="1254">
          <cell r="B1254" t="str">
            <v>COOPL</v>
          </cell>
          <cell r="C1254">
            <v>3583405</v>
          </cell>
        </row>
        <row r="1255">
          <cell r="B1255" t="str">
            <v>COPCISA CORP, S.L.U.</v>
          </cell>
          <cell r="C1255">
            <v>4546267</v>
          </cell>
        </row>
        <row r="1256">
          <cell r="B1256" t="str">
            <v>COPERFIL GROUP, S.A.</v>
          </cell>
          <cell r="C1256">
            <v>3557078</v>
          </cell>
        </row>
        <row r="1257">
          <cell r="B1257" t="str">
            <v>COPO FEHRER SA</v>
          </cell>
          <cell r="C1257">
            <v>3753240</v>
          </cell>
        </row>
        <row r="1258">
          <cell r="B1258" t="str">
            <v>CORA INTEGRAL</v>
          </cell>
          <cell r="C1258">
            <v>4956383</v>
          </cell>
        </row>
        <row r="1259">
          <cell r="B1259" t="str">
            <v>CORDOBA</v>
          </cell>
          <cell r="C1259">
            <v>10765</v>
          </cell>
        </row>
        <row r="1260">
          <cell r="B1260" t="str">
            <v>CORNER</v>
          </cell>
          <cell r="C1260">
            <v>3825064</v>
          </cell>
        </row>
        <row r="1261">
          <cell r="B1261" t="str">
            <v>CORNING INC</v>
          </cell>
          <cell r="C1261">
            <v>3350089</v>
          </cell>
        </row>
        <row r="1262">
          <cell r="B1262" t="str">
            <v>CORP. ANDINA DE FOM.</v>
          </cell>
          <cell r="C1262">
            <v>4230408</v>
          </cell>
        </row>
        <row r="1263">
          <cell r="B1263" t="str">
            <v>CORP. MEDIOS COMUNIC</v>
          </cell>
          <cell r="C1263">
            <v>3596547</v>
          </cell>
        </row>
        <row r="1264">
          <cell r="B1264" t="str">
            <v>CORP. MEDIOS NUEVAS</v>
          </cell>
          <cell r="C1264">
            <v>3596548</v>
          </cell>
        </row>
        <row r="1265">
          <cell r="B1265" t="str">
            <v>CORP. MEDIOS REGIONA</v>
          </cell>
          <cell r="C1265">
            <v>3596545</v>
          </cell>
        </row>
        <row r="1266">
          <cell r="B1266" t="str">
            <v>CORP.EMPRESARIAL FIN</v>
          </cell>
          <cell r="C1266">
            <v>3789166</v>
          </cell>
        </row>
        <row r="1267">
          <cell r="B1267" t="str">
            <v>CORP.SIDER.INTEGRAL</v>
          </cell>
        </row>
        <row r="1268">
          <cell r="B1268" t="str">
            <v>CORPORACIO CATALANA</v>
          </cell>
          <cell r="C1268">
            <v>3782554</v>
          </cell>
        </row>
        <row r="1269">
          <cell r="B1269" t="str">
            <v>CORPORACION DE NUEVO</v>
          </cell>
          <cell r="C1269">
            <v>3596546</v>
          </cell>
        </row>
        <row r="1270">
          <cell r="B1270" t="str">
            <v>CORPORACION DE RESER</v>
          </cell>
          <cell r="C1270">
            <v>2779034</v>
          </cell>
        </row>
        <row r="1271">
          <cell r="B1271" t="str">
            <v>CORPORACION FINANCIE</v>
          </cell>
          <cell r="C1271">
            <v>34235</v>
          </cell>
        </row>
        <row r="1272">
          <cell r="B1272" t="str">
            <v>CORPORATE MANJOYA, S</v>
          </cell>
          <cell r="C1272">
            <v>3897432</v>
          </cell>
        </row>
        <row r="1273">
          <cell r="B1273" t="str">
            <v>CORRESPONDENCIA CAJA</v>
          </cell>
          <cell r="C1273">
            <v>3274511</v>
          </cell>
        </row>
        <row r="1274">
          <cell r="B1274" t="str">
            <v>CORTEFIEL, S.A.</v>
          </cell>
          <cell r="C1274">
            <v>34389</v>
          </cell>
        </row>
        <row r="1275">
          <cell r="B1275" t="str">
            <v>COSECAL</v>
          </cell>
          <cell r="C1275">
            <v>4956206</v>
          </cell>
        </row>
        <row r="1276">
          <cell r="B1276" t="str">
            <v>COURRENT ASSETS S.L.</v>
          </cell>
          <cell r="C1276">
            <v>4234685</v>
          </cell>
        </row>
        <row r="1277">
          <cell r="B1277" t="str">
            <v>CRANDORRA</v>
          </cell>
          <cell r="C1277">
            <v>34709</v>
          </cell>
        </row>
        <row r="1278">
          <cell r="B1278" t="str">
            <v>CREACIONES TOYPES</v>
          </cell>
          <cell r="C1278">
            <v>34675</v>
          </cell>
        </row>
        <row r="1279">
          <cell r="B1279" t="str">
            <v>CREAGRI</v>
          </cell>
          <cell r="C1279">
            <v>9095</v>
          </cell>
        </row>
        <row r="1280">
          <cell r="B1280" t="str">
            <v>CRECENTIA GALICIA S.</v>
          </cell>
          <cell r="C1280">
            <v>4478090</v>
          </cell>
        </row>
        <row r="1281">
          <cell r="B1281" t="str">
            <v>CRED LYONNAISLUX</v>
          </cell>
          <cell r="C1281">
            <v>34719</v>
          </cell>
        </row>
        <row r="1282">
          <cell r="B1282" t="str">
            <v>CREDEM INTL LUX</v>
          </cell>
          <cell r="C1282">
            <v>9176</v>
          </cell>
        </row>
        <row r="1283">
          <cell r="B1283" t="str">
            <v>CREDICOOP</v>
          </cell>
          <cell r="C1283">
            <v>10785</v>
          </cell>
        </row>
        <row r="1284">
          <cell r="B1284" t="str">
            <v>CREDINORDP</v>
          </cell>
          <cell r="C1284">
            <v>3288362</v>
          </cell>
        </row>
        <row r="1285">
          <cell r="B1285" t="str">
            <v>CREDIPAS</v>
          </cell>
          <cell r="C1285">
            <v>9091</v>
          </cell>
        </row>
        <row r="1286">
          <cell r="B1286" t="str">
            <v>CREDIT AGRICOLE LDN</v>
          </cell>
          <cell r="C1286">
            <v>4206198</v>
          </cell>
        </row>
        <row r="1287">
          <cell r="B1287" t="str">
            <v>CREDIT LYONNAIS</v>
          </cell>
          <cell r="C1287">
            <v>34718</v>
          </cell>
        </row>
        <row r="1288">
          <cell r="B1288" t="str">
            <v>CREDIT SUISSE INTL</v>
          </cell>
          <cell r="C1288">
            <v>3709102</v>
          </cell>
        </row>
        <row r="1289">
          <cell r="B1289" t="str">
            <v>CREDIT SUISSE SECURI</v>
          </cell>
          <cell r="C1289">
            <v>3554618</v>
          </cell>
        </row>
        <row r="1290">
          <cell r="B1290" t="str">
            <v>CREDITANSL</v>
          </cell>
        </row>
        <row r="1291">
          <cell r="B1291" t="str">
            <v>CREDITANSNY</v>
          </cell>
        </row>
        <row r="1292">
          <cell r="B1292" t="str">
            <v>CREDITANSV</v>
          </cell>
          <cell r="C1292">
            <v>34740</v>
          </cell>
        </row>
        <row r="1293">
          <cell r="B1293" t="str">
            <v>CREDITO BERGAMASCO (</v>
          </cell>
          <cell r="C1293">
            <v>3346292</v>
          </cell>
        </row>
        <row r="1294">
          <cell r="B1294" t="str">
            <v>CREITA</v>
          </cell>
          <cell r="C1294">
            <v>34742</v>
          </cell>
        </row>
        <row r="1295">
          <cell r="B1295" t="str">
            <v>CRESUISSE - FFT</v>
          </cell>
          <cell r="C1295">
            <v>34737</v>
          </cell>
        </row>
        <row r="1296">
          <cell r="B1296" t="str">
            <v>CRESUISSE - GVA</v>
          </cell>
          <cell r="C1296">
            <v>34733</v>
          </cell>
        </row>
        <row r="1297">
          <cell r="B1297" t="str">
            <v>CRESUISSE - LDN GFX</v>
          </cell>
          <cell r="C1297">
            <v>3710660</v>
          </cell>
        </row>
        <row r="1298">
          <cell r="B1298" t="str">
            <v>CRESUISSE - LDN NOFX</v>
          </cell>
          <cell r="C1298">
            <v>34736</v>
          </cell>
        </row>
        <row r="1299">
          <cell r="B1299" t="str">
            <v>CRESUISSE - MAD</v>
          </cell>
          <cell r="C1299">
            <v>34734</v>
          </cell>
        </row>
        <row r="1300">
          <cell r="B1300" t="str">
            <v>CRESUISSE - NY</v>
          </cell>
          <cell r="C1300">
            <v>34735</v>
          </cell>
        </row>
        <row r="1301">
          <cell r="B1301" t="str">
            <v>CRESUISSE - SING</v>
          </cell>
          <cell r="C1301">
            <v>2634093</v>
          </cell>
        </row>
        <row r="1302">
          <cell r="B1302" t="str">
            <v>CRESUISSE SECSEURVAL</v>
          </cell>
          <cell r="C1302">
            <v>3554618</v>
          </cell>
        </row>
        <row r="1303">
          <cell r="B1303" t="str">
            <v>CRESUISSETK</v>
          </cell>
          <cell r="C1303">
            <v>4085888</v>
          </cell>
        </row>
        <row r="1304">
          <cell r="B1304" t="str">
            <v>CRESUISSEZ</v>
          </cell>
          <cell r="C1304">
            <v>34733</v>
          </cell>
        </row>
        <row r="1305">
          <cell r="B1305" t="str">
            <v>CRISTALERIA ESPAÑOLA</v>
          </cell>
          <cell r="C1305">
            <v>34797</v>
          </cell>
        </row>
        <row r="1306">
          <cell r="B1306" t="str">
            <v>CRITERIA CAIXA CORP</v>
          </cell>
          <cell r="C1306">
            <v>4431547</v>
          </cell>
        </row>
        <row r="1307">
          <cell r="B1307" t="str">
            <v>CSFBZ</v>
          </cell>
          <cell r="C1307">
            <v>3811156</v>
          </cell>
        </row>
        <row r="1308">
          <cell r="B1308" t="str">
            <v>CUPIRE</v>
          </cell>
          <cell r="C1308">
            <v>35145</v>
          </cell>
        </row>
        <row r="1309">
          <cell r="B1309" t="str">
            <v>CX.PENED.CAPT.II</v>
          </cell>
          <cell r="C1309">
            <v>4599049</v>
          </cell>
        </row>
        <row r="1310">
          <cell r="B1310" t="str">
            <v>CXG CORPORACION</v>
          </cell>
          <cell r="C1310">
            <v>34244</v>
          </cell>
        </row>
        <row r="1311">
          <cell r="B1311" t="str">
            <v>CXG CREDITO FAMILIAR</v>
          </cell>
          <cell r="C1311">
            <v>4121298</v>
          </cell>
        </row>
        <row r="1312">
          <cell r="B1312" t="str">
            <v>CXG GESTIÓN OPERATIV</v>
          </cell>
          <cell r="C1312">
            <v>31595</v>
          </cell>
        </row>
        <row r="1313">
          <cell r="B1313" t="str">
            <v>CXG INMOBILIARIA COR</v>
          </cell>
          <cell r="C1313">
            <v>4657380</v>
          </cell>
        </row>
        <row r="1314">
          <cell r="B1314" t="str">
            <v>CXG OPERADOR BANCA</v>
          </cell>
          <cell r="C1314">
            <v>4123988</v>
          </cell>
        </row>
        <row r="1315">
          <cell r="B1315" t="str">
            <v>CXG RENTING</v>
          </cell>
          <cell r="C1315">
            <v>4087022</v>
          </cell>
        </row>
        <row r="1316">
          <cell r="B1316" t="str">
            <v>CXG WILLIS CORREDURI</v>
          </cell>
          <cell r="C1316">
            <v>4249796</v>
          </cell>
        </row>
        <row r="1317">
          <cell r="B1317" t="str">
            <v>CYTYC CORPORATION</v>
          </cell>
          <cell r="C1317">
            <v>3756884</v>
          </cell>
        </row>
        <row r="1318">
          <cell r="B1318" t="str">
            <v>DAIICHIHONG</v>
          </cell>
          <cell r="C1318">
            <v>35323</v>
          </cell>
        </row>
        <row r="1319">
          <cell r="B1319" t="str">
            <v>DAIICHIT</v>
          </cell>
          <cell r="C1319">
            <v>35322</v>
          </cell>
        </row>
        <row r="1320">
          <cell r="B1320" t="str">
            <v>DAIMLER CHRYSLER AG</v>
          </cell>
          <cell r="C1320">
            <v>3384475</v>
          </cell>
        </row>
        <row r="1321">
          <cell r="B1321" t="str">
            <v>DAIMLER CHRYSLER NA</v>
          </cell>
          <cell r="C1321">
            <v>3389285</v>
          </cell>
        </row>
        <row r="1322">
          <cell r="B1322" t="str">
            <v>DAIMLER CHRYSLER UK</v>
          </cell>
          <cell r="C1322">
            <v>3975562</v>
          </cell>
        </row>
        <row r="1323">
          <cell r="B1323" t="str">
            <v>DAIMLER FINANCE NORT</v>
          </cell>
          <cell r="C1323">
            <v>4690149</v>
          </cell>
        </row>
        <row r="1324">
          <cell r="B1324" t="str">
            <v>DAIWA</v>
          </cell>
          <cell r="C1324">
            <v>35327</v>
          </cell>
        </row>
        <row r="1325">
          <cell r="B1325" t="str">
            <v>DALRAD.EURP.CLO BV</v>
          </cell>
          <cell r="C1325">
            <v>4599068</v>
          </cell>
        </row>
        <row r="1326">
          <cell r="B1326" t="str">
            <v>DANAHER CORPORATION</v>
          </cell>
          <cell r="C1326">
            <v>3511362</v>
          </cell>
        </row>
        <row r="1327">
          <cell r="B1327" t="str">
            <v>DANONE</v>
          </cell>
          <cell r="C1327">
            <v>3385076</v>
          </cell>
        </row>
        <row r="1328">
          <cell r="B1328" t="str">
            <v>DANONE FINANCE</v>
          </cell>
          <cell r="C1328">
            <v>3649878</v>
          </cell>
        </row>
        <row r="1329">
          <cell r="B1329" t="str">
            <v>DANSKE</v>
          </cell>
          <cell r="C1329">
            <v>3409371</v>
          </cell>
        </row>
        <row r="1330">
          <cell r="B1330" t="str">
            <v>DANSKEHAM</v>
          </cell>
          <cell r="C1330">
            <v>3700627</v>
          </cell>
        </row>
        <row r="1331">
          <cell r="B1331" t="str">
            <v>DANSKEL</v>
          </cell>
          <cell r="C1331">
            <v>3409373</v>
          </cell>
        </row>
        <row r="1332">
          <cell r="B1332" t="str">
            <v>DANSKESIN</v>
          </cell>
          <cell r="C1332">
            <v>35719</v>
          </cell>
        </row>
        <row r="1333">
          <cell r="B1333" t="str">
            <v>DANSKEST</v>
          </cell>
          <cell r="C1333">
            <v>3756060</v>
          </cell>
        </row>
        <row r="1334">
          <cell r="B1334" t="str">
            <v>DARSENA DEPOR CORUÑA</v>
          </cell>
          <cell r="C1334">
            <v>3580804</v>
          </cell>
        </row>
        <row r="1335">
          <cell r="B1335" t="str">
            <v>DAVALU, SL</v>
          </cell>
          <cell r="C1335">
            <v>4129945</v>
          </cell>
        </row>
        <row r="1336">
          <cell r="B1336" t="str">
            <v>DBTCoA - LDN BR</v>
          </cell>
          <cell r="C1336">
            <v>9344</v>
          </cell>
        </row>
        <row r="1337">
          <cell r="B1337" t="str">
            <v>DBTCOAMERICAS</v>
          </cell>
          <cell r="C1337">
            <v>9341</v>
          </cell>
        </row>
        <row r="1338">
          <cell r="B1338" t="str">
            <v>DBTCOAMERICAS MAD BR</v>
          </cell>
          <cell r="C1338">
            <v>9342</v>
          </cell>
        </row>
        <row r="1339">
          <cell r="B1339" t="str">
            <v>DCI DATABASE FOR COM</v>
          </cell>
          <cell r="C1339">
            <v>3385052</v>
          </cell>
        </row>
        <row r="1340">
          <cell r="B1340" t="str">
            <v>DEKABANK</v>
          </cell>
          <cell r="C1340">
            <v>35907</v>
          </cell>
        </row>
        <row r="1341">
          <cell r="B1341" t="str">
            <v>DEKABANK - LUX BR</v>
          </cell>
          <cell r="C1341">
            <v>3563724</v>
          </cell>
        </row>
        <row r="1342">
          <cell r="B1342" t="str">
            <v>DEKABANKLUX SA</v>
          </cell>
          <cell r="C1342">
            <v>35905</v>
          </cell>
        </row>
        <row r="1343">
          <cell r="B1343" t="str">
            <v>DELL INC</v>
          </cell>
          <cell r="C1343">
            <v>4265349</v>
          </cell>
        </row>
        <row r="1344">
          <cell r="B1344" t="str">
            <v>DEN - CLEARING</v>
          </cell>
          <cell r="C1344">
            <v>35722</v>
          </cell>
        </row>
        <row r="1345">
          <cell r="B1345" t="str">
            <v>DENSO SISTEMAS TERMI</v>
          </cell>
          <cell r="C1345">
            <v>3870261</v>
          </cell>
        </row>
        <row r="1346">
          <cell r="B1346" t="str">
            <v>DEPFA BANK -valores</v>
          </cell>
        </row>
        <row r="1347">
          <cell r="B1347" t="str">
            <v>DEPFA BANK PLC</v>
          </cell>
          <cell r="C1347">
            <v>3340743</v>
          </cell>
        </row>
        <row r="1348">
          <cell r="B1348" t="str">
            <v>DEPOSITO INTERMESAS</v>
          </cell>
        </row>
        <row r="1349">
          <cell r="B1349" t="str">
            <v>DESARROLLO</v>
          </cell>
        </row>
        <row r="1350">
          <cell r="B1350" t="str">
            <v>DESARROLLO DE ACTIVO</v>
          </cell>
          <cell r="C1350">
            <v>3366762</v>
          </cell>
        </row>
        <row r="1351">
          <cell r="B1351" t="str">
            <v>DESARROLLO INDUSTRIA</v>
          </cell>
          <cell r="C1351">
            <v>4798167</v>
          </cell>
        </row>
        <row r="1352">
          <cell r="B1352" t="str">
            <v>DESARROLLO PUENTE DE</v>
          </cell>
          <cell r="C1352">
            <v>4001188</v>
          </cell>
        </row>
        <row r="1353">
          <cell r="B1353" t="str">
            <v>DESARROLLOS EOLICOS</v>
          </cell>
          <cell r="C1353">
            <v>3949722</v>
          </cell>
        </row>
        <row r="1354">
          <cell r="B1354" t="str">
            <v>DESERREMAY</v>
          </cell>
          <cell r="C1354">
            <v>4956310</v>
          </cell>
        </row>
        <row r="1355">
          <cell r="B1355" t="str">
            <v>DETEINSA</v>
          </cell>
          <cell r="C1355">
            <v>35838</v>
          </cell>
        </row>
        <row r="1356">
          <cell r="B1356" t="str">
            <v>DEUDA PERPETUA</v>
          </cell>
        </row>
        <row r="1357">
          <cell r="B1357" t="str">
            <v>DEUSTCHE FF-VALORES</v>
          </cell>
          <cell r="C1357">
            <v>35906</v>
          </cell>
        </row>
        <row r="1358">
          <cell r="B1358" t="str">
            <v>DEUT. POSTBANK - FFT</v>
          </cell>
          <cell r="C1358">
            <v>59584</v>
          </cell>
        </row>
        <row r="1359">
          <cell r="B1359" t="str">
            <v>DEUT. POSTBANK LDN.</v>
          </cell>
          <cell r="C1359">
            <v>3992400</v>
          </cell>
        </row>
        <row r="1360">
          <cell r="B1360" t="str">
            <v>DEUTPOSTIN</v>
          </cell>
          <cell r="C1360">
            <v>3618689</v>
          </cell>
        </row>
        <row r="1361">
          <cell r="B1361" t="str">
            <v>DEUTSCHE - MAD BR</v>
          </cell>
          <cell r="C1361">
            <v>35904</v>
          </cell>
        </row>
        <row r="1362">
          <cell r="B1362" t="str">
            <v>DEUTSCHE APOTHEKER</v>
          </cell>
          <cell r="C1362">
            <v>4341355</v>
          </cell>
        </row>
        <row r="1363">
          <cell r="B1363" t="str">
            <v>DEUTSCHE B. CREDIT</v>
          </cell>
          <cell r="C1363">
            <v>0</v>
          </cell>
        </row>
        <row r="1364">
          <cell r="B1364" t="str">
            <v>DEUTSCHE BANK AG</v>
          </cell>
        </row>
        <row r="1365">
          <cell r="B1365" t="str">
            <v>DEUTSCHE PFAND RF</v>
          </cell>
          <cell r="C1365">
            <v>4272111</v>
          </cell>
        </row>
        <row r="1366">
          <cell r="B1366" t="str">
            <v>DEUTSCHE PFANDBRIEF</v>
          </cell>
          <cell r="C1366">
            <v>4272111</v>
          </cell>
        </row>
        <row r="1367">
          <cell r="B1367" t="str">
            <v>DEUTSCHE POST AG</v>
          </cell>
          <cell r="C1367">
            <v>3780019</v>
          </cell>
        </row>
        <row r="1368">
          <cell r="B1368" t="str">
            <v>DEUTSCHE POSTBANK</v>
          </cell>
          <cell r="C1368">
            <v>3347005</v>
          </cell>
        </row>
        <row r="1369">
          <cell r="B1369" t="str">
            <v>DEUTSCHE TELEKOM AG</v>
          </cell>
          <cell r="C1369">
            <v>3385032</v>
          </cell>
        </row>
        <row r="1370">
          <cell r="B1370" t="str">
            <v>DEUTSCHE TELEKOM INT</v>
          </cell>
          <cell r="C1370">
            <v>3515727</v>
          </cell>
        </row>
        <row r="1371">
          <cell r="B1371" t="str">
            <v>DEUTSCHE WERT</v>
          </cell>
          <cell r="C1371">
            <v>4691302</v>
          </cell>
        </row>
        <row r="1372">
          <cell r="B1372" t="str">
            <v>DEUTSCHEB - BRU</v>
          </cell>
          <cell r="C1372">
            <v>35908</v>
          </cell>
        </row>
        <row r="1373">
          <cell r="B1373" t="str">
            <v>DEUTSCHEBER</v>
          </cell>
          <cell r="C1373">
            <v>35916</v>
          </cell>
        </row>
        <row r="1374">
          <cell r="B1374" t="str">
            <v>DEUTSCHEDUS</v>
          </cell>
          <cell r="C1374">
            <v>35910</v>
          </cell>
        </row>
        <row r="1375">
          <cell r="B1375" t="str">
            <v>DEUTSCHEF</v>
          </cell>
          <cell r="C1375">
            <v>35906</v>
          </cell>
        </row>
        <row r="1376">
          <cell r="B1376" t="str">
            <v>DEUTSCHEH</v>
          </cell>
          <cell r="C1376">
            <v>35915</v>
          </cell>
        </row>
        <row r="1377">
          <cell r="B1377" t="str">
            <v>DEUTSCHEHK</v>
          </cell>
          <cell r="C1377">
            <v>2712621</v>
          </cell>
        </row>
        <row r="1378">
          <cell r="B1378" t="str">
            <v>DEUTSCHEINVLIS</v>
          </cell>
        </row>
        <row r="1379">
          <cell r="B1379" t="str">
            <v>DEUTSCHEL</v>
          </cell>
          <cell r="C1379">
            <v>35911</v>
          </cell>
        </row>
        <row r="1380">
          <cell r="B1380" t="str">
            <v>DEUTSCHELUX</v>
          </cell>
          <cell r="C1380">
            <v>35917</v>
          </cell>
        </row>
        <row r="1381">
          <cell r="B1381" t="str">
            <v>DEUTSCHEMI</v>
          </cell>
        </row>
        <row r="1382">
          <cell r="B1382" t="str">
            <v>DEUTSCHENY</v>
          </cell>
          <cell r="C1382">
            <v>35914</v>
          </cell>
        </row>
        <row r="1383">
          <cell r="B1383" t="str">
            <v>DEUTSCHEP</v>
          </cell>
          <cell r="C1383">
            <v>35912</v>
          </cell>
        </row>
        <row r="1384">
          <cell r="B1384" t="str">
            <v>DEUTSCHEPR</v>
          </cell>
          <cell r="C1384">
            <v>3596101</v>
          </cell>
        </row>
        <row r="1385">
          <cell r="B1385" t="str">
            <v>DEUTSCHESAE</v>
          </cell>
          <cell r="C1385">
            <v>2712025</v>
          </cell>
        </row>
        <row r="1386">
          <cell r="B1386" t="str">
            <v>DEUTSCHESG</v>
          </cell>
        </row>
        <row r="1387">
          <cell r="B1387" t="str">
            <v>DEUTSCHETK</v>
          </cell>
          <cell r="C1387">
            <v>2654437</v>
          </cell>
        </row>
        <row r="1388">
          <cell r="B1388" t="str">
            <v>DEUTSCHETT</v>
          </cell>
          <cell r="C1388">
            <v>3598649</v>
          </cell>
        </row>
        <row r="1389">
          <cell r="B1389" t="str">
            <v>DEUTSCHEV</v>
          </cell>
          <cell r="C1389">
            <v>35913</v>
          </cell>
        </row>
        <row r="1390">
          <cell r="B1390" t="str">
            <v>DEXIA B.LOCAL</v>
          </cell>
        </row>
        <row r="1391">
          <cell r="B1391" t="str">
            <v>DEXIA BELGIUM</v>
          </cell>
          <cell r="C1391">
            <v>34714</v>
          </cell>
        </row>
        <row r="1392">
          <cell r="B1392" t="str">
            <v>DEXIA BELGIUM - NY</v>
          </cell>
          <cell r="C1392">
            <v>3625588</v>
          </cell>
        </row>
        <row r="1393">
          <cell r="B1393" t="str">
            <v>DEXIA BIL</v>
          </cell>
          <cell r="C1393">
            <v>9370</v>
          </cell>
        </row>
        <row r="1394">
          <cell r="B1394" t="str">
            <v>DEXIA BIL - LDN</v>
          </cell>
          <cell r="C1394">
            <v>9371</v>
          </cell>
        </row>
        <row r="1395">
          <cell r="B1395" t="str">
            <v>DEXIA BIL - SING</v>
          </cell>
          <cell r="C1395">
            <v>3168852</v>
          </cell>
        </row>
        <row r="1396">
          <cell r="B1396" t="str">
            <v>DEXIA BIL CLS</v>
          </cell>
          <cell r="C1396">
            <v>9370</v>
          </cell>
        </row>
        <row r="1397">
          <cell r="B1397" t="str">
            <v>DEXIA CREDIT LOCAL</v>
          </cell>
          <cell r="C1397">
            <v>3347002</v>
          </cell>
        </row>
        <row r="1398">
          <cell r="B1398" t="str">
            <v>DEXIA CREDIT LOCAL -</v>
          </cell>
        </row>
        <row r="1399">
          <cell r="B1399" t="str">
            <v>DEXIA KOMMUNALBANK</v>
          </cell>
          <cell r="C1399">
            <v>3554348</v>
          </cell>
        </row>
        <row r="1400">
          <cell r="B1400" t="str">
            <v>DEXIA MUNICIPAL AGEN</v>
          </cell>
          <cell r="C1400">
            <v>3536174</v>
          </cell>
        </row>
        <row r="1401">
          <cell r="B1401" t="str">
            <v>DEXIA SABADELL</v>
          </cell>
          <cell r="C1401">
            <v>3580872</v>
          </cell>
        </row>
        <row r="1402">
          <cell r="B1402" t="str">
            <v>DIAGEO CAPITAL PLC</v>
          </cell>
          <cell r="C1402">
            <v>4204419</v>
          </cell>
        </row>
        <row r="1403">
          <cell r="B1403" t="str">
            <v>DIANA CAPITAL II</v>
          </cell>
          <cell r="C1403">
            <v>4960102</v>
          </cell>
        </row>
        <row r="1404">
          <cell r="B1404" t="str">
            <v>DIANA I F.C.R.</v>
          </cell>
          <cell r="C1404">
            <v>4812456</v>
          </cell>
        </row>
        <row r="1405">
          <cell r="B1405" t="str">
            <v>DIELECTRO INDUSTRIAL</v>
          </cell>
          <cell r="C1405">
            <v>36983</v>
          </cell>
        </row>
        <row r="1406">
          <cell r="B1406" t="str">
            <v>DINAK, SA</v>
          </cell>
          <cell r="C1406">
            <v>3914506</v>
          </cell>
        </row>
        <row r="1407">
          <cell r="B1407" t="str">
            <v>DIP.CANTABRIA</v>
          </cell>
          <cell r="C1407">
            <v>2937366</v>
          </cell>
        </row>
        <row r="1408">
          <cell r="B1408" t="str">
            <v>DIP.FORAL ALAVA</v>
          </cell>
        </row>
        <row r="1409">
          <cell r="B1409" t="str">
            <v>DIPUTACION DE BARCEL</v>
          </cell>
          <cell r="C1409">
            <v>36072</v>
          </cell>
        </row>
        <row r="1410">
          <cell r="B1410" t="str">
            <v>DIPUTACION GENERAL D</v>
          </cell>
          <cell r="C1410">
            <v>3313908</v>
          </cell>
        </row>
        <row r="1411">
          <cell r="B1411" t="str">
            <v>DIPUTACION PROVINCIA</v>
          </cell>
          <cell r="C1411">
            <v>2692865</v>
          </cell>
        </row>
        <row r="1412">
          <cell r="B1412" t="str">
            <v>DISA CORPORACION PET</v>
          </cell>
          <cell r="C1412">
            <v>3929001</v>
          </cell>
        </row>
        <row r="1413">
          <cell r="B1413" t="str">
            <v>DISCOUNTG</v>
          </cell>
          <cell r="C1413">
            <v>3345667</v>
          </cell>
        </row>
        <row r="1414">
          <cell r="B1414" t="str">
            <v>DISTRANSA GRUPO EMPR</v>
          </cell>
          <cell r="C1414">
            <v>3881477</v>
          </cell>
        </row>
        <row r="1415">
          <cell r="B1415" t="str">
            <v>DISTRIBUIDORA REGION</v>
          </cell>
          <cell r="C1415">
            <v>3569397</v>
          </cell>
        </row>
        <row r="1416">
          <cell r="B1416" t="str">
            <v>DNB NOR</v>
          </cell>
          <cell r="C1416">
            <v>35722</v>
          </cell>
        </row>
        <row r="1417">
          <cell r="B1417" t="str">
            <v>DNB NOR - CAY BR</v>
          </cell>
          <cell r="C1417">
            <v>35725</v>
          </cell>
        </row>
        <row r="1418">
          <cell r="B1418" t="str">
            <v>DNB NOR - LDN BR</v>
          </cell>
          <cell r="C1418">
            <v>4403385</v>
          </cell>
        </row>
        <row r="1419">
          <cell r="B1419" t="str">
            <v>DNB NOR - NY BR</v>
          </cell>
          <cell r="C1419">
            <v>35723</v>
          </cell>
        </row>
        <row r="1420">
          <cell r="B1420" t="str">
            <v>DNB NOR - SING BR</v>
          </cell>
          <cell r="C1420">
            <v>4687880</v>
          </cell>
        </row>
        <row r="1421">
          <cell r="B1421" t="str">
            <v>DOGI, S.A.</v>
          </cell>
          <cell r="C1421">
            <v>3388240</v>
          </cell>
        </row>
        <row r="1422">
          <cell r="B1422" t="str">
            <v>DONG ENERGY A/S</v>
          </cell>
          <cell r="C1422">
            <v>4140049</v>
          </cell>
        </row>
        <row r="1423">
          <cell r="B1423" t="str">
            <v>DOW CHEMICAL</v>
          </cell>
          <cell r="C1423">
            <v>3960825</v>
          </cell>
        </row>
        <row r="1424">
          <cell r="B1424" t="str">
            <v>DOW CHEMICAL</v>
          </cell>
        </row>
        <row r="1425">
          <cell r="B1425" t="str">
            <v>DRAGADOS</v>
          </cell>
          <cell r="C1425">
            <v>3562163</v>
          </cell>
        </row>
        <row r="1426">
          <cell r="B1426" t="str">
            <v>DRAGADOS SERVICIOS P</v>
          </cell>
          <cell r="C1426">
            <v>3732800</v>
          </cell>
        </row>
        <row r="1427">
          <cell r="B1427" t="str">
            <v>DRESDNER KLEINWORT</v>
          </cell>
          <cell r="C1427">
            <v>50100</v>
          </cell>
        </row>
        <row r="1428">
          <cell r="B1428" t="str">
            <v>DURO FELGUERA</v>
          </cell>
          <cell r="C1428">
            <v>43811</v>
          </cell>
        </row>
        <row r="1429">
          <cell r="B1429" t="str">
            <v>DUTCH STATE TREASURY</v>
          </cell>
          <cell r="C1429">
            <v>4011469</v>
          </cell>
        </row>
        <row r="1430">
          <cell r="B1430" t="str">
            <v>DWS TELEMEDIA</v>
          </cell>
          <cell r="C1430">
            <v>3545548</v>
          </cell>
        </row>
        <row r="1431">
          <cell r="B1431" t="str">
            <v>DZ BANK</v>
          </cell>
          <cell r="C1431">
            <v>3417965</v>
          </cell>
        </row>
        <row r="1432">
          <cell r="B1432" t="str">
            <v>DZ BANK - HK BR</v>
          </cell>
          <cell r="C1432">
            <v>2654438</v>
          </cell>
        </row>
        <row r="1433">
          <cell r="B1433" t="str">
            <v>DZ BANK - LDN BR</v>
          </cell>
        </row>
        <row r="1434">
          <cell r="B1434" t="str">
            <v>DZ BANK - SG BR</v>
          </cell>
          <cell r="C1434">
            <v>3724447</v>
          </cell>
        </row>
        <row r="1435">
          <cell r="B1435" t="str">
            <v>DZ BANK CAP.FUND III</v>
          </cell>
          <cell r="C1435">
            <v>4644203</v>
          </cell>
        </row>
        <row r="1436">
          <cell r="B1436" t="str">
            <v>DZ EX-GZBANK</v>
          </cell>
          <cell r="C1436">
            <v>3544490</v>
          </cell>
        </row>
        <row r="1437">
          <cell r="B1437" t="str">
            <v>DZ STUTG</v>
          </cell>
          <cell r="C1437">
            <v>9402</v>
          </cell>
        </row>
        <row r="1438">
          <cell r="B1438" t="str">
            <v>E. LEONESAS</v>
          </cell>
        </row>
        <row r="1439">
          <cell r="B1439" t="str">
            <v>E.ON AG</v>
          </cell>
          <cell r="C1439">
            <v>3590364</v>
          </cell>
        </row>
        <row r="1440">
          <cell r="B1440" t="str">
            <v>E.ON INTER. FINANCE</v>
          </cell>
          <cell r="C1440">
            <v>3682890</v>
          </cell>
        </row>
        <row r="1441">
          <cell r="B1441" t="str">
            <v>EATON CORPORATION</v>
          </cell>
          <cell r="C1441">
            <v>3374991</v>
          </cell>
        </row>
        <row r="1442">
          <cell r="B1442" t="str">
            <v>EATON VANCE CDO VII</v>
          </cell>
          <cell r="C1442">
            <v>4598970</v>
          </cell>
        </row>
        <row r="1443">
          <cell r="B1443" t="str">
            <v>EBN BANCO DE NEGOCIO</v>
          </cell>
          <cell r="C1443">
            <v>4029734</v>
          </cell>
        </row>
        <row r="1444">
          <cell r="B1444" t="str">
            <v>EBRO PULEVA</v>
          </cell>
          <cell r="C1444">
            <v>3175226</v>
          </cell>
        </row>
        <row r="1445">
          <cell r="B1445" t="str">
            <v>EBSDUB</v>
          </cell>
          <cell r="C1445">
            <v>3578789</v>
          </cell>
        </row>
        <row r="1446">
          <cell r="B1446" t="str">
            <v>ECOIBERIA SOLAR, S.L</v>
          </cell>
          <cell r="C1446">
            <v>4605655</v>
          </cell>
        </row>
        <row r="1447">
          <cell r="B1447" t="str">
            <v>ECOLAB INC</v>
          </cell>
          <cell r="C1447">
            <v>3654184</v>
          </cell>
        </row>
        <row r="1448">
          <cell r="B1448" t="str">
            <v>EDICIONES INFORMATIZ</v>
          </cell>
          <cell r="C1448">
            <v>36889</v>
          </cell>
        </row>
        <row r="1449">
          <cell r="B1449" t="str">
            <v>EDITORIAL COMPOSTELA</v>
          </cell>
          <cell r="C1449">
            <v>36982</v>
          </cell>
        </row>
        <row r="1450">
          <cell r="B1450" t="str">
            <v>EDP FINANCE, B.V.</v>
          </cell>
          <cell r="C1450">
            <v>4662088</v>
          </cell>
        </row>
        <row r="1451">
          <cell r="B1451" t="str">
            <v>EDP RENOVAVEIS</v>
          </cell>
          <cell r="C1451">
            <v>4641387</v>
          </cell>
        </row>
        <row r="1452">
          <cell r="B1452" t="str">
            <v>EDP-Energias de Port</v>
          </cell>
          <cell r="C1452">
            <v>37218</v>
          </cell>
        </row>
        <row r="1453">
          <cell r="B1453" t="str">
            <v>EDT PTPYME PASTOR 3</v>
          </cell>
        </row>
        <row r="1454">
          <cell r="B1454" t="str">
            <v>EH TDA CAM 3, FTA</v>
          </cell>
          <cell r="C1454">
            <v>4605885</v>
          </cell>
        </row>
        <row r="1455">
          <cell r="B1455" t="str">
            <v>EIASA</v>
          </cell>
          <cell r="C1455">
            <v>3241830</v>
          </cell>
        </row>
        <row r="1456">
          <cell r="B1456" t="str">
            <v>EIDO DO MAR II</v>
          </cell>
          <cell r="C1456">
            <v>2356927</v>
          </cell>
        </row>
        <row r="1457">
          <cell r="B1457" t="str">
            <v>EIDO DO MAR III</v>
          </cell>
          <cell r="C1457">
            <v>2356933</v>
          </cell>
        </row>
        <row r="1458">
          <cell r="B1458" t="str">
            <v>EIDO DO MAR IV</v>
          </cell>
          <cell r="C1458">
            <v>2356937</v>
          </cell>
        </row>
        <row r="1459">
          <cell r="B1459" t="str">
            <v>EIDO DO MAR V</v>
          </cell>
          <cell r="C1459">
            <v>2356938</v>
          </cell>
        </row>
        <row r="1460">
          <cell r="B1460" t="str">
            <v>EIDO DO MAR VI</v>
          </cell>
          <cell r="C1460">
            <v>4956043</v>
          </cell>
        </row>
        <row r="1461">
          <cell r="B1461" t="str">
            <v>EIFFAGE S.A.</v>
          </cell>
          <cell r="C1461">
            <v>4107491</v>
          </cell>
        </row>
        <row r="1462">
          <cell r="B1462" t="str">
            <v>EINSA PRINT INTERNAT</v>
          </cell>
          <cell r="C1462">
            <v>3361080</v>
          </cell>
        </row>
        <row r="1463">
          <cell r="B1463" t="str">
            <v>EKSPORTO</v>
          </cell>
          <cell r="C1463">
            <v>3515896</v>
          </cell>
        </row>
        <row r="1464">
          <cell r="B1464" t="str">
            <v>EL AGUILA, S.A.</v>
          </cell>
          <cell r="C1464">
            <v>37085</v>
          </cell>
        </row>
        <row r="1465">
          <cell r="B1465" t="str">
            <v>EL CALEYO NUEVAS TEC</v>
          </cell>
          <cell r="C1465">
            <v>3326123</v>
          </cell>
        </row>
        <row r="1466">
          <cell r="B1466" t="str">
            <v>EL CORTE INGLES S.A.</v>
          </cell>
          <cell r="C1466">
            <v>37103</v>
          </cell>
        </row>
        <row r="1467">
          <cell r="B1467" t="str">
            <v>EL MONTE AH.08-2008,</v>
          </cell>
          <cell r="C1467">
            <v>4398925</v>
          </cell>
        </row>
        <row r="1468">
          <cell r="B1468" t="str">
            <v>ELEC. VIESGO</v>
          </cell>
          <cell r="C1468">
            <v>37189</v>
          </cell>
        </row>
        <row r="1469">
          <cell r="B1469" t="str">
            <v>ELECNOR SA</v>
          </cell>
          <cell r="C1469">
            <v>3760453</v>
          </cell>
        </row>
        <row r="1470">
          <cell r="B1470" t="str">
            <v>ELECTRICITE DE FRANC</v>
          </cell>
          <cell r="C1470">
            <v>3698078</v>
          </cell>
        </row>
        <row r="1471">
          <cell r="B1471" t="str">
            <v>ELECTROMECANICOS VIV</v>
          </cell>
          <cell r="C1471">
            <v>2952337</v>
          </cell>
        </row>
        <row r="1472">
          <cell r="B1472" t="str">
            <v>ELIA SYSTEM OPERATOR</v>
          </cell>
          <cell r="C1472">
            <v>3876608</v>
          </cell>
        </row>
        <row r="1473">
          <cell r="B1473" t="str">
            <v>ELISA OYJ</v>
          </cell>
          <cell r="C1473">
            <v>4282353</v>
          </cell>
        </row>
        <row r="1474">
          <cell r="B1474" t="str">
            <v>ELKRAFT TRANSMISION</v>
          </cell>
          <cell r="C1474">
            <v>3652698</v>
          </cell>
        </row>
        <row r="1475">
          <cell r="B1475" t="str">
            <v>ELSAM A/S</v>
          </cell>
          <cell r="C1475">
            <v>3885079</v>
          </cell>
        </row>
        <row r="1476">
          <cell r="B1476" t="str">
            <v>EM TV MERCHANDISING</v>
          </cell>
          <cell r="C1476">
            <v>3385077</v>
          </cell>
        </row>
        <row r="1477">
          <cell r="B1477" t="str">
            <v>EMPORIKI</v>
          </cell>
          <cell r="C1477">
            <v>20238</v>
          </cell>
        </row>
        <row r="1478">
          <cell r="B1478" t="str">
            <v>EMPORIKIL</v>
          </cell>
          <cell r="C1478">
            <v>3627693</v>
          </cell>
        </row>
        <row r="1479">
          <cell r="B1479" t="str">
            <v>EMPRENDE FONDO DE CA</v>
          </cell>
          <cell r="C1479">
            <v>1608201</v>
          </cell>
        </row>
        <row r="1480">
          <cell r="B1480" t="str">
            <v>EMPRESA MUNICIPAL DE</v>
          </cell>
          <cell r="C1480">
            <v>37728</v>
          </cell>
        </row>
        <row r="1481">
          <cell r="B1481" t="str">
            <v>EMPRESA NACIONAL BAZ</v>
          </cell>
          <cell r="C1481">
            <v>37729</v>
          </cell>
        </row>
        <row r="1482">
          <cell r="B1482" t="str">
            <v>EMPRESA NACIONAL DE</v>
          </cell>
          <cell r="C1482">
            <v>37731</v>
          </cell>
        </row>
        <row r="1483">
          <cell r="B1483" t="str">
            <v>EMPRESA NACIONAL DE</v>
          </cell>
          <cell r="C1483">
            <v>3148503</v>
          </cell>
        </row>
        <row r="1484">
          <cell r="B1484" t="str">
            <v>EMPRESTITO MAJZEN</v>
          </cell>
          <cell r="C1484">
            <v>61556</v>
          </cell>
        </row>
        <row r="1485">
          <cell r="B1485" t="str">
            <v>ENA INFRAESTRUCTURAS</v>
          </cell>
          <cell r="C1485">
            <v>3785621</v>
          </cell>
        </row>
        <row r="1486">
          <cell r="B1486" t="str">
            <v>ENAGAS S.A.</v>
          </cell>
          <cell r="C1486">
            <v>37782</v>
          </cell>
        </row>
        <row r="1487">
          <cell r="B1487" t="str">
            <v>ENAITINERE, S.L.</v>
          </cell>
          <cell r="C1487">
            <v>3827329</v>
          </cell>
        </row>
        <row r="1488">
          <cell r="B1488" t="str">
            <v>ENBW AG</v>
          </cell>
          <cell r="C1488">
            <v>4057648</v>
          </cell>
        </row>
        <row r="1489">
          <cell r="B1489" t="str">
            <v>ENBW FINANCE</v>
          </cell>
          <cell r="C1489">
            <v>3659407</v>
          </cell>
        </row>
        <row r="1490">
          <cell r="B1490" t="str">
            <v>ENDAKI TECNOCAST SL</v>
          </cell>
          <cell r="C1490">
            <v>4438422</v>
          </cell>
        </row>
        <row r="1491">
          <cell r="B1491" t="str">
            <v>ENDESA ANTIGUO</v>
          </cell>
        </row>
        <row r="1492">
          <cell r="B1492" t="str">
            <v>ENDESA CAPITAL FINAN</v>
          </cell>
          <cell r="C1492">
            <v>3960953</v>
          </cell>
        </row>
        <row r="1493">
          <cell r="B1493" t="str">
            <v>ENDESA CAPITAL S.A.</v>
          </cell>
          <cell r="C1493">
            <v>4443249</v>
          </cell>
        </row>
        <row r="1494">
          <cell r="B1494" t="str">
            <v>ENDESA CHILE SA</v>
          </cell>
          <cell r="C1494">
            <v>4295369</v>
          </cell>
        </row>
        <row r="1495">
          <cell r="B1495" t="str">
            <v>ENDESA DESARROLLO, S</v>
          </cell>
        </row>
        <row r="1496">
          <cell r="B1496" t="str">
            <v>ENDESA DISTRIBUCION</v>
          </cell>
          <cell r="C1496">
            <v>3773436</v>
          </cell>
        </row>
        <row r="1497">
          <cell r="B1497" t="str">
            <v>ENEL INVESTMENT HOLD</v>
          </cell>
          <cell r="C1497">
            <v>3583401</v>
          </cell>
        </row>
        <row r="1498">
          <cell r="B1498" t="str">
            <v>ENEL SPA</v>
          </cell>
          <cell r="C1498">
            <v>3529192</v>
          </cell>
        </row>
        <row r="1499">
          <cell r="B1499" t="str">
            <v>ENERFIN ENERVENTO S.</v>
          </cell>
          <cell r="C1499">
            <v>3719322</v>
          </cell>
        </row>
        <row r="1500">
          <cell r="B1500" t="str">
            <v>ENERGIA HIDROELECTRI</v>
          </cell>
          <cell r="C1500">
            <v>3225065</v>
          </cell>
        </row>
        <row r="1501">
          <cell r="B1501" t="str">
            <v>ENERGIAS RENOVABLES</v>
          </cell>
          <cell r="C1501">
            <v>4235212</v>
          </cell>
        </row>
        <row r="1502">
          <cell r="B1502" t="str">
            <v>ENERGIAS RENOVABLES</v>
          </cell>
          <cell r="C1502">
            <v>4585335</v>
          </cell>
        </row>
        <row r="1503">
          <cell r="B1503" t="str">
            <v>ENERSIS SA</v>
          </cell>
          <cell r="C1503">
            <v>4174108</v>
          </cell>
        </row>
        <row r="1504">
          <cell r="B1504" t="str">
            <v>ENGASA EOLICA, SA</v>
          </cell>
          <cell r="C1504">
            <v>3829343</v>
          </cell>
        </row>
        <row r="1505">
          <cell r="B1505" t="str">
            <v>ENSAFECA</v>
          </cell>
          <cell r="C1505">
            <v>4956188</v>
          </cell>
        </row>
        <row r="1506">
          <cell r="B1506" t="str">
            <v>ENTE NAZIONALE IDROC</v>
          </cell>
          <cell r="C1506">
            <v>3386270</v>
          </cell>
        </row>
        <row r="1507">
          <cell r="B1507" t="str">
            <v>ENTE PUBLICO JUNTA D</v>
          </cell>
          <cell r="C1507">
            <v>37876</v>
          </cell>
        </row>
        <row r="1508">
          <cell r="B1508" t="str">
            <v>ENTE PUBLICO RADIOTE</v>
          </cell>
          <cell r="C1508">
            <v>37875</v>
          </cell>
        </row>
        <row r="1509">
          <cell r="B1509" t="str">
            <v>EOLIA RENOVABLES DE</v>
          </cell>
          <cell r="C1509">
            <v>4469907</v>
          </cell>
        </row>
        <row r="1510">
          <cell r="B1510" t="str">
            <v>EOLICA DE GRAIADE, S</v>
          </cell>
          <cell r="C1510">
            <v>3936269</v>
          </cell>
        </row>
        <row r="1511">
          <cell r="B1511" t="str">
            <v>EOLICA DE ZORRAQUIN</v>
          </cell>
          <cell r="C1511">
            <v>4536936</v>
          </cell>
        </row>
        <row r="1512">
          <cell r="B1512" t="str">
            <v>EOLICA GALENOVA S.L.</v>
          </cell>
          <cell r="C1512">
            <v>4956496</v>
          </cell>
        </row>
        <row r="1513">
          <cell r="B1513" t="str">
            <v>EPARLUX</v>
          </cell>
          <cell r="C1513">
            <v>9367</v>
          </cell>
        </row>
        <row r="1514">
          <cell r="B1514" t="str">
            <v>EPCOS AG</v>
          </cell>
          <cell r="C1514">
            <v>3385080</v>
          </cell>
        </row>
        <row r="1515">
          <cell r="B1515" t="str">
            <v>EQMC EUROPE DEVELOPM</v>
          </cell>
          <cell r="C1515">
            <v>4329183</v>
          </cell>
        </row>
        <row r="1516">
          <cell r="B1516" t="str">
            <v>EQUANT N.V.</v>
          </cell>
          <cell r="C1516">
            <v>3522888</v>
          </cell>
        </row>
        <row r="1517">
          <cell r="B1517" t="str">
            <v>ERCROS S.A.</v>
          </cell>
          <cell r="C1517">
            <v>37984</v>
          </cell>
        </row>
        <row r="1518">
          <cell r="B1518" t="str">
            <v>ERGOBANKA</v>
          </cell>
          <cell r="C1518">
            <v>3583554</v>
          </cell>
        </row>
        <row r="1519">
          <cell r="B1519" t="str">
            <v>ERGOBANKL</v>
          </cell>
          <cell r="C1519">
            <v>3668651</v>
          </cell>
        </row>
        <row r="1520">
          <cell r="B1520" t="str">
            <v>ERICSSON</v>
          </cell>
          <cell r="C1520">
            <v>3356775</v>
          </cell>
        </row>
        <row r="1521">
          <cell r="B1521" t="str">
            <v>EROSKI SOCIEDAD COOP</v>
          </cell>
          <cell r="C1521">
            <v>3275013</v>
          </cell>
        </row>
        <row r="1522">
          <cell r="B1522" t="str">
            <v>ERSTEV</v>
          </cell>
          <cell r="C1522">
            <v>3343645</v>
          </cell>
        </row>
        <row r="1523">
          <cell r="B1523" t="str">
            <v>ESPACIOS TERMOLÚDICO</v>
          </cell>
          <cell r="C1523">
            <v>3890086</v>
          </cell>
        </row>
        <row r="1524">
          <cell r="B1524" t="str">
            <v>ESPAÑA UNO B.V.</v>
          </cell>
          <cell r="C1524">
            <v>3226378</v>
          </cell>
        </row>
        <row r="1525">
          <cell r="B1525" t="str">
            <v>ESPAÑOLA DEL ZINC, S</v>
          </cell>
          <cell r="C1525">
            <v>3390293</v>
          </cell>
        </row>
        <row r="1526">
          <cell r="B1526" t="str">
            <v>ESPIRITO SANTO- MAD</v>
          </cell>
          <cell r="C1526">
            <v>4242725</v>
          </cell>
        </row>
        <row r="1527">
          <cell r="B1527" t="str">
            <v>ESPIRITU no vale</v>
          </cell>
          <cell r="C1527">
            <v>9185</v>
          </cell>
        </row>
        <row r="1528">
          <cell r="B1528" t="str">
            <v>ESPIRITUL</v>
          </cell>
          <cell r="C1528">
            <v>9187</v>
          </cell>
        </row>
        <row r="1529">
          <cell r="B1529" t="str">
            <v>ESPIRITULIS</v>
          </cell>
          <cell r="C1529">
            <v>9186</v>
          </cell>
        </row>
        <row r="1530">
          <cell r="B1530" t="str">
            <v>ESPIRITUNY</v>
          </cell>
          <cell r="C1530">
            <v>9188</v>
          </cell>
        </row>
        <row r="1531">
          <cell r="B1531" t="str">
            <v>ESTACIONAMIENTOS SUB</v>
          </cell>
          <cell r="C1531">
            <v>39260</v>
          </cell>
        </row>
        <row r="1532">
          <cell r="B1532" t="str">
            <v>ESTRELLA II, F.P.</v>
          </cell>
          <cell r="C1532">
            <v>4692228</v>
          </cell>
        </row>
        <row r="1533">
          <cell r="B1533" t="str">
            <v>ESTUDIO CERAMICO SL</v>
          </cell>
          <cell r="C1533">
            <v>2770539</v>
          </cell>
        </row>
        <row r="1534">
          <cell r="B1534" t="str">
            <v>ETCHEVERRIA</v>
          </cell>
          <cell r="C1534">
            <v>9189</v>
          </cell>
        </row>
        <row r="1535">
          <cell r="B1535" t="str">
            <v>EUCALIPTO DE PONTEVE</v>
          </cell>
          <cell r="C1535">
            <v>3384399</v>
          </cell>
        </row>
        <row r="1536">
          <cell r="B1536" t="str">
            <v>EULEN, SA</v>
          </cell>
          <cell r="C1536">
            <v>39410</v>
          </cell>
        </row>
        <row r="1537">
          <cell r="B1537" t="str">
            <v>EUREX</v>
          </cell>
          <cell r="C1537">
            <v>3663537</v>
          </cell>
        </row>
        <row r="1538">
          <cell r="B1538" t="str">
            <v>EURO 6000 S.A.</v>
          </cell>
          <cell r="C1538">
            <v>3609671</v>
          </cell>
        </row>
        <row r="1539">
          <cell r="B1539" t="str">
            <v>EUROBANK MEDIT.</v>
          </cell>
        </row>
        <row r="1540">
          <cell r="B1540" t="str">
            <v>EUROCAJASOL RV F.I.</v>
          </cell>
          <cell r="C1540">
            <v>4467591</v>
          </cell>
        </row>
        <row r="1541">
          <cell r="B1541" t="str">
            <v>EUROCASTLE CDO III P</v>
          </cell>
          <cell r="C1541">
            <v>4591591</v>
          </cell>
        </row>
        <row r="1542">
          <cell r="B1542" t="str">
            <v>EUROCLEAR BANK SA/NV</v>
          </cell>
          <cell r="C1542">
            <v>4991173</v>
          </cell>
        </row>
        <row r="1543">
          <cell r="B1543" t="str">
            <v>EUROCONCESIONES, SL</v>
          </cell>
          <cell r="C1543">
            <v>4246861</v>
          </cell>
        </row>
        <row r="1544">
          <cell r="B1544" t="str">
            <v>EUROCREDIT CDO</v>
          </cell>
          <cell r="C1544">
            <v>4599091</v>
          </cell>
        </row>
        <row r="1545">
          <cell r="B1545" t="str">
            <v>EUROFIMA</v>
          </cell>
          <cell r="C1545">
            <v>3514229</v>
          </cell>
        </row>
        <row r="1546">
          <cell r="B1546" t="str">
            <v>EUROHYPO AG</v>
          </cell>
          <cell r="C1546">
            <v>4386617</v>
          </cell>
        </row>
        <row r="1547">
          <cell r="B1547" t="str">
            <v>EUROHYPO AG - MAD. B</v>
          </cell>
          <cell r="C1547">
            <v>4386868</v>
          </cell>
        </row>
        <row r="1548">
          <cell r="B1548" t="str">
            <v>EUROINVER</v>
          </cell>
          <cell r="C1548">
            <v>9368</v>
          </cell>
        </row>
        <row r="1549">
          <cell r="B1549" t="str">
            <v>EUROMILENIO PROYECTO</v>
          </cell>
          <cell r="C1549">
            <v>4956300</v>
          </cell>
        </row>
        <row r="1550">
          <cell r="B1550" t="str">
            <v>EURONEXT PARIS-MATIF</v>
          </cell>
        </row>
        <row r="1551">
          <cell r="B1551" t="str">
            <v>EUROPA</v>
          </cell>
          <cell r="C1551">
            <v>9123</v>
          </cell>
        </row>
        <row r="1552">
          <cell r="B1552" t="str">
            <v>EUROPAC</v>
          </cell>
          <cell r="C1552">
            <v>4009763</v>
          </cell>
        </row>
        <row r="1553">
          <cell r="B1553" t="str">
            <v>EUROPAC</v>
          </cell>
          <cell r="C1553">
            <v>4009763</v>
          </cell>
        </row>
        <row r="1554">
          <cell r="B1554" t="str">
            <v>EUROPEA POP.SVB</v>
          </cell>
        </row>
        <row r="1555">
          <cell r="B1555" t="str">
            <v>EUROPEAN COAL AND ST</v>
          </cell>
          <cell r="C1555">
            <v>2946422</v>
          </cell>
        </row>
        <row r="1556">
          <cell r="B1556" t="str">
            <v>EUROPEAN MORTGAGE SE</v>
          </cell>
          <cell r="C1556">
            <v>3320485</v>
          </cell>
        </row>
        <row r="1557">
          <cell r="B1557" t="str">
            <v>EUROPISTAS CONCESION</v>
          </cell>
          <cell r="C1557">
            <v>3138817</v>
          </cell>
        </row>
        <row r="1558">
          <cell r="B1558" t="str">
            <v>EUROSAFEI S.V.B.</v>
          </cell>
          <cell r="C1558">
            <v>3220554</v>
          </cell>
        </row>
        <row r="1559">
          <cell r="B1559" t="str">
            <v>EUROVIAS, C.E.S.A.</v>
          </cell>
          <cell r="C1559">
            <v>39506</v>
          </cell>
        </row>
        <row r="1560">
          <cell r="B1560" t="str">
            <v>EUSKATEL, SA</v>
          </cell>
          <cell r="C1560">
            <v>3183561</v>
          </cell>
        </row>
        <row r="1561">
          <cell r="B1561" t="str">
            <v>EWE AG</v>
          </cell>
          <cell r="C1561">
            <v>3923823</v>
          </cell>
        </row>
        <row r="1562">
          <cell r="B1562" t="str">
            <v>EX - SANPAOLOM</v>
          </cell>
          <cell r="C1562">
            <v>47527</v>
          </cell>
        </row>
        <row r="1563">
          <cell r="B1563" t="str">
            <v>EX-LAR 2000, S.A.</v>
          </cell>
          <cell r="C1563">
            <v>50483</v>
          </cell>
        </row>
        <row r="1564">
          <cell r="B1564" t="str">
            <v>EXCMO. AYUNTAMIENTO</v>
          </cell>
          <cell r="C1564">
            <v>3023244</v>
          </cell>
        </row>
        <row r="1565">
          <cell r="B1565" t="str">
            <v>EXPL FOREST.ORENSE</v>
          </cell>
          <cell r="C1565">
            <v>3037502</v>
          </cell>
        </row>
        <row r="1566">
          <cell r="B1566" t="str">
            <v>EXPLORER I</v>
          </cell>
          <cell r="C1566">
            <v>4957748</v>
          </cell>
        </row>
        <row r="1567">
          <cell r="B1567" t="str">
            <v>EXPLORER II</v>
          </cell>
          <cell r="C1567">
            <v>4957941</v>
          </cell>
        </row>
        <row r="1568">
          <cell r="B1568" t="str">
            <v>EXPLOTACION MINERA D</v>
          </cell>
          <cell r="C1568">
            <v>3707828</v>
          </cell>
        </row>
        <row r="1569">
          <cell r="B1569" t="str">
            <v>EXPORTALIA S.L.</v>
          </cell>
          <cell r="C1569">
            <v>4928933</v>
          </cell>
        </row>
        <row r="1570">
          <cell r="B1570" t="str">
            <v>EXTERIOR</v>
          </cell>
          <cell r="C1570">
            <v>9191</v>
          </cell>
        </row>
        <row r="1571">
          <cell r="B1571" t="str">
            <v>EXTERIOR3N</v>
          </cell>
        </row>
        <row r="1572">
          <cell r="B1572" t="str">
            <v>EXTERIORBRU</v>
          </cell>
          <cell r="C1572">
            <v>2654451</v>
          </cell>
        </row>
        <row r="1573">
          <cell r="B1573" t="str">
            <v>EXTERIORF</v>
          </cell>
          <cell r="C1573">
            <v>9058</v>
          </cell>
        </row>
        <row r="1574">
          <cell r="B1574" t="str">
            <v>EXTERIORL</v>
          </cell>
          <cell r="C1574">
            <v>9194</v>
          </cell>
        </row>
        <row r="1575">
          <cell r="B1575" t="str">
            <v>EXTERIORLIS</v>
          </cell>
          <cell r="C1575">
            <v>9060</v>
          </cell>
        </row>
        <row r="1576">
          <cell r="B1576" t="str">
            <v>EXTERIORP</v>
          </cell>
          <cell r="C1576">
            <v>9192</v>
          </cell>
        </row>
        <row r="1577">
          <cell r="B1577" t="str">
            <v>EXTERIORZ</v>
          </cell>
          <cell r="C1577">
            <v>9195</v>
          </cell>
        </row>
        <row r="1578">
          <cell r="B1578" t="str">
            <v>EXXON MOBIL</v>
          </cell>
          <cell r="C1578">
            <v>3882735</v>
          </cell>
        </row>
        <row r="1579">
          <cell r="B1579" t="str">
            <v>F C MURCI INT GZO IV</v>
          </cell>
          <cell r="C1579">
            <v>4398921</v>
          </cell>
        </row>
        <row r="1580">
          <cell r="B1580" t="str">
            <v>F C MURCIA I. G III</v>
          </cell>
          <cell r="C1580">
            <v>4687967</v>
          </cell>
        </row>
        <row r="1581">
          <cell r="B1581" t="str">
            <v>F C.MURCIA INT GAR V</v>
          </cell>
          <cell r="C1581">
            <v>4614458</v>
          </cell>
        </row>
        <row r="1582">
          <cell r="B1582" t="str">
            <v>F CMURCIA INT GD VII</v>
          </cell>
          <cell r="C1582">
            <v>4667675</v>
          </cell>
        </row>
        <row r="1583">
          <cell r="B1583" t="str">
            <v>F CMURCIA INT GDO V</v>
          </cell>
        </row>
        <row r="1584">
          <cell r="B1584" t="str">
            <v>F EXTREMADURA GAR 10</v>
          </cell>
          <cell r="C1584">
            <v>4949637</v>
          </cell>
        </row>
        <row r="1585">
          <cell r="B1585" t="str">
            <v>F EXTREMADURA GAR IV</v>
          </cell>
        </row>
        <row r="1586">
          <cell r="B1586" t="str">
            <v>F. C MURCIA INT G IV</v>
          </cell>
        </row>
        <row r="1587">
          <cell r="B1587" t="str">
            <v>F. C. MURCIA INT GZD</v>
          </cell>
        </row>
        <row r="1588">
          <cell r="B1588" t="str">
            <v>F. EXTREM. GAR VI FI</v>
          </cell>
          <cell r="C1588">
            <v>4422434</v>
          </cell>
        </row>
        <row r="1589">
          <cell r="B1589" t="str">
            <v>F. EXTREMADURA G III</v>
          </cell>
        </row>
        <row r="1590">
          <cell r="B1590" t="str">
            <v>F. G CON VII CMURCIA</v>
          </cell>
        </row>
        <row r="1591">
          <cell r="B1591" t="str">
            <v>F.A.E.S PTOS QUIMICO</v>
          </cell>
          <cell r="C1591">
            <v>3123792</v>
          </cell>
        </row>
        <row r="1592">
          <cell r="B1592" t="str">
            <v>F.CAJAMURCIA I.G. II</v>
          </cell>
          <cell r="C1592">
            <v>4421227</v>
          </cell>
        </row>
        <row r="1593">
          <cell r="B1593" t="str">
            <v>F.E.C.S.A.</v>
          </cell>
          <cell r="C1593">
            <v>42046</v>
          </cell>
        </row>
        <row r="1594">
          <cell r="B1594" t="str">
            <v>F.EXTREMAD GAR I, FI</v>
          </cell>
          <cell r="C1594">
            <v>4667372</v>
          </cell>
        </row>
        <row r="1595">
          <cell r="B1595" t="str">
            <v>F.EXTREMADURA GAR V,</v>
          </cell>
          <cell r="C1595">
            <v>4421247</v>
          </cell>
        </row>
        <row r="1596">
          <cell r="B1596" t="str">
            <v>F.EXTREMADURA GARANT</v>
          </cell>
          <cell r="C1596">
            <v>4678987</v>
          </cell>
        </row>
        <row r="1597">
          <cell r="B1597" t="str">
            <v>F.G.CONF.IV,C.MURCIA</v>
          </cell>
          <cell r="C1597">
            <v>4666635</v>
          </cell>
        </row>
        <row r="1598">
          <cell r="B1598" t="str">
            <v>F.G.CONF.V CJ MURCIA</v>
          </cell>
          <cell r="C1598">
            <v>4600531</v>
          </cell>
        </row>
        <row r="1599">
          <cell r="B1599" t="str">
            <v>F.GAR. CONFI.XII C.M</v>
          </cell>
          <cell r="C1599">
            <v>4421233</v>
          </cell>
        </row>
        <row r="1600">
          <cell r="B1600" t="str">
            <v>F.GAR.CONFI.VI MURCI</v>
          </cell>
          <cell r="C1600">
            <v>4621672</v>
          </cell>
        </row>
        <row r="1601">
          <cell r="B1601" t="str">
            <v>F.P.EMPLEADOS CAJA G</v>
          </cell>
          <cell r="C1601">
            <v>4997642</v>
          </cell>
        </row>
        <row r="1602">
          <cell r="B1602" t="str">
            <v>F.TIT MORATORIA NUCL</v>
          </cell>
          <cell r="C1602">
            <v>2940993</v>
          </cell>
        </row>
        <row r="1603">
          <cell r="B1603" t="str">
            <v>FAAF</v>
          </cell>
          <cell r="C1603">
            <v>4635398</v>
          </cell>
        </row>
        <row r="1604">
          <cell r="B1604" t="str">
            <v>FAAF</v>
          </cell>
          <cell r="C1604">
            <v>4635398</v>
          </cell>
        </row>
        <row r="1605">
          <cell r="B1605" t="str">
            <v>FACTORIA NAVAL DE MA</v>
          </cell>
          <cell r="C1605">
            <v>40361</v>
          </cell>
        </row>
        <row r="1606">
          <cell r="B1606" t="str">
            <v>FADE</v>
          </cell>
          <cell r="C1606">
            <v>4973604</v>
          </cell>
        </row>
        <row r="1607">
          <cell r="B1607" t="str">
            <v>FAES FARMA SA</v>
          </cell>
          <cell r="C1607">
            <v>3788377</v>
          </cell>
        </row>
        <row r="1608">
          <cell r="B1608" t="str">
            <v>FANDICOSTA S.A.</v>
          </cell>
          <cell r="C1608">
            <v>2958154</v>
          </cell>
        </row>
        <row r="1609">
          <cell r="B1609" t="str">
            <v>FANDICOSTA S.A.</v>
          </cell>
          <cell r="C1609">
            <v>2958154</v>
          </cell>
        </row>
        <row r="1610">
          <cell r="B1610" t="str">
            <v>FANNIE MAE</v>
          </cell>
          <cell r="C1610">
            <v>3254720</v>
          </cell>
        </row>
        <row r="1611">
          <cell r="B1611" t="str">
            <v>FAR</v>
          </cell>
          <cell r="C1611">
            <v>2669816</v>
          </cell>
        </row>
        <row r="1612">
          <cell r="B1612" t="str">
            <v>FC 40 SPV INTL S.L.</v>
          </cell>
          <cell r="C1612">
            <v>4382585</v>
          </cell>
        </row>
        <row r="1613">
          <cell r="B1613" t="str">
            <v>FCC</v>
          </cell>
          <cell r="C1613">
            <v>3713216</v>
          </cell>
        </row>
        <row r="1614">
          <cell r="B1614" t="str">
            <v>FCC - antiguo</v>
          </cell>
        </row>
        <row r="1615">
          <cell r="B1615" t="str">
            <v>FCC MEDIO AMBIENTE S</v>
          </cell>
          <cell r="C1615">
            <v>3596114</v>
          </cell>
        </row>
        <row r="1616">
          <cell r="B1616" t="str">
            <v>FEDERACION DE ENTIDA</v>
          </cell>
          <cell r="C1616">
            <v>40515</v>
          </cell>
        </row>
        <row r="1617">
          <cell r="B1617" t="str">
            <v>FEDERAL HOME LOAN BA</v>
          </cell>
          <cell r="C1617">
            <v>3258457</v>
          </cell>
        </row>
        <row r="1618">
          <cell r="B1618" t="str">
            <v>FEDERAL NATIONAL MOR</v>
          </cell>
          <cell r="C1618">
            <v>3254720</v>
          </cell>
        </row>
        <row r="1619">
          <cell r="B1619" t="str">
            <v>FEDERAL STATE OF LOW</v>
          </cell>
          <cell r="C1619">
            <v>3695444</v>
          </cell>
        </row>
        <row r="1620">
          <cell r="B1620" t="str">
            <v>FEDERICO PATERNINA,</v>
          </cell>
          <cell r="C1620">
            <v>3275161</v>
          </cell>
        </row>
        <row r="1621">
          <cell r="B1621" t="str">
            <v>FEDNY</v>
          </cell>
          <cell r="C1621">
            <v>3844107</v>
          </cell>
        </row>
        <row r="1622">
          <cell r="B1622" t="str">
            <v>FEIRACO S.C.G</v>
          </cell>
          <cell r="C1622">
            <v>40712</v>
          </cell>
        </row>
        <row r="1623">
          <cell r="B1623" t="str">
            <v>FERLOSA, S.L.</v>
          </cell>
          <cell r="C1623">
            <v>40793</v>
          </cell>
        </row>
        <row r="1624">
          <cell r="B1624" t="str">
            <v>FERRIMA SCL</v>
          </cell>
          <cell r="C1624">
            <v>40964</v>
          </cell>
        </row>
        <row r="1625">
          <cell r="B1625" t="str">
            <v>FERROATLANTICA, S.L.</v>
          </cell>
          <cell r="C1625">
            <v>3156360</v>
          </cell>
        </row>
        <row r="1626">
          <cell r="B1626" t="str">
            <v>FERROCARRILS DE LA G</v>
          </cell>
          <cell r="C1626">
            <v>4847757</v>
          </cell>
        </row>
        <row r="1627">
          <cell r="B1627" t="str">
            <v>FERROL INICIATIVAS E</v>
          </cell>
          <cell r="C1627">
            <v>4642381</v>
          </cell>
        </row>
        <row r="1628">
          <cell r="B1628" t="str">
            <v>FERROVIAL AGROMAN, S</v>
          </cell>
          <cell r="C1628">
            <v>3304914</v>
          </cell>
        </row>
        <row r="1629">
          <cell r="B1629" t="str">
            <v>FERROVIAL INFRAESTRU</v>
          </cell>
          <cell r="C1629">
            <v>4174547</v>
          </cell>
        </row>
        <row r="1630">
          <cell r="B1630" t="str">
            <v>FERROVIAL INMOBILIAR</v>
          </cell>
          <cell r="C1630">
            <v>3213036</v>
          </cell>
        </row>
        <row r="1631">
          <cell r="B1631" t="str">
            <v>FERROVIAL SERVICIOS,</v>
          </cell>
          <cell r="C1631">
            <v>3097445</v>
          </cell>
        </row>
        <row r="1632">
          <cell r="B1632" t="str">
            <v>FERROVIAL, S.A.</v>
          </cell>
          <cell r="C1632">
            <v>3290677</v>
          </cell>
        </row>
        <row r="1633">
          <cell r="B1633" t="str">
            <v>FESBA, S.L.</v>
          </cell>
          <cell r="C1633">
            <v>41005</v>
          </cell>
        </row>
        <row r="1634">
          <cell r="B1634" t="str">
            <v>FIBANC</v>
          </cell>
          <cell r="C1634">
            <v>3376878</v>
          </cell>
        </row>
        <row r="1635">
          <cell r="B1635" t="str">
            <v>FIDEURAM</v>
          </cell>
          <cell r="C1635">
            <v>4517513</v>
          </cell>
        </row>
        <row r="1636">
          <cell r="B1636" t="str">
            <v>FILMANOVA S.L.</v>
          </cell>
          <cell r="C1636">
            <v>4956289</v>
          </cell>
        </row>
        <row r="1637">
          <cell r="B1637" t="str">
            <v>FILMAX ENTERTAINMENT</v>
          </cell>
          <cell r="C1637">
            <v>3916228</v>
          </cell>
        </row>
        <row r="1638">
          <cell r="B1638" t="str">
            <v>FIMATEX</v>
          </cell>
          <cell r="C1638">
            <v>3522887</v>
          </cell>
        </row>
        <row r="1639">
          <cell r="B1639" t="str">
            <v>FINANCIERA INMOBILIA</v>
          </cell>
          <cell r="C1639">
            <v>4956506</v>
          </cell>
        </row>
        <row r="1640">
          <cell r="B1640" t="str">
            <v>FINANTIA SOFINLOC</v>
          </cell>
        </row>
        <row r="1641">
          <cell r="B1641" t="str">
            <v>FINANZAS DOS SAU</v>
          </cell>
          <cell r="C1641">
            <v>4311221</v>
          </cell>
        </row>
        <row r="1642">
          <cell r="B1642" t="str">
            <v>FINANZIA</v>
          </cell>
        </row>
        <row r="1643">
          <cell r="B1643" t="str">
            <v>FINESOR</v>
          </cell>
          <cell r="C1643">
            <v>0</v>
          </cell>
        </row>
        <row r="1644">
          <cell r="B1644" t="str">
            <v>FINGRID OYJ</v>
          </cell>
          <cell r="C1644">
            <v>3575632</v>
          </cell>
        </row>
        <row r="1645">
          <cell r="B1645" t="str">
            <v>FINNISH EXPORT</v>
          </cell>
          <cell r="C1645">
            <v>3114759</v>
          </cell>
        </row>
        <row r="1646">
          <cell r="B1646" t="str">
            <v>FIRSTFIDE</v>
          </cell>
          <cell r="C1646">
            <v>41211</v>
          </cell>
        </row>
        <row r="1647">
          <cell r="B1647" t="str">
            <v>FNANCE DANISH IND</v>
          </cell>
          <cell r="C1647">
            <v>4101377</v>
          </cell>
        </row>
        <row r="1648">
          <cell r="B1648" t="str">
            <v>FOKUST</v>
          </cell>
          <cell r="C1648">
            <v>3583213</v>
          </cell>
        </row>
        <row r="1649">
          <cell r="B1649" t="str">
            <v>FOMENTO</v>
          </cell>
          <cell r="C1649">
            <v>9118</v>
          </cell>
        </row>
        <row r="1650">
          <cell r="B1650" t="str">
            <v>FOMENTO INICIATIV NA</v>
          </cell>
          <cell r="C1650">
            <v>3994341</v>
          </cell>
        </row>
        <row r="1651">
          <cell r="B1651" t="str">
            <v>FOMENTOLIS</v>
          </cell>
          <cell r="C1651">
            <v>3147130</v>
          </cell>
        </row>
        <row r="1652">
          <cell r="B1652" t="str">
            <v>FON EXTREMADURA G II</v>
          </cell>
        </row>
        <row r="1653">
          <cell r="B1653" t="str">
            <v>FOND21, F.I.</v>
          </cell>
          <cell r="C1653">
            <v>4467606</v>
          </cell>
        </row>
        <row r="1654">
          <cell r="B1654" t="str">
            <v>FONDAVILA GARANTIA 3</v>
          </cell>
          <cell r="C1654">
            <v>4324571</v>
          </cell>
        </row>
        <row r="1655">
          <cell r="B1655" t="str">
            <v>FONDCAJA GAR. EXT.FI</v>
          </cell>
          <cell r="C1655">
            <v>4482385</v>
          </cell>
        </row>
        <row r="1656">
          <cell r="B1656" t="str">
            <v>FONDCIRCULO AH II 07</v>
          </cell>
          <cell r="C1656">
            <v>4630001</v>
          </cell>
        </row>
        <row r="1657">
          <cell r="B1657" t="str">
            <v>FONDCIRCULO AHO 2007</v>
          </cell>
        </row>
        <row r="1658">
          <cell r="B1658" t="str">
            <v>FONDCIRCULO F.I.</v>
          </cell>
          <cell r="C1658">
            <v>4467616</v>
          </cell>
        </row>
        <row r="1659">
          <cell r="B1659" t="str">
            <v>FONDCIRCULO R.F,</v>
          </cell>
          <cell r="C1659">
            <v>4420023</v>
          </cell>
        </row>
        <row r="1660">
          <cell r="B1660" t="str">
            <v>FONDCIRCULO RENTAS I</v>
          </cell>
          <cell r="C1660">
            <v>4324563</v>
          </cell>
        </row>
        <row r="1661">
          <cell r="B1661" t="str">
            <v>FONDESPAÑA I F.I.</v>
          </cell>
          <cell r="C1661">
            <v>41451</v>
          </cell>
        </row>
        <row r="1662">
          <cell r="B1662" t="str">
            <v>FONDESPAÑA II, F.I.</v>
          </cell>
          <cell r="C1662">
            <v>4420048</v>
          </cell>
        </row>
        <row r="1663">
          <cell r="B1663" t="str">
            <v>FONDGALLEGO 21 BOLSA</v>
          </cell>
          <cell r="C1663">
            <v>4467627</v>
          </cell>
        </row>
        <row r="1664">
          <cell r="B1664" t="str">
            <v>FONDICAJA, F.I.</v>
          </cell>
          <cell r="C1664">
            <v>41355</v>
          </cell>
        </row>
        <row r="1665">
          <cell r="B1665" t="str">
            <v>FONDO C.MURCIA INT.G</v>
          </cell>
          <cell r="C1665">
            <v>4621254</v>
          </cell>
        </row>
        <row r="1666">
          <cell r="B1666" t="str">
            <v>FONDO CAJAMAR II</v>
          </cell>
          <cell r="C1666">
            <v>4693310</v>
          </cell>
        </row>
        <row r="1667">
          <cell r="B1667" t="str">
            <v>FONDO CONF.GAR. F.I.</v>
          </cell>
          <cell r="C1667">
            <v>4687975</v>
          </cell>
        </row>
        <row r="1668">
          <cell r="B1668" t="str">
            <v>FONDO DE TITULIZACIÓ</v>
          </cell>
          <cell r="C1668">
            <v>4593438</v>
          </cell>
        </row>
        <row r="1669">
          <cell r="B1669" t="str">
            <v>FONDO ESTRELLA VII</v>
          </cell>
          <cell r="C1669">
            <v>4692229</v>
          </cell>
        </row>
        <row r="1670">
          <cell r="B1670" t="str">
            <v>FONDO EXTREMAD GAR V</v>
          </cell>
          <cell r="C1670">
            <v>4435851</v>
          </cell>
        </row>
        <row r="1671">
          <cell r="B1671" t="str">
            <v>FONDO GAR CON IX MUR</v>
          </cell>
          <cell r="C1671">
            <v>4630007</v>
          </cell>
        </row>
        <row r="1672">
          <cell r="B1672" t="str">
            <v>FONDOCAJA DEPOSITO,</v>
          </cell>
          <cell r="C1672">
            <v>4420059</v>
          </cell>
        </row>
        <row r="1673">
          <cell r="B1673" t="str">
            <v>FONDOCAJA EVOL. EURI</v>
          </cell>
        </row>
        <row r="1674">
          <cell r="B1674" t="str">
            <v>FONDOCAJA GAR. TOP</v>
          </cell>
          <cell r="C1674">
            <v>4630009</v>
          </cell>
        </row>
        <row r="1675">
          <cell r="B1675" t="str">
            <v>FONDOCAJA GAR.FUT.FI</v>
          </cell>
          <cell r="C1675">
            <v>4482394</v>
          </cell>
        </row>
        <row r="1676">
          <cell r="B1676" t="str">
            <v>FONDOCAJA GAR.FUT.II</v>
          </cell>
          <cell r="C1676">
            <v>4678989</v>
          </cell>
        </row>
        <row r="1677">
          <cell r="B1677" t="str">
            <v>FONDOCAJA GAR.PLUS F</v>
          </cell>
          <cell r="C1677">
            <v>4398926</v>
          </cell>
        </row>
        <row r="1678">
          <cell r="B1678" t="str">
            <v>FONDOCAJA GAR.PREM.F</v>
          </cell>
          <cell r="C1678">
            <v>4482445</v>
          </cell>
        </row>
        <row r="1679">
          <cell r="B1679" t="str">
            <v>FONDOCAJA GDO PODIUM</v>
          </cell>
          <cell r="C1679">
            <v>4324593</v>
          </cell>
        </row>
        <row r="1680">
          <cell r="B1680" t="str">
            <v>FONGALICIA I F.PEN</v>
          </cell>
          <cell r="C1680">
            <v>3100334</v>
          </cell>
        </row>
        <row r="1681">
          <cell r="B1681" t="str">
            <v>FONGALICIA II F.P.</v>
          </cell>
          <cell r="C1681">
            <v>3171618</v>
          </cell>
        </row>
        <row r="1682">
          <cell r="B1682" t="str">
            <v>FONGALICIA III F.P.</v>
          </cell>
          <cell r="C1682">
            <v>3271026</v>
          </cell>
        </row>
        <row r="1683">
          <cell r="B1683" t="str">
            <v>FONGALICIA IV FONDO</v>
          </cell>
          <cell r="C1683">
            <v>3658952</v>
          </cell>
        </row>
        <row r="1684">
          <cell r="B1684" t="str">
            <v>FONGENERAL R. F. ,FI</v>
          </cell>
          <cell r="C1684">
            <v>4420053</v>
          </cell>
        </row>
        <row r="1685">
          <cell r="B1685" t="str">
            <v>FONRESTAURA II S.A.</v>
          </cell>
          <cell r="C1685">
            <v>4095498</v>
          </cell>
        </row>
        <row r="1686">
          <cell r="B1686" t="str">
            <v>FONSNOSTRO GEST  CON</v>
          </cell>
          <cell r="C1686">
            <v>4324552</v>
          </cell>
        </row>
        <row r="1687">
          <cell r="B1687" t="str">
            <v>FONSNOSTRO II FI</v>
          </cell>
          <cell r="C1687">
            <v>3783578</v>
          </cell>
        </row>
        <row r="1688">
          <cell r="B1688" t="str">
            <v>FONTECRUZ INVERSIONE</v>
          </cell>
          <cell r="C1688">
            <v>2352783</v>
          </cell>
        </row>
        <row r="1689">
          <cell r="B1689" t="str">
            <v>FONTERRA CO-OPERATIV</v>
          </cell>
          <cell r="C1689">
            <v>4006336</v>
          </cell>
        </row>
        <row r="1690">
          <cell r="B1690" t="str">
            <v>FONVALOR F.I.</v>
          </cell>
          <cell r="C1690">
            <v>41527</v>
          </cell>
        </row>
        <row r="1691">
          <cell r="B1691" t="str">
            <v>FORD MOTOR COMPANY</v>
          </cell>
          <cell r="C1691">
            <v>3662769</v>
          </cell>
        </row>
        <row r="1692">
          <cell r="B1692" t="str">
            <v>FORD MOTOR CREDIT</v>
          </cell>
          <cell r="C1692">
            <v>3944224</v>
          </cell>
        </row>
        <row r="1693">
          <cell r="B1693" t="str">
            <v>FORESTAL DEL ATLANTI</v>
          </cell>
          <cell r="C1693">
            <v>41546</v>
          </cell>
        </row>
        <row r="1694">
          <cell r="B1694" t="str">
            <v>FORTIS (NEDERLAND)</v>
          </cell>
          <cell r="C1694">
            <v>2634076</v>
          </cell>
        </row>
        <row r="1695">
          <cell r="B1695" t="str">
            <v>FORTIS - HK</v>
          </cell>
          <cell r="C1695">
            <v>4403775</v>
          </cell>
        </row>
        <row r="1696">
          <cell r="B1696" t="str">
            <v>FORTIS - LDN</v>
          </cell>
          <cell r="C1696">
            <v>3379545</v>
          </cell>
        </row>
        <row r="1697">
          <cell r="B1697" t="str">
            <v>FORTIS - MAD</v>
          </cell>
          <cell r="C1697">
            <v>42884</v>
          </cell>
        </row>
        <row r="1698">
          <cell r="B1698" t="str">
            <v>FORTIS - NY</v>
          </cell>
          <cell r="C1698">
            <v>3379552</v>
          </cell>
        </row>
        <row r="1699">
          <cell r="B1699" t="str">
            <v>FORTIS - SING</v>
          </cell>
        </row>
        <row r="1700">
          <cell r="B1700" t="str">
            <v>FORTIS BANK</v>
          </cell>
          <cell r="C1700">
            <v>3338782</v>
          </cell>
        </row>
        <row r="1701">
          <cell r="B1701" t="str">
            <v>FORTIS BANK, Valores</v>
          </cell>
          <cell r="C1701">
            <v>3338782</v>
          </cell>
        </row>
        <row r="1702">
          <cell r="B1702" t="str">
            <v>FORTIS FINANCE</v>
          </cell>
          <cell r="C1702">
            <v>3410765</v>
          </cell>
        </row>
        <row r="1703">
          <cell r="B1703" t="str">
            <v>FORTISCLEARING</v>
          </cell>
          <cell r="C1703">
            <v>3338782</v>
          </cell>
        </row>
        <row r="1704">
          <cell r="B1704" t="str">
            <v>FORTUM OYJ</v>
          </cell>
          <cell r="C1704">
            <v>4102071</v>
          </cell>
        </row>
        <row r="1705">
          <cell r="B1705" t="str">
            <v>FORTUNE BRANDS INC</v>
          </cell>
          <cell r="C1705">
            <v>4088423</v>
          </cell>
        </row>
        <row r="1706">
          <cell r="B1706" t="str">
            <v>FOSFORERA</v>
          </cell>
          <cell r="C1706">
            <v>41610</v>
          </cell>
        </row>
        <row r="1707">
          <cell r="B1707" t="str">
            <v>FP EMPLEADOS CAG</v>
          </cell>
          <cell r="C1707">
            <v>37659</v>
          </cell>
        </row>
        <row r="1708">
          <cell r="B1708" t="str">
            <v>FRANCE TELECOM ESPAÑ</v>
          </cell>
          <cell r="C1708">
            <v>3753168</v>
          </cell>
        </row>
        <row r="1709">
          <cell r="B1709" t="str">
            <v>FRANCE TELECOM S.A.</v>
          </cell>
          <cell r="C1709">
            <v>3030498</v>
          </cell>
        </row>
        <row r="1710">
          <cell r="B1710" t="str">
            <v>FREDDIE MAC</v>
          </cell>
          <cell r="C1710">
            <v>3529533</v>
          </cell>
        </row>
        <row r="1711">
          <cell r="B1711" t="str">
            <v>FREESERVE PLC</v>
          </cell>
          <cell r="C1711">
            <v>3365862</v>
          </cell>
        </row>
        <row r="1712">
          <cell r="B1712" t="str">
            <v>FRIGODIS, S.A.</v>
          </cell>
        </row>
        <row r="1713">
          <cell r="B1713" t="str">
            <v>FRINOVA, S.A.</v>
          </cell>
        </row>
        <row r="1714">
          <cell r="B1714" t="str">
            <v>FROB</v>
          </cell>
          <cell r="C1714">
            <v>4885687</v>
          </cell>
        </row>
        <row r="1715">
          <cell r="B1715" t="str">
            <v>FRONTIER AIRLINES</v>
          </cell>
          <cell r="C1715">
            <v>3662203</v>
          </cell>
        </row>
        <row r="1716">
          <cell r="B1716" t="str">
            <v>FTA BBVA LEASING 1</v>
          </cell>
          <cell r="C1716">
            <v>4826834</v>
          </cell>
        </row>
        <row r="1717">
          <cell r="B1717" t="str">
            <v>FTA BBVA-5 FTPYME</v>
          </cell>
          <cell r="C1717">
            <v>4826861</v>
          </cell>
        </row>
        <row r="1718">
          <cell r="B1718" t="str">
            <v>FTA FTPYME BANCAJA 4</v>
          </cell>
          <cell r="C1718">
            <v>4826823</v>
          </cell>
        </row>
        <row r="1719">
          <cell r="B1719" t="str">
            <v>FTA IM GRUPO B. POPU</v>
          </cell>
          <cell r="C1719">
            <v>4826842</v>
          </cell>
        </row>
        <row r="1720">
          <cell r="B1720" t="str">
            <v>FTA PYME VALENCIA 1</v>
          </cell>
          <cell r="C1720">
            <v>4826995</v>
          </cell>
        </row>
        <row r="1721">
          <cell r="B1721" t="str">
            <v>FTA PYMES BANESTO 2</v>
          </cell>
          <cell r="C1721">
            <v>4826859</v>
          </cell>
        </row>
        <row r="1722">
          <cell r="B1722" t="str">
            <v>FTA RURALPYME 2 FTPY</v>
          </cell>
          <cell r="C1722">
            <v>4826825</v>
          </cell>
        </row>
        <row r="1723">
          <cell r="B1723" t="str">
            <v>FTA SANT.EMPR. 1</v>
          </cell>
          <cell r="C1723">
            <v>4595665</v>
          </cell>
        </row>
        <row r="1724">
          <cell r="B1724" t="str">
            <v>FTA TDA CAM 8</v>
          </cell>
          <cell r="C1724">
            <v>4826828</v>
          </cell>
        </row>
        <row r="1725">
          <cell r="B1725" t="str">
            <v>FTA TDA IBERCAJA 5</v>
          </cell>
          <cell r="C1725">
            <v>4826831</v>
          </cell>
        </row>
        <row r="1726">
          <cell r="B1726" t="str">
            <v>FTA UCI 8</v>
          </cell>
          <cell r="C1726">
            <v>4653749</v>
          </cell>
        </row>
        <row r="1727">
          <cell r="B1727" t="str">
            <v>FTA VALENCIA HIP 3</v>
          </cell>
          <cell r="C1727">
            <v>4694654</v>
          </cell>
        </row>
        <row r="1728">
          <cell r="B1728" t="str">
            <v>FTA.SANT.EMP. 2</v>
          </cell>
          <cell r="C1728">
            <v>4637361</v>
          </cell>
        </row>
        <row r="1729">
          <cell r="B1729" t="str">
            <v>FTPYME BANCAJA 2 FTA</v>
          </cell>
          <cell r="C1729">
            <v>3820289</v>
          </cell>
        </row>
        <row r="1730">
          <cell r="B1730" t="str">
            <v>FTPYME SABADEL 6 FTA</v>
          </cell>
          <cell r="C1730">
            <v>4896461</v>
          </cell>
        </row>
        <row r="1731">
          <cell r="B1731" t="str">
            <v>FTPYME TDA CAM 2 FTA</v>
          </cell>
          <cell r="C1731">
            <v>4605284</v>
          </cell>
        </row>
        <row r="1732">
          <cell r="B1732" t="str">
            <v>FTPYME TDA CAM 4, FT</v>
          </cell>
          <cell r="C1732">
            <v>4620164</v>
          </cell>
        </row>
        <row r="1733">
          <cell r="B1733" t="str">
            <v>FTPYME TDA SABADELL</v>
          </cell>
          <cell r="C1733">
            <v>4627659</v>
          </cell>
        </row>
        <row r="1734">
          <cell r="B1734" t="str">
            <v>FUJIHONG</v>
          </cell>
          <cell r="C1734">
            <v>42049</v>
          </cell>
        </row>
        <row r="1735">
          <cell r="B1735" t="str">
            <v>FUJIL</v>
          </cell>
          <cell r="C1735">
            <v>42050</v>
          </cell>
        </row>
        <row r="1736">
          <cell r="B1736" t="str">
            <v>FUJIP</v>
          </cell>
          <cell r="C1736">
            <v>42051</v>
          </cell>
        </row>
        <row r="1737">
          <cell r="B1737" t="str">
            <v>FUJIT</v>
          </cell>
          <cell r="C1737">
            <v>68170</v>
          </cell>
        </row>
        <row r="1738">
          <cell r="B1738" t="str">
            <v>FUND. MONTE DO GOZO</v>
          </cell>
          <cell r="C1738">
            <v>42117</v>
          </cell>
        </row>
        <row r="1739">
          <cell r="B1739" t="str">
            <v>FUNDACION HOSPITAL D</v>
          </cell>
          <cell r="C1739">
            <v>3178923</v>
          </cell>
        </row>
        <row r="1740">
          <cell r="B1740" t="str">
            <v>FUTURESPAÑA 30, F.P.</v>
          </cell>
          <cell r="C1740">
            <v>4978159</v>
          </cell>
        </row>
        <row r="1741">
          <cell r="B1741" t="str">
            <v>FUTURESPAÑA 40, F.P.</v>
          </cell>
          <cell r="C1741">
            <v>4978162</v>
          </cell>
        </row>
        <row r="1742">
          <cell r="B1742" t="str">
            <v>FYSER</v>
          </cell>
          <cell r="C1742">
            <v>41154</v>
          </cell>
        </row>
        <row r="1743">
          <cell r="B1743" t="str">
            <v>GAESCO BOLSA SVB</v>
          </cell>
          <cell r="C1743">
            <v>4012727</v>
          </cell>
        </row>
        <row r="1744">
          <cell r="B1744" t="str">
            <v>GALERAS ENTRERIOS S.</v>
          </cell>
          <cell r="C1744">
            <v>3837982</v>
          </cell>
        </row>
        <row r="1745">
          <cell r="B1745" t="str">
            <v>GALICIA CALIDADE, S.</v>
          </cell>
          <cell r="C1745">
            <v>2732637</v>
          </cell>
        </row>
        <row r="1746">
          <cell r="B1746" t="str">
            <v>GALICIA RENDIMIENTO</v>
          </cell>
          <cell r="C1746">
            <v>4043495</v>
          </cell>
        </row>
        <row r="1747">
          <cell r="B1747" t="str">
            <v>GALICIA VENTO, S.L.</v>
          </cell>
          <cell r="C1747">
            <v>3848037</v>
          </cell>
        </row>
        <row r="1748">
          <cell r="B1748" t="str">
            <v>GALLEGA RESIDUOS GAN</v>
          </cell>
          <cell r="C1748">
            <v>3679033</v>
          </cell>
        </row>
        <row r="1749">
          <cell r="B1749" t="str">
            <v>GALLEGO</v>
          </cell>
          <cell r="C1749">
            <v>9201</v>
          </cell>
        </row>
        <row r="1750">
          <cell r="B1750" t="str">
            <v>GALLEGO PREFERENTES,</v>
          </cell>
          <cell r="C1750">
            <v>4993655</v>
          </cell>
        </row>
        <row r="1751">
          <cell r="B1751" t="str">
            <v>GALP ENERGIA SGPS</v>
          </cell>
          <cell r="C1751">
            <v>4220065</v>
          </cell>
        </row>
        <row r="1752">
          <cell r="B1752" t="str">
            <v>GALSOFT</v>
          </cell>
          <cell r="C1752">
            <v>3736904</v>
          </cell>
        </row>
        <row r="1753">
          <cell r="B1753" t="str">
            <v>GAMESA</v>
          </cell>
          <cell r="C1753">
            <v>3576268</v>
          </cell>
        </row>
        <row r="1754">
          <cell r="B1754" t="str">
            <v>GAMESA ENERGIA, SA</v>
          </cell>
          <cell r="C1754">
            <v>3547780</v>
          </cell>
        </row>
        <row r="1755">
          <cell r="B1755" t="str">
            <v>GAMESA EOLICA, S.A.</v>
          </cell>
          <cell r="C1755">
            <v>3770100</v>
          </cell>
        </row>
        <row r="1756">
          <cell r="B1756" t="str">
            <v>GARCIA PEREZ, JOSE R</v>
          </cell>
          <cell r="C1756">
            <v>4376313</v>
          </cell>
        </row>
        <row r="1757">
          <cell r="B1757" t="str">
            <v>GAS DE ARAGON, S.A.</v>
          </cell>
          <cell r="C1757">
            <v>3549346</v>
          </cell>
        </row>
        <row r="1758">
          <cell r="B1758" t="str">
            <v>GAS GALICIA SDG, S.A</v>
          </cell>
          <cell r="C1758">
            <v>2655284</v>
          </cell>
        </row>
        <row r="1759">
          <cell r="B1759" t="str">
            <v>GAS NATURAL</v>
          </cell>
          <cell r="C1759">
            <v>2977421</v>
          </cell>
        </row>
        <row r="1760">
          <cell r="B1760" t="str">
            <v>GAS NATURAL CAPITAL</v>
          </cell>
          <cell r="C1760">
            <v>4845980</v>
          </cell>
        </row>
        <row r="1761">
          <cell r="B1761" t="str">
            <v>GAS NATURAL FINANCE</v>
          </cell>
          <cell r="C1761">
            <v>3515746</v>
          </cell>
        </row>
        <row r="1762">
          <cell r="B1762" t="str">
            <v>GC FTPYME PASTOR 4,</v>
          </cell>
          <cell r="C1762">
            <v>4905761</v>
          </cell>
        </row>
        <row r="1763">
          <cell r="B1763" t="str">
            <v>GC FTPYME SABADELL 4</v>
          </cell>
          <cell r="C1763">
            <v>4620167</v>
          </cell>
        </row>
        <row r="1764">
          <cell r="B1764" t="str">
            <v>GC PASTOR HIPOTEC. 5</v>
          </cell>
          <cell r="C1764">
            <v>4896463</v>
          </cell>
        </row>
        <row r="1765">
          <cell r="B1765" t="str">
            <v>GDNBNOR</v>
          </cell>
        </row>
        <row r="1766">
          <cell r="B1766" t="str">
            <v>GECINA</v>
          </cell>
          <cell r="C1766">
            <v>4280775</v>
          </cell>
        </row>
        <row r="1767">
          <cell r="B1767" t="str">
            <v>GED IBERIA</v>
          </cell>
          <cell r="C1767">
            <v>4957747</v>
          </cell>
        </row>
        <row r="1768">
          <cell r="B1768" t="str">
            <v>GEECCB</v>
          </cell>
          <cell r="C1768">
            <v>9498</v>
          </cell>
        </row>
        <row r="1769">
          <cell r="B1769" t="str">
            <v>GEINSA</v>
          </cell>
          <cell r="C1769">
            <v>43004</v>
          </cell>
        </row>
        <row r="1770">
          <cell r="B1770" t="str">
            <v>GEN.VALENCIANA</v>
          </cell>
          <cell r="C1770">
            <v>42891</v>
          </cell>
        </row>
        <row r="1771">
          <cell r="B1771" t="str">
            <v>GENERAL DE ALQUILER</v>
          </cell>
          <cell r="C1771">
            <v>3959172</v>
          </cell>
        </row>
        <row r="1772">
          <cell r="B1772" t="str">
            <v>GENERAL ELECTRIC CAP</v>
          </cell>
          <cell r="C1772">
            <v>3647414</v>
          </cell>
        </row>
        <row r="1773">
          <cell r="B1773" t="str">
            <v>GENERAL ELECTRIC CO.</v>
          </cell>
          <cell r="C1773">
            <v>3338563</v>
          </cell>
        </row>
        <row r="1774">
          <cell r="B1774" t="str">
            <v>GENERAL ELECTRIC CO.</v>
          </cell>
          <cell r="C1774">
            <v>3959219</v>
          </cell>
        </row>
        <row r="1775">
          <cell r="B1775" t="str">
            <v>GENERAL MOTORS ACCEP</v>
          </cell>
          <cell r="C1775">
            <v>3268665</v>
          </cell>
        </row>
        <row r="1776">
          <cell r="B1776" t="str">
            <v>GENERAL val. SVB</v>
          </cell>
        </row>
        <row r="1777">
          <cell r="B1777" t="str">
            <v>GENERALEP</v>
          </cell>
          <cell r="C1777">
            <v>42885</v>
          </cell>
        </row>
        <row r="1778">
          <cell r="B1778" t="str">
            <v>GENERALITAT DE CATAL</v>
          </cell>
          <cell r="C1778">
            <v>42890</v>
          </cell>
        </row>
        <row r="1779">
          <cell r="B1779" t="str">
            <v>GENERALITAT DE CATAL</v>
          </cell>
          <cell r="C1779">
            <v>42890</v>
          </cell>
        </row>
        <row r="1780">
          <cell r="B1780" t="str">
            <v>GENEROS DE PUNTO IVA</v>
          </cell>
          <cell r="C1780">
            <v>4030905</v>
          </cell>
        </row>
        <row r="1781">
          <cell r="B1781" t="str">
            <v>GENEROS DE PUNTO MON</v>
          </cell>
          <cell r="C1781">
            <v>42894</v>
          </cell>
        </row>
        <row r="1782">
          <cell r="B1782" t="str">
            <v>GERIATRICOS, S.A.</v>
          </cell>
          <cell r="C1782">
            <v>4255061</v>
          </cell>
        </row>
        <row r="1783">
          <cell r="B1783" t="str">
            <v>GERM.RES.A.N.DIST</v>
          </cell>
          <cell r="C1783">
            <v>4175974</v>
          </cell>
        </row>
        <row r="1784">
          <cell r="B1784" t="str">
            <v>GESCAIXA GALICIA S.G</v>
          </cell>
          <cell r="C1784">
            <v>3350711</v>
          </cell>
        </row>
        <row r="1785">
          <cell r="B1785" t="str">
            <v>GESCONSULT RV FLEX,</v>
          </cell>
          <cell r="C1785">
            <v>4692395</v>
          </cell>
        </row>
        <row r="1786">
          <cell r="B1786" t="str">
            <v>GESTION TRIBUTARIA</v>
          </cell>
          <cell r="C1786">
            <v>3623941</v>
          </cell>
        </row>
        <row r="1787">
          <cell r="B1787" t="str">
            <v>GESTION Y SERVICIOS</v>
          </cell>
          <cell r="C1787">
            <v>4316836</v>
          </cell>
        </row>
        <row r="1788">
          <cell r="B1788" t="str">
            <v>GET GRUPO ELECTRICO</v>
          </cell>
          <cell r="C1788">
            <v>3183504</v>
          </cell>
        </row>
        <row r="1789">
          <cell r="B1789" t="str">
            <v>GFI SECURITIES, LTD</v>
          </cell>
          <cell r="C1789">
            <v>4886762</v>
          </cell>
        </row>
        <row r="1790">
          <cell r="B1790" t="str">
            <v>GIE SUEZ ALLIANCE</v>
          </cell>
          <cell r="C1790">
            <v>3988304</v>
          </cell>
        </row>
        <row r="1791">
          <cell r="B1791" t="str">
            <v>GILT</v>
          </cell>
        </row>
        <row r="1792">
          <cell r="B1792" t="str">
            <v>GIROZENGC</v>
          </cell>
          <cell r="C1792">
            <v>2712631</v>
          </cell>
        </row>
        <row r="1793">
          <cell r="B1793" t="str">
            <v>GIROZENL</v>
          </cell>
          <cell r="C1793">
            <v>43136</v>
          </cell>
        </row>
        <row r="1794">
          <cell r="B1794" t="str">
            <v>GIROZENNY</v>
          </cell>
          <cell r="C1794">
            <v>43135</v>
          </cell>
        </row>
        <row r="1795">
          <cell r="B1795" t="str">
            <v>GLAXO SMITHKLINE CAP</v>
          </cell>
          <cell r="C1795">
            <v>3997222</v>
          </cell>
        </row>
        <row r="1796">
          <cell r="B1796" t="str">
            <v>GLAXO WELLCOME PLC</v>
          </cell>
          <cell r="C1796">
            <v>3521273</v>
          </cell>
        </row>
        <row r="1797">
          <cell r="B1797" t="str">
            <v>GLITNIR LUX BR</v>
          </cell>
          <cell r="C1797">
            <v>3897805</v>
          </cell>
        </row>
        <row r="1798">
          <cell r="B1798" t="str">
            <v>GLOBAL STEEL WIRE SA</v>
          </cell>
          <cell r="C1798">
            <v>3151035</v>
          </cell>
        </row>
        <row r="1799">
          <cell r="B1799" t="str">
            <v>GMIZUHO</v>
          </cell>
        </row>
        <row r="1800">
          <cell r="B1800" t="str">
            <v>GOBIERNO ALEMAN (BUN</v>
          </cell>
          <cell r="C1800">
            <v>3951369</v>
          </cell>
        </row>
        <row r="1801">
          <cell r="B1801" t="str">
            <v>GOBIERNO DE LA RIOJA</v>
          </cell>
          <cell r="C1801">
            <v>2772343</v>
          </cell>
        </row>
        <row r="1802">
          <cell r="B1802" t="str">
            <v>GOBIERNO DEL PRINCIP</v>
          </cell>
          <cell r="C1802">
            <v>2990948</v>
          </cell>
        </row>
        <row r="1803">
          <cell r="B1803" t="str">
            <v>GOBIERNO VASCO</v>
          </cell>
          <cell r="C1803">
            <v>3422528</v>
          </cell>
        </row>
        <row r="1804">
          <cell r="B1804" t="str">
            <v>GOLDMAN S AND CO</v>
          </cell>
        </row>
        <row r="1805">
          <cell r="B1805" t="str">
            <v>GOLDMAN S BANK USA</v>
          </cell>
          <cell r="C1805">
            <v>3346006</v>
          </cell>
        </row>
        <row r="1806">
          <cell r="B1806" t="str">
            <v>GOLDMAN S INTL</v>
          </cell>
          <cell r="C1806">
            <v>3545638</v>
          </cell>
        </row>
        <row r="1807">
          <cell r="B1807" t="str">
            <v>GOLDMAN S INTL FIN</v>
          </cell>
          <cell r="C1807">
            <v>4486096</v>
          </cell>
        </row>
        <row r="1808">
          <cell r="B1808" t="str">
            <v>GOLDMAN SACHS GROUP</v>
          </cell>
          <cell r="C1808">
            <v>4033192</v>
          </cell>
        </row>
        <row r="1809">
          <cell r="B1809" t="str">
            <v>GOLF DOMAYO S.A.</v>
          </cell>
          <cell r="C1809">
            <v>4956253</v>
          </cell>
        </row>
        <row r="1810">
          <cell r="B1810" t="str">
            <v>GOLMAN S INTL - VAL</v>
          </cell>
          <cell r="C1810">
            <v>3545638</v>
          </cell>
        </row>
        <row r="1811">
          <cell r="B1811" t="str">
            <v>GOTICA SOLAR SL</v>
          </cell>
          <cell r="C1811">
            <v>4607304</v>
          </cell>
        </row>
        <row r="1812">
          <cell r="B1812" t="str">
            <v>GR CAISSES D'EPARGNE</v>
          </cell>
        </row>
        <row r="1813">
          <cell r="B1813" t="str">
            <v>GR ROYAL DUTCH/SHELL</v>
          </cell>
        </row>
        <row r="1814">
          <cell r="B1814" t="str">
            <v>GR. C DE MADRID</v>
          </cell>
        </row>
        <row r="1815">
          <cell r="B1815" t="str">
            <v>GR. C VALENCIANA</v>
          </cell>
        </row>
        <row r="1816">
          <cell r="B1816" t="str">
            <v>GR. CA ANDALUCIA</v>
          </cell>
        </row>
        <row r="1817">
          <cell r="B1817" t="str">
            <v>GR. CA CANARIA</v>
          </cell>
        </row>
        <row r="1818">
          <cell r="B1818" t="str">
            <v>GR. CA CANTABRIA</v>
          </cell>
        </row>
        <row r="1819">
          <cell r="B1819" t="str">
            <v>GR. CA CASTILLA LEON</v>
          </cell>
        </row>
        <row r="1820">
          <cell r="B1820" t="str">
            <v>GR. CA CASTILLA-LAMA</v>
          </cell>
        </row>
        <row r="1821">
          <cell r="B1821" t="str">
            <v>GR. CA CATALUÑA</v>
          </cell>
        </row>
        <row r="1822">
          <cell r="B1822" t="str">
            <v>GR. CA DE ARAGON</v>
          </cell>
        </row>
        <row r="1823">
          <cell r="B1823" t="str">
            <v>GR. CA DE LA RIOJA</v>
          </cell>
        </row>
        <row r="1824">
          <cell r="B1824" t="str">
            <v>GR. CA EXTREMADURA</v>
          </cell>
        </row>
        <row r="1825">
          <cell r="B1825" t="str">
            <v>GR. CA GALICIA</v>
          </cell>
        </row>
        <row r="1826">
          <cell r="B1826" t="str">
            <v>GR. CA ILLES BALEARS</v>
          </cell>
        </row>
        <row r="1827">
          <cell r="B1827" t="str">
            <v>GR. CA P. ASTURIAS</v>
          </cell>
        </row>
        <row r="1828">
          <cell r="B1828" t="str">
            <v>GR. CA PAIS VASCO</v>
          </cell>
        </row>
        <row r="1829">
          <cell r="B1829" t="str">
            <v>GR. CA R. MURCIA</v>
          </cell>
        </row>
        <row r="1830">
          <cell r="B1830" t="str">
            <v>GR. CF DE NAVARRA</v>
          </cell>
        </row>
        <row r="1831">
          <cell r="B1831" t="str">
            <v>GR.ALFONSO GALLARDO</v>
          </cell>
          <cell r="C1831">
            <v>4373556</v>
          </cell>
        </row>
        <row r="1832">
          <cell r="B1832" t="str">
            <v>GRANADA</v>
          </cell>
          <cell r="C1832">
            <v>9092</v>
          </cell>
        </row>
        <row r="1833">
          <cell r="B1833" t="str">
            <v>GRANDES EMPRESAS</v>
          </cell>
          <cell r="C1833">
            <v>0</v>
          </cell>
        </row>
        <row r="1834">
          <cell r="B1834" t="str">
            <v>GREAT UNIVERSAL STOR</v>
          </cell>
          <cell r="C1834">
            <v>3514221</v>
          </cell>
        </row>
        <row r="1835">
          <cell r="B1835" t="str">
            <v>GRESHAM CAPITAL CLO</v>
          </cell>
          <cell r="C1835">
            <v>4591586</v>
          </cell>
        </row>
        <row r="1836">
          <cell r="B1836" t="str">
            <v>GRID SYSTEMS S.A., G</v>
          </cell>
          <cell r="C1836">
            <v>4305198</v>
          </cell>
        </row>
        <row r="1837">
          <cell r="B1837" t="str">
            <v>GRIFOLS, S.A.</v>
          </cell>
          <cell r="C1837">
            <v>43857</v>
          </cell>
        </row>
        <row r="1838">
          <cell r="B1838" t="str">
            <v>GROUPE AUCHAN S.A.</v>
          </cell>
          <cell r="C1838">
            <v>3993629</v>
          </cell>
        </row>
        <row r="1839">
          <cell r="B1839" t="str">
            <v>GROWTH INV SIMCAV</v>
          </cell>
          <cell r="C1839">
            <v>4692251</v>
          </cell>
        </row>
        <row r="1840">
          <cell r="B1840" t="str">
            <v>GRUBARGES S.R.L. C.V</v>
          </cell>
          <cell r="C1840">
            <v>4371830</v>
          </cell>
        </row>
        <row r="1841">
          <cell r="B1841" t="str">
            <v>GRUPISA INFRAESTRUCT</v>
          </cell>
          <cell r="C1841">
            <v>3300234</v>
          </cell>
        </row>
        <row r="1842">
          <cell r="B1842" t="str">
            <v>GRUPO ABENGOA</v>
          </cell>
        </row>
        <row r="1843">
          <cell r="B1843" t="str">
            <v>GRUPO ABN AMRO</v>
          </cell>
          <cell r="C1843">
            <v>0</v>
          </cell>
        </row>
        <row r="1844">
          <cell r="B1844" t="str">
            <v>GRUPO ACESA, GRUPO A</v>
          </cell>
        </row>
        <row r="1845">
          <cell r="B1845" t="str">
            <v>GRUPO AHORRO CORPORA</v>
          </cell>
        </row>
        <row r="1846">
          <cell r="B1846" t="str">
            <v>GRUPO ALSA, GRUPO AL</v>
          </cell>
        </row>
        <row r="1847">
          <cell r="B1847" t="str">
            <v>GRUPO ANTOLIN VIGO S</v>
          </cell>
          <cell r="C1847">
            <v>4049326</v>
          </cell>
        </row>
        <row r="1848">
          <cell r="B1848" t="str">
            <v>GRUPO ARGENTARIA</v>
          </cell>
        </row>
        <row r="1849">
          <cell r="B1849" t="str">
            <v>GRUPO AUNA</v>
          </cell>
          <cell r="C1849">
            <v>810238</v>
          </cell>
        </row>
        <row r="1850">
          <cell r="B1850" t="str">
            <v>GRUPO AXA</v>
          </cell>
        </row>
        <row r="1851">
          <cell r="B1851" t="str">
            <v>GRUPO B OF SCOTLAND</v>
          </cell>
        </row>
        <row r="1852">
          <cell r="B1852" t="str">
            <v>GRUPO B POPULAR</v>
          </cell>
        </row>
        <row r="1853">
          <cell r="B1853" t="str">
            <v>GRUPO B. SABADELL</v>
          </cell>
          <cell r="C1853">
            <v>0</v>
          </cell>
        </row>
        <row r="1854">
          <cell r="B1854" t="str">
            <v>GRUPO BALABA</v>
          </cell>
        </row>
        <row r="1855">
          <cell r="B1855" t="str">
            <v>GRUPO BANCAJA</v>
          </cell>
          <cell r="C1855">
            <v>0</v>
          </cell>
        </row>
        <row r="1856">
          <cell r="B1856" t="str">
            <v>GRUPO BANCO POPOLARE</v>
          </cell>
        </row>
        <row r="1857">
          <cell r="B1857" t="str">
            <v>GRUPO BANKIA - BFA</v>
          </cell>
        </row>
        <row r="1858">
          <cell r="B1858" t="str">
            <v>GRUPO BANKOfMONTREAL</v>
          </cell>
        </row>
        <row r="1859">
          <cell r="B1859" t="str">
            <v>GRUPO BARCLAYS</v>
          </cell>
          <cell r="C1859">
            <v>0</v>
          </cell>
        </row>
        <row r="1860">
          <cell r="B1860" t="str">
            <v>GRUPO BASLER KANTONA</v>
          </cell>
        </row>
        <row r="1861">
          <cell r="B1861" t="str">
            <v>GRUPO BAYER</v>
          </cell>
        </row>
        <row r="1862">
          <cell r="B1862" t="str">
            <v>GRUPO BBVA</v>
          </cell>
          <cell r="C1862">
            <v>0</v>
          </cell>
        </row>
        <row r="1863">
          <cell r="B1863" t="str">
            <v>GRUPO BCP</v>
          </cell>
          <cell r="C1863">
            <v>0</v>
          </cell>
        </row>
        <row r="1864">
          <cell r="B1864" t="str">
            <v>GRUPO BERGAMO</v>
          </cell>
        </row>
        <row r="1865">
          <cell r="B1865" t="str">
            <v>GRUPO BMW</v>
          </cell>
        </row>
        <row r="1866">
          <cell r="B1866" t="str">
            <v>GRUPO BNP - PARIBAS</v>
          </cell>
          <cell r="C1866">
            <v>0</v>
          </cell>
        </row>
        <row r="1867">
          <cell r="B1867" t="str">
            <v>GRUPO BOA</v>
          </cell>
          <cell r="C1867">
            <v>0</v>
          </cell>
        </row>
        <row r="1868">
          <cell r="B1868" t="str">
            <v>GRUPO BPCE</v>
          </cell>
        </row>
        <row r="1869">
          <cell r="B1869" t="str">
            <v>GRUPO BPI</v>
          </cell>
        </row>
        <row r="1870">
          <cell r="B1870" t="str">
            <v>GRUPO C.C.B. POPULAI</v>
          </cell>
        </row>
        <row r="1871">
          <cell r="B1871" t="str">
            <v>GRUPO CAIXA GERAL</v>
          </cell>
        </row>
        <row r="1872">
          <cell r="B1872" t="str">
            <v>GRUPO CAIXA VIGO</v>
          </cell>
          <cell r="C1872">
            <v>0</v>
          </cell>
        </row>
        <row r="1873">
          <cell r="B1873" t="str">
            <v>GRUPO CANADIAN IMPER</v>
          </cell>
        </row>
        <row r="1874">
          <cell r="B1874" t="str">
            <v>GRUPO CARDINE</v>
          </cell>
        </row>
        <row r="1875">
          <cell r="B1875" t="str">
            <v>GRUPO CBA</v>
          </cell>
        </row>
        <row r="1876">
          <cell r="B1876" t="str">
            <v>GRUPO CCF</v>
          </cell>
        </row>
        <row r="1877">
          <cell r="B1877" t="str">
            <v>GRUPO CDC</v>
          </cell>
        </row>
        <row r="1878">
          <cell r="B1878" t="str">
            <v>GRUPO CITIBANK</v>
          </cell>
          <cell r="C1878">
            <v>0</v>
          </cell>
        </row>
        <row r="1879">
          <cell r="B1879" t="str">
            <v>GRUPO COMMERZBANK</v>
          </cell>
          <cell r="C1879">
            <v>0</v>
          </cell>
        </row>
        <row r="1880">
          <cell r="B1880" t="str">
            <v>GRUPO CORREO</v>
          </cell>
          <cell r="C1880">
            <v>810255</v>
          </cell>
        </row>
        <row r="1881">
          <cell r="B1881" t="str">
            <v>GRUPO CORREO DE COMU</v>
          </cell>
          <cell r="C1881">
            <v>3596544</v>
          </cell>
        </row>
        <row r="1882">
          <cell r="B1882" t="str">
            <v>GRUPO CREDIT AGRICOL</v>
          </cell>
          <cell r="C1882">
            <v>0</v>
          </cell>
        </row>
        <row r="1883">
          <cell r="B1883" t="str">
            <v>GRUPO CREDIT MUTUEL</v>
          </cell>
          <cell r="C1883">
            <v>0</v>
          </cell>
        </row>
        <row r="1884">
          <cell r="B1884" t="str">
            <v>GRUPO CREDIT SUISSE</v>
          </cell>
          <cell r="C1884">
            <v>0</v>
          </cell>
        </row>
        <row r="1885">
          <cell r="B1885" t="str">
            <v>GRUPO DANSKE</v>
          </cell>
          <cell r="C1885">
            <v>0</v>
          </cell>
        </row>
        <row r="1886">
          <cell r="B1886" t="str">
            <v>GRUPO DEERE &amp; COMPAN</v>
          </cell>
        </row>
        <row r="1887">
          <cell r="B1887" t="str">
            <v>GRUPO DEPFA</v>
          </cell>
          <cell r="C1887">
            <v>0</v>
          </cell>
        </row>
        <row r="1888">
          <cell r="B1888" t="str">
            <v>GRUPO DEUTSCHE BANK</v>
          </cell>
        </row>
        <row r="1889">
          <cell r="B1889" t="str">
            <v>GRUPO DEUTSCHE POSTB</v>
          </cell>
        </row>
        <row r="1890">
          <cell r="B1890" t="str">
            <v>GRUPO DEUTSCHE TELEK</v>
          </cell>
        </row>
        <row r="1891">
          <cell r="B1891" t="str">
            <v>GRUPO DEXIA</v>
          </cell>
          <cell r="C1891">
            <v>0</v>
          </cell>
        </row>
        <row r="1892">
          <cell r="B1892" t="str">
            <v>GRUPO DRAGADOS S.A.</v>
          </cell>
          <cell r="C1892">
            <v>3562163</v>
          </cell>
        </row>
        <row r="1893">
          <cell r="B1893" t="str">
            <v>GRUPO DRESDNER</v>
          </cell>
          <cell r="C1893">
            <v>0</v>
          </cell>
        </row>
        <row r="1894">
          <cell r="B1894" t="str">
            <v>GRUPO DZ BANK</v>
          </cell>
        </row>
        <row r="1895">
          <cell r="B1895" t="str">
            <v>GRUPO EDP  - Energia</v>
          </cell>
        </row>
        <row r="1896">
          <cell r="B1896" t="str">
            <v>GRUPO EL GALLEGO MON</v>
          </cell>
          <cell r="C1896">
            <v>3273721</v>
          </cell>
        </row>
        <row r="1897">
          <cell r="B1897" t="str">
            <v>GRUPO ELECNOR</v>
          </cell>
        </row>
        <row r="1898">
          <cell r="B1898" t="str">
            <v>GRUPO ELECTRICITE DE</v>
          </cell>
        </row>
        <row r="1899">
          <cell r="B1899" t="str">
            <v>GRUPO EMP SAN JOSE</v>
          </cell>
          <cell r="C1899">
            <v>4257817</v>
          </cell>
        </row>
        <row r="1900">
          <cell r="B1900" t="str">
            <v>GRUPO EMPRESARIAL IS</v>
          </cell>
          <cell r="C1900">
            <v>3601397</v>
          </cell>
        </row>
        <row r="1901">
          <cell r="B1901" t="str">
            <v>GRUPO EMPRESARIAL PI</v>
          </cell>
          <cell r="C1901">
            <v>3839916</v>
          </cell>
        </row>
        <row r="1902">
          <cell r="B1902" t="str">
            <v>GRUPO ENCE</v>
          </cell>
        </row>
        <row r="1903">
          <cell r="B1903" t="str">
            <v>GRUPO ENDESA</v>
          </cell>
        </row>
        <row r="1904">
          <cell r="B1904" t="str">
            <v>GRUPO ENEL</v>
          </cell>
        </row>
        <row r="1905">
          <cell r="B1905" t="str">
            <v>GRUPO ERSTE</v>
          </cell>
        </row>
        <row r="1906">
          <cell r="B1906" t="str">
            <v>GRUPO ESPIRITO SANTO</v>
          </cell>
          <cell r="C1906">
            <v>0</v>
          </cell>
        </row>
        <row r="1907">
          <cell r="B1907" t="str">
            <v>GRUPO FERROVIAL, GRU</v>
          </cell>
        </row>
        <row r="1908">
          <cell r="B1908" t="str">
            <v>GRUPO FERROVIAL, S.A</v>
          </cell>
          <cell r="C1908">
            <v>3889758</v>
          </cell>
        </row>
        <row r="1909">
          <cell r="B1909" t="str">
            <v>GRUPO FIN BITAL</v>
          </cell>
          <cell r="C1909">
            <v>3691172</v>
          </cell>
        </row>
        <row r="1910">
          <cell r="B1910" t="str">
            <v>GRUPO FONDOS CAIXA G</v>
          </cell>
        </row>
        <row r="1911">
          <cell r="B1911" t="str">
            <v>GRUPO FORTIS</v>
          </cell>
          <cell r="C1911">
            <v>0</v>
          </cell>
        </row>
        <row r="1912">
          <cell r="B1912" t="str">
            <v>GRUPO GAMESA</v>
          </cell>
        </row>
        <row r="1913">
          <cell r="B1913" t="str">
            <v>GRUPO GAS NATURAL</v>
          </cell>
        </row>
        <row r="1914">
          <cell r="B1914" t="str">
            <v>GRUPO GODIA</v>
          </cell>
          <cell r="C1914">
            <v>4078479</v>
          </cell>
        </row>
        <row r="1915">
          <cell r="B1915" t="str">
            <v>GRUPO GOLDMANSACHS</v>
          </cell>
          <cell r="C1915">
            <v>0</v>
          </cell>
        </row>
        <row r="1916">
          <cell r="B1916" t="str">
            <v>GRUPO GRUPO DRAGADOS</v>
          </cell>
        </row>
        <row r="1917">
          <cell r="B1917" t="str">
            <v>GRUPO HOTELERO URVAS</v>
          </cell>
          <cell r="C1917">
            <v>4219220</v>
          </cell>
        </row>
        <row r="1918">
          <cell r="B1918" t="str">
            <v>GRUPO HSBC HOLDINGS</v>
          </cell>
        </row>
        <row r="1919">
          <cell r="B1919" t="str">
            <v>GRUPO HYPO-VERINSBAN</v>
          </cell>
        </row>
        <row r="1920">
          <cell r="B1920" t="str">
            <v>GRUPO IBERDROLA, GRU</v>
          </cell>
        </row>
        <row r="1921">
          <cell r="B1921" t="str">
            <v>GRUPO INDUSTRIAL CRI</v>
          </cell>
          <cell r="C1921">
            <v>4429436</v>
          </cell>
        </row>
        <row r="1922">
          <cell r="B1922" t="str">
            <v>GRUPO ING. BANK</v>
          </cell>
          <cell r="C1922">
            <v>0</v>
          </cell>
        </row>
        <row r="1923">
          <cell r="B1923" t="str">
            <v>GRUPO INMOBILIARIO F</v>
          </cell>
          <cell r="C1923">
            <v>3864339</v>
          </cell>
        </row>
        <row r="1924">
          <cell r="B1924" t="str">
            <v>GRUPO INTESA SANPAOL</v>
          </cell>
        </row>
        <row r="1925">
          <cell r="B1925" t="str">
            <v>GRUPO ISOLUX CORSAN</v>
          </cell>
          <cell r="C1925">
            <v>4124920</v>
          </cell>
        </row>
        <row r="1926">
          <cell r="B1926" t="str">
            <v>GRUPO JESPAB SA</v>
          </cell>
          <cell r="C1926">
            <v>4691655</v>
          </cell>
        </row>
        <row r="1927">
          <cell r="B1927" t="str">
            <v>GRUPO JP MORGANCHASE</v>
          </cell>
        </row>
        <row r="1928">
          <cell r="B1928" t="str">
            <v>GRUPO KBC BANK</v>
          </cell>
          <cell r="C1928">
            <v>0</v>
          </cell>
        </row>
        <row r="1929">
          <cell r="B1929" t="str">
            <v>GRUPO KFW</v>
          </cell>
        </row>
        <row r="1930">
          <cell r="B1930" t="str">
            <v>GRUPO LA CAIXA</v>
          </cell>
          <cell r="C1930">
            <v>0</v>
          </cell>
        </row>
        <row r="1931">
          <cell r="B1931" t="str">
            <v>GRUPO LANDESBANK BAD</v>
          </cell>
        </row>
        <row r="1932">
          <cell r="B1932" t="str">
            <v>GRUPO LEHMAN BROTHER</v>
          </cell>
        </row>
        <row r="1933">
          <cell r="B1933" t="str">
            <v>GRUPO LICO</v>
          </cell>
        </row>
        <row r="1934">
          <cell r="B1934" t="str">
            <v>GRUPO LLOYDS</v>
          </cell>
        </row>
        <row r="1935">
          <cell r="B1935" t="str">
            <v>GRUPO MAPFRE</v>
          </cell>
        </row>
        <row r="1936">
          <cell r="B1936" t="str">
            <v>GRUPO MERRILL LYNCH</v>
          </cell>
        </row>
        <row r="1937">
          <cell r="B1937" t="str">
            <v>GRUPO MORGAN GUARANT</v>
          </cell>
        </row>
        <row r="1938">
          <cell r="B1938" t="str">
            <v>GRUPO MORGAN STANLEY</v>
          </cell>
        </row>
        <row r="1939">
          <cell r="B1939" t="str">
            <v>GRUPO NATWEST</v>
          </cell>
        </row>
        <row r="1940">
          <cell r="B1940" t="str">
            <v>GRUPO NERVACERO</v>
          </cell>
        </row>
        <row r="1941">
          <cell r="B1941" t="str">
            <v>GRUPO NORDDEUTSCHE</v>
          </cell>
          <cell r="C1941">
            <v>0</v>
          </cell>
        </row>
        <row r="1942">
          <cell r="B1942" t="str">
            <v>GRUPO NORDEA PLC</v>
          </cell>
        </row>
        <row r="1943">
          <cell r="B1943" t="str">
            <v>GRUPO NOVA SCOTIA</v>
          </cell>
        </row>
        <row r="1944">
          <cell r="B1944" t="str">
            <v>GRUPO NOVACAIXAGALIC</v>
          </cell>
        </row>
        <row r="1945">
          <cell r="B1945" t="str">
            <v>GRUPO PESCANOVA, GRU</v>
          </cell>
        </row>
        <row r="1946">
          <cell r="B1946" t="str">
            <v>GRUPO PINTO</v>
          </cell>
        </row>
        <row r="1947">
          <cell r="B1947" t="str">
            <v>GRUPO PORTUGAL TELEC</v>
          </cell>
        </row>
        <row r="1948">
          <cell r="B1948" t="str">
            <v>GRUPO RBS</v>
          </cell>
          <cell r="C1948">
            <v>0</v>
          </cell>
        </row>
        <row r="1949">
          <cell r="B1949" t="str">
            <v>GRUPO RED ELECTRICA</v>
          </cell>
        </row>
        <row r="1950">
          <cell r="B1950" t="str">
            <v>GRUPO REPSOL</v>
          </cell>
        </row>
        <row r="1951">
          <cell r="B1951" t="str">
            <v>GRUPO ROYAL B CANADA</v>
          </cell>
        </row>
        <row r="1952">
          <cell r="B1952" t="str">
            <v>GRUPO SACYR VALLEHER</v>
          </cell>
        </row>
        <row r="1953">
          <cell r="B1953" t="str">
            <v>GRUPO SAL. OPPENHEIM</v>
          </cell>
        </row>
        <row r="1954">
          <cell r="B1954" t="str">
            <v>GRUPO SAN PAOLO - IM</v>
          </cell>
        </row>
        <row r="1955">
          <cell r="B1955" t="str">
            <v>GRUPO SANTANDER</v>
          </cell>
        </row>
        <row r="1956">
          <cell r="B1956" t="str">
            <v>GRUPO SEPI</v>
          </cell>
        </row>
        <row r="1957">
          <cell r="B1957" t="str">
            <v>GRUPO SIVSA SOLUCION</v>
          </cell>
          <cell r="C1957">
            <v>4956494</v>
          </cell>
        </row>
        <row r="1958">
          <cell r="B1958" t="str">
            <v>GRUPO SKANDI</v>
          </cell>
        </row>
        <row r="1959">
          <cell r="B1959" t="str">
            <v>GRUPO SOCIETE GENERA</v>
          </cell>
          <cell r="C1959">
            <v>0</v>
          </cell>
        </row>
        <row r="1960">
          <cell r="B1960" t="str">
            <v>GRUPO SODIGA, GRUPO</v>
          </cell>
        </row>
        <row r="1961">
          <cell r="B1961" t="str">
            <v>GRUPO SUEZ LYONNAISE</v>
          </cell>
        </row>
        <row r="1962">
          <cell r="B1962" t="str">
            <v>GRUPO T SOLAR GLOBAL</v>
          </cell>
          <cell r="C1962">
            <v>4447480</v>
          </cell>
        </row>
        <row r="1963">
          <cell r="B1963" t="str">
            <v>GRUPO TAMEGA, S.L.</v>
          </cell>
          <cell r="C1963">
            <v>3638407</v>
          </cell>
        </row>
        <row r="1964">
          <cell r="B1964" t="str">
            <v>GRUPO TAVEX. S.A.</v>
          </cell>
          <cell r="C1964">
            <v>3756500</v>
          </cell>
        </row>
        <row r="1965">
          <cell r="B1965" t="str">
            <v>GRUPO TELEFONICA, GR</v>
          </cell>
        </row>
        <row r="1966">
          <cell r="B1966" t="str">
            <v>GRUPO UBS</v>
          </cell>
        </row>
        <row r="1967">
          <cell r="B1967" t="str">
            <v>GRUPO UNICAJA</v>
          </cell>
        </row>
        <row r="1968">
          <cell r="B1968" t="str">
            <v>GRUPO UNICREDIT</v>
          </cell>
        </row>
        <row r="1969">
          <cell r="B1969" t="str">
            <v>GRUPO UNION FENOSA</v>
          </cell>
        </row>
        <row r="1970">
          <cell r="B1970" t="str">
            <v>GRUPO URBIS</v>
          </cell>
        </row>
        <row r="1971">
          <cell r="B1971" t="str">
            <v>GRUPO VODAFONE</v>
          </cell>
        </row>
        <row r="1972">
          <cell r="B1972" t="str">
            <v>GRUPO WELLS FARGO</v>
          </cell>
        </row>
        <row r="1973">
          <cell r="B1973" t="str">
            <v>GRUPO WESTDEUSTCHE</v>
          </cell>
        </row>
        <row r="1974">
          <cell r="B1974" t="str">
            <v>GRUPO YBARRA ALIMENT</v>
          </cell>
          <cell r="C1974">
            <v>4685082</v>
          </cell>
        </row>
        <row r="1975">
          <cell r="B1975" t="str">
            <v>GRUPO ZELTIA, GRUPO</v>
          </cell>
        </row>
        <row r="1976">
          <cell r="B1976" t="str">
            <v>GRUPO ZETA, S.A.</v>
          </cell>
          <cell r="C1976">
            <v>3777617</v>
          </cell>
        </row>
        <row r="1977">
          <cell r="B1977" t="str">
            <v>GRUPODGZ-DEKABANK</v>
          </cell>
          <cell r="C1977">
            <v>0</v>
          </cell>
        </row>
        <row r="1978">
          <cell r="B1978" t="str">
            <v>GSB GALFOR, SA</v>
          </cell>
          <cell r="C1978">
            <v>3965251</v>
          </cell>
        </row>
        <row r="1979">
          <cell r="B1979" t="str">
            <v>GUBP</v>
          </cell>
        </row>
        <row r="1980">
          <cell r="B1980" t="str">
            <v>GVC GAESCO</v>
          </cell>
          <cell r="C1980">
            <v>4808688</v>
          </cell>
        </row>
        <row r="1981">
          <cell r="B1981" t="str">
            <v>H. DEL CHORRO</v>
          </cell>
        </row>
        <row r="1982">
          <cell r="B1982" t="str">
            <v>H.E.A.T MEZZANINE, S</v>
          </cell>
        </row>
        <row r="1983">
          <cell r="B1983" t="str">
            <v>H5B5 MEDIA AG</v>
          </cell>
          <cell r="C1983">
            <v>3385061</v>
          </cell>
        </row>
        <row r="1984">
          <cell r="B1984" t="str">
            <v>HALCYON.ST.ASSET.M.E</v>
          </cell>
          <cell r="C1984">
            <v>4599081</v>
          </cell>
        </row>
        <row r="1985">
          <cell r="B1985" t="str">
            <v>HALLIBURTON</v>
          </cell>
          <cell r="C1985">
            <v>3659056</v>
          </cell>
        </row>
        <row r="1986">
          <cell r="B1986" t="str">
            <v>HAMBURGER SPARKASSE</v>
          </cell>
          <cell r="C1986">
            <v>3346178</v>
          </cell>
        </row>
        <row r="1987">
          <cell r="B1987" t="str">
            <v>HAMBURGH</v>
          </cell>
          <cell r="C1987">
            <v>2997998</v>
          </cell>
        </row>
        <row r="1988">
          <cell r="B1988" t="str">
            <v>HAMBURGL</v>
          </cell>
          <cell r="C1988">
            <v>4403984</v>
          </cell>
        </row>
        <row r="1989">
          <cell r="B1989" t="str">
            <v>HARBOURM.CLO</v>
          </cell>
          <cell r="C1989">
            <v>459899</v>
          </cell>
        </row>
        <row r="1990">
          <cell r="B1990" t="str">
            <v>HARINAS Y SEMOLAS DE</v>
          </cell>
        </row>
        <row r="1991">
          <cell r="B1991" t="str">
            <v>HARRIS</v>
          </cell>
          <cell r="C1991">
            <v>3561179</v>
          </cell>
        </row>
        <row r="1992">
          <cell r="B1992" t="str">
            <v>HARRISNY</v>
          </cell>
          <cell r="C1992">
            <v>2654468</v>
          </cell>
        </row>
        <row r="1993">
          <cell r="B1993" t="str">
            <v>HELABA</v>
          </cell>
          <cell r="C1993">
            <v>3114765</v>
          </cell>
        </row>
        <row r="1994">
          <cell r="B1994" t="str">
            <v>HELENA ACTIVOS LIQ</v>
          </cell>
          <cell r="C1994">
            <v>3933978</v>
          </cell>
        </row>
        <row r="1995">
          <cell r="B1995" t="str">
            <v>HELENA ACTIVOS LIQUI</v>
          </cell>
          <cell r="C1995">
            <v>4453042</v>
          </cell>
        </row>
        <row r="1996">
          <cell r="B1996" t="str">
            <v>HELICAPITAL INVERSIO</v>
          </cell>
          <cell r="C1996">
            <v>4186907</v>
          </cell>
        </row>
        <row r="1997">
          <cell r="B1997" t="str">
            <v>HELLENIC REPUBLIC</v>
          </cell>
          <cell r="C1997">
            <v>3118285</v>
          </cell>
        </row>
        <row r="1998">
          <cell r="B1998" t="str">
            <v>HENKEL KGAA</v>
          </cell>
          <cell r="C1998">
            <v>3384960</v>
          </cell>
        </row>
        <row r="1999">
          <cell r="B1999" t="str">
            <v>HENRYL</v>
          </cell>
          <cell r="C1999">
            <v>63224</v>
          </cell>
        </row>
        <row r="2000">
          <cell r="B2000" t="str">
            <v>HERA SPA</v>
          </cell>
          <cell r="C2000">
            <v>4092394</v>
          </cell>
        </row>
        <row r="2001">
          <cell r="B2001" t="str">
            <v>HERCESA INTERNACIONA</v>
          </cell>
          <cell r="C2001">
            <v>4956193</v>
          </cell>
        </row>
        <row r="2002">
          <cell r="B2002" t="str">
            <v>HERMES INTERNATIONAL</v>
          </cell>
          <cell r="C2002">
            <v>4323894</v>
          </cell>
        </row>
        <row r="2003">
          <cell r="B2003" t="str">
            <v>HERRERO</v>
          </cell>
          <cell r="C2003">
            <v>9205</v>
          </cell>
        </row>
        <row r="2004">
          <cell r="B2004" t="str">
            <v>HIDROELECTRICA DEL C</v>
          </cell>
          <cell r="C2004">
            <v>45252</v>
          </cell>
        </row>
        <row r="2005">
          <cell r="B2005" t="str">
            <v>HIDRUÑA</v>
          </cell>
          <cell r="C2005">
            <v>3275584</v>
          </cell>
        </row>
        <row r="2006">
          <cell r="B2006" t="str">
            <v>HIERROS Y APLANACION</v>
          </cell>
          <cell r="C2006">
            <v>3048280</v>
          </cell>
        </row>
        <row r="2007">
          <cell r="B2007" t="str">
            <v>HIGH TECH HOTELS &amp; R</v>
          </cell>
          <cell r="C2007">
            <v>4323088</v>
          </cell>
        </row>
        <row r="2008">
          <cell r="B2008" t="str">
            <v>HIGHL.EURO CDO</v>
          </cell>
          <cell r="C2008">
            <v>4599084</v>
          </cell>
        </row>
        <row r="2009">
          <cell r="B2009" t="str">
            <v>HIJOS DE J BARRERAS</v>
          </cell>
          <cell r="C2009">
            <v>45371</v>
          </cell>
        </row>
        <row r="2010">
          <cell r="B2010" t="str">
            <v>HILLSAML</v>
          </cell>
          <cell r="C2010">
            <v>45444</v>
          </cell>
        </row>
        <row r="2011">
          <cell r="B2011" t="str">
            <v>HIPOCAT 10, FTA</v>
          </cell>
          <cell r="C2011">
            <v>4586006</v>
          </cell>
        </row>
        <row r="2012">
          <cell r="B2012" t="str">
            <v>HIPOCAT 11, FTA</v>
          </cell>
          <cell r="C2012">
            <v>4600736</v>
          </cell>
        </row>
        <row r="2013">
          <cell r="B2013" t="str">
            <v>HIPOCAT 6, FTA</v>
          </cell>
          <cell r="C2013">
            <v>4663018</v>
          </cell>
        </row>
        <row r="2014">
          <cell r="B2014" t="str">
            <v>HIPOCAT 7, FTA</v>
          </cell>
          <cell r="C2014">
            <v>4585726</v>
          </cell>
        </row>
        <row r="2015">
          <cell r="B2015" t="str">
            <v>HIPOCAT 8, FTA</v>
          </cell>
          <cell r="C2015">
            <v>4606578</v>
          </cell>
        </row>
        <row r="2016">
          <cell r="B2016" t="str">
            <v>HIPOCAT 9, FTA</v>
          </cell>
          <cell r="C2016">
            <v>4622401</v>
          </cell>
        </row>
        <row r="2017">
          <cell r="B2017" t="str">
            <v>HIPOTEBANSA 11 FTH</v>
          </cell>
          <cell r="C2017">
            <v>3776198</v>
          </cell>
        </row>
        <row r="2018">
          <cell r="B2018" t="str">
            <v>HIPOTEBANSA 7 FTH</v>
          </cell>
          <cell r="C2018">
            <v>3776195</v>
          </cell>
        </row>
        <row r="2019">
          <cell r="B2019" t="str">
            <v>HIPOTEBANSA X</v>
          </cell>
          <cell r="C2019">
            <v>4591412</v>
          </cell>
        </row>
        <row r="2020">
          <cell r="B2020" t="str">
            <v>HIPOTECARIO</v>
          </cell>
          <cell r="C2020">
            <v>9206</v>
          </cell>
        </row>
        <row r="2021">
          <cell r="B2021" t="str">
            <v>HIPOTOTTA NO.1 PLC</v>
          </cell>
          <cell r="C2021">
            <v>3803391</v>
          </cell>
        </row>
        <row r="2022">
          <cell r="B2022" t="str">
            <v>HISPANO LUSA COMPAÑI</v>
          </cell>
          <cell r="C2022">
            <v>4255272</v>
          </cell>
        </row>
        <row r="2023">
          <cell r="B2023" t="str">
            <v>HISPANOEUROPEA DE GE</v>
          </cell>
          <cell r="C2023">
            <v>4585295</v>
          </cell>
        </row>
        <row r="2024">
          <cell r="B2024" t="str">
            <v>HISPANOHK</v>
          </cell>
          <cell r="C2024">
            <v>9050</v>
          </cell>
        </row>
        <row r="2025">
          <cell r="B2025" t="str">
            <v>HISPANOM</v>
          </cell>
          <cell r="C2025">
            <v>9053</v>
          </cell>
        </row>
        <row r="2026">
          <cell r="B2026" t="str">
            <v>HISPANOTK</v>
          </cell>
          <cell r="C2026">
            <v>9054</v>
          </cell>
        </row>
        <row r="2027">
          <cell r="B2027" t="str">
            <v>HISPASAT CANARIAS, S</v>
          </cell>
          <cell r="C2027">
            <v>4354546</v>
          </cell>
        </row>
        <row r="2028">
          <cell r="B2028" t="str">
            <v>HISPASAT, S.A.</v>
          </cell>
          <cell r="C2028">
            <v>3151214</v>
          </cell>
        </row>
        <row r="2029">
          <cell r="B2029" t="str">
            <v>HIT FINANCE BV</v>
          </cell>
          <cell r="C2029">
            <v>4215186</v>
          </cell>
        </row>
        <row r="2030">
          <cell r="B2030" t="str">
            <v>HOKKAIDOHK</v>
          </cell>
          <cell r="C2030">
            <v>45564</v>
          </cell>
        </row>
        <row r="2031">
          <cell r="B2031" t="str">
            <v>HOKKAIDONY</v>
          </cell>
          <cell r="C2031">
            <v>45565</v>
          </cell>
        </row>
        <row r="2032">
          <cell r="B2032" t="str">
            <v>HOKKAIDOT</v>
          </cell>
          <cell r="C2032">
            <v>45563</v>
          </cell>
        </row>
        <row r="2033">
          <cell r="B2033" t="str">
            <v>HOLDING D'INFRASTRUC</v>
          </cell>
          <cell r="C2033">
            <v>4111621</v>
          </cell>
        </row>
        <row r="2034">
          <cell r="B2034" t="str">
            <v>HOMO VIDENS, S.A.U.</v>
          </cell>
          <cell r="C2034">
            <v>4811129</v>
          </cell>
        </row>
        <row r="2035">
          <cell r="B2035" t="str">
            <v>HONGKONG AND SHANGHA</v>
          </cell>
          <cell r="C2035">
            <v>68172</v>
          </cell>
        </row>
        <row r="2036">
          <cell r="B2036" t="str">
            <v>HONGKONGL</v>
          </cell>
          <cell r="C2036">
            <v>45501</v>
          </cell>
        </row>
        <row r="2037">
          <cell r="B2037" t="str">
            <v>HOSPITAL DE VALLECAS</v>
          </cell>
          <cell r="C2037">
            <v>4125033</v>
          </cell>
        </row>
        <row r="2038">
          <cell r="B2038" t="str">
            <v>HOSPITAL MAJADAHONDA</v>
          </cell>
          <cell r="C2038">
            <v>4102725</v>
          </cell>
        </row>
        <row r="2039">
          <cell r="B2039" t="str">
            <v>HOTEADEJE</v>
          </cell>
          <cell r="C2039">
            <v>3532603</v>
          </cell>
        </row>
        <row r="2040">
          <cell r="B2040" t="str">
            <v>HOTELERA EUROPA SA D</v>
          </cell>
          <cell r="C2040">
            <v>3973157</v>
          </cell>
        </row>
        <row r="2041">
          <cell r="B2041" t="str">
            <v>HOTELERA MARINA SA D</v>
          </cell>
          <cell r="C2041">
            <v>4361409</v>
          </cell>
        </row>
        <row r="2042">
          <cell r="B2042" t="str">
            <v>HOTELES PARTICIPADOS</v>
          </cell>
          <cell r="C2042">
            <v>4956401</v>
          </cell>
        </row>
        <row r="2043">
          <cell r="B2043" t="str">
            <v>HOTTINGER &amp; CO LTD</v>
          </cell>
          <cell r="C2043">
            <v>4819087</v>
          </cell>
        </row>
        <row r="2044">
          <cell r="B2044" t="str">
            <v>HSBC AUSTRALIA - SYD</v>
          </cell>
          <cell r="C2044">
            <v>3531644</v>
          </cell>
        </row>
        <row r="2045">
          <cell r="B2045" t="str">
            <v>HSBC BANK PLC</v>
          </cell>
          <cell r="C2045">
            <v>3340476</v>
          </cell>
        </row>
        <row r="2046">
          <cell r="B2046" t="str">
            <v>HSBC BANK PLC - MAD</v>
          </cell>
          <cell r="C2046">
            <v>3320472</v>
          </cell>
        </row>
        <row r="2047">
          <cell r="B2047" t="str">
            <v>HSBC BANK PLC - MILA</v>
          </cell>
        </row>
        <row r="2048">
          <cell r="B2048" t="str">
            <v>HSBC BANK PLC - PIRA</v>
          </cell>
          <cell r="C2048">
            <v>3320474</v>
          </cell>
        </row>
        <row r="2049">
          <cell r="B2049" t="str">
            <v>HSBC BANK PLC EQUITY</v>
          </cell>
          <cell r="C2049">
            <v>3340476</v>
          </cell>
        </row>
        <row r="2050">
          <cell r="B2050" t="str">
            <v>HSBC CANADA</v>
          </cell>
          <cell r="C2050">
            <v>4404158</v>
          </cell>
        </row>
        <row r="2051">
          <cell r="B2051" t="str">
            <v>HSBC FINANCE CORP.</v>
          </cell>
          <cell r="C2051">
            <v>3981167</v>
          </cell>
        </row>
        <row r="2052">
          <cell r="B2052" t="str">
            <v>HSBC FRANCE</v>
          </cell>
          <cell r="C2052">
            <v>34712</v>
          </cell>
        </row>
        <row r="2053">
          <cell r="B2053" t="str">
            <v>HSBC FRANCE - VALO</v>
          </cell>
          <cell r="C2053">
            <v>34712</v>
          </cell>
        </row>
        <row r="2054">
          <cell r="B2054" t="str">
            <v>HSBC MEXICO</v>
          </cell>
          <cell r="C2054">
            <v>3698643</v>
          </cell>
        </row>
        <row r="2055">
          <cell r="B2055" t="str">
            <v>HSBC PRIV. BK. - GVA</v>
          </cell>
          <cell r="C2055">
            <v>3761851</v>
          </cell>
        </row>
        <row r="2056">
          <cell r="B2056" t="str">
            <v>HSBC TRINKAUS</v>
          </cell>
          <cell r="C2056">
            <v>3338375</v>
          </cell>
        </row>
        <row r="2057">
          <cell r="B2057" t="str">
            <v>HSBC USA</v>
          </cell>
          <cell r="C2057">
            <v>2654472</v>
          </cell>
        </row>
        <row r="2058">
          <cell r="B2058" t="str">
            <v>HSBC USA - LDN</v>
          </cell>
        </row>
        <row r="2059">
          <cell r="B2059" t="str">
            <v>HSBC USA - SING</v>
          </cell>
          <cell r="C2059">
            <v>3168843</v>
          </cell>
        </row>
        <row r="2060">
          <cell r="B2060" t="str">
            <v>HSBCFCERTGS</v>
          </cell>
          <cell r="C2060">
            <v>34712</v>
          </cell>
        </row>
        <row r="2061">
          <cell r="B2061" t="str">
            <v>HSBCTOK</v>
          </cell>
          <cell r="C2061">
            <v>4403768</v>
          </cell>
        </row>
        <row r="2062">
          <cell r="B2062" t="str">
            <v>HSHN</v>
          </cell>
          <cell r="C2062">
            <v>2997998</v>
          </cell>
        </row>
        <row r="2063">
          <cell r="B2063" t="str">
            <v>HULLERAS DEL NORTE,</v>
          </cell>
          <cell r="C2063">
            <v>3518639</v>
          </cell>
        </row>
        <row r="2064">
          <cell r="B2064" t="str">
            <v>HUSON BIG SL</v>
          </cell>
          <cell r="C2064">
            <v>4229818</v>
          </cell>
        </row>
        <row r="2065">
          <cell r="B2065" t="str">
            <v>HVB CZECH REP</v>
          </cell>
          <cell r="C2065">
            <v>3284172</v>
          </cell>
        </row>
        <row r="2066">
          <cell r="B2066" t="str">
            <v>HYPO TREASURY</v>
          </cell>
          <cell r="C2066">
            <v>9618</v>
          </cell>
        </row>
        <row r="2067">
          <cell r="B2067" t="str">
            <v>HYPOAT</v>
          </cell>
        </row>
        <row r="2068">
          <cell r="B2068" t="str">
            <v>HYPOFFT</v>
          </cell>
          <cell r="C2068">
            <v>9618</v>
          </cell>
        </row>
        <row r="2069">
          <cell r="B2069" t="str">
            <v>HYPOHK</v>
          </cell>
          <cell r="C2069">
            <v>9620</v>
          </cell>
        </row>
        <row r="2070">
          <cell r="B2070" t="str">
            <v>HYPOL</v>
          </cell>
          <cell r="C2070">
            <v>4403867</v>
          </cell>
        </row>
        <row r="2071">
          <cell r="B2071" t="str">
            <v>HYPOLFX</v>
          </cell>
          <cell r="C2071">
            <v>4403867</v>
          </cell>
        </row>
        <row r="2072">
          <cell r="B2072" t="str">
            <v>HYPOMILAN</v>
          </cell>
          <cell r="C2072">
            <v>4316174</v>
          </cell>
        </row>
        <row r="2073">
          <cell r="B2073" t="str">
            <v>HYPOMUN</v>
          </cell>
          <cell r="C2073">
            <v>9618</v>
          </cell>
        </row>
        <row r="2074">
          <cell r="B2074" t="str">
            <v>HYPONY</v>
          </cell>
          <cell r="C2074">
            <v>4403848</v>
          </cell>
        </row>
        <row r="2075">
          <cell r="B2075" t="str">
            <v>I+D UNIFONDO - FONDO</v>
          </cell>
          <cell r="C2075">
            <v>4088212</v>
          </cell>
        </row>
        <row r="2076">
          <cell r="B2076" t="str">
            <v>I.N.I. ESTADO (SEPI)</v>
          </cell>
          <cell r="C2076">
            <v>61556</v>
          </cell>
        </row>
        <row r="2077">
          <cell r="B2077" t="str">
            <v>IBERAGENTES</v>
          </cell>
          <cell r="C2077">
            <v>3682816</v>
          </cell>
        </row>
        <row r="2078">
          <cell r="B2078" t="str">
            <v>IBERCAJA</v>
          </cell>
          <cell r="C2078">
            <v>10730</v>
          </cell>
        </row>
        <row r="2079">
          <cell r="B2079" t="str">
            <v>IBERCLEAR</v>
          </cell>
          <cell r="C2079">
            <v>3775782</v>
          </cell>
        </row>
        <row r="2080">
          <cell r="B2080" t="str">
            <v>IBERDEALER, S.A</v>
          </cell>
        </row>
        <row r="2081">
          <cell r="B2081" t="str">
            <v>IBERDROLA ENERGIA, S</v>
          </cell>
          <cell r="C2081">
            <v>3168444</v>
          </cell>
        </row>
        <row r="2082">
          <cell r="B2082" t="str">
            <v>IBERDROLA ENERGIAS R</v>
          </cell>
          <cell r="C2082">
            <v>3768654</v>
          </cell>
        </row>
        <row r="2083">
          <cell r="B2083" t="str">
            <v>IBERDROLA FINANZAS</v>
          </cell>
          <cell r="C2083">
            <v>4032148</v>
          </cell>
        </row>
        <row r="2084">
          <cell r="B2084" t="str">
            <v>IBERDROLA II</v>
          </cell>
          <cell r="C2084">
            <v>45976</v>
          </cell>
        </row>
        <row r="2085">
          <cell r="B2085" t="str">
            <v>IBERDROLA INTERNATIO</v>
          </cell>
          <cell r="C2085">
            <v>3515691</v>
          </cell>
        </row>
        <row r="2086">
          <cell r="B2086" t="str">
            <v>IBERDROLA MEXICO SA</v>
          </cell>
          <cell r="C2086">
            <v>4264234</v>
          </cell>
        </row>
        <row r="2087">
          <cell r="B2087" t="str">
            <v>IBERDROLA MONTERREY</v>
          </cell>
          <cell r="C2087">
            <v>3709283</v>
          </cell>
        </row>
        <row r="2088">
          <cell r="B2088" t="str">
            <v>IBERDROLA, S.A.</v>
          </cell>
          <cell r="C2088">
            <v>45976</v>
          </cell>
        </row>
        <row r="2089">
          <cell r="B2089" t="str">
            <v>IBEREOLICA SOLAR MOR</v>
          </cell>
          <cell r="C2089">
            <v>4906252</v>
          </cell>
        </row>
        <row r="2090">
          <cell r="B2090" t="str">
            <v>IBERGEMENT ASSESMENT</v>
          </cell>
          <cell r="C2090">
            <v>3530548</v>
          </cell>
        </row>
        <row r="2091">
          <cell r="B2091" t="str">
            <v>IBERIA</v>
          </cell>
          <cell r="C2091">
            <v>45985</v>
          </cell>
        </row>
        <row r="2092">
          <cell r="B2092" t="str">
            <v>IBERICA DE AUTOPISTA</v>
          </cell>
          <cell r="C2092">
            <v>3146046</v>
          </cell>
        </row>
        <row r="2093">
          <cell r="B2093" t="str">
            <v>IBERTUBO</v>
          </cell>
          <cell r="C2093">
            <v>46023</v>
          </cell>
        </row>
        <row r="2094">
          <cell r="B2094" t="str">
            <v>IBISA TELEVISION, S.</v>
          </cell>
          <cell r="C2094">
            <v>46028</v>
          </cell>
        </row>
        <row r="2095">
          <cell r="B2095" t="str">
            <v>IBISAN SOCIEDAD CONC</v>
          </cell>
          <cell r="C2095">
            <v>4302133</v>
          </cell>
        </row>
        <row r="2096">
          <cell r="B2096" t="str">
            <v>IBJHONG</v>
          </cell>
          <cell r="C2096">
            <v>46820</v>
          </cell>
        </row>
        <row r="2097">
          <cell r="B2097" t="str">
            <v>IBJL</v>
          </cell>
          <cell r="C2097">
            <v>46823</v>
          </cell>
        </row>
        <row r="2098">
          <cell r="B2098" t="str">
            <v>IBJP</v>
          </cell>
          <cell r="C2098">
            <v>3325729</v>
          </cell>
        </row>
        <row r="2099">
          <cell r="B2099" t="str">
            <v>IBJSINGA</v>
          </cell>
          <cell r="C2099">
            <v>46822</v>
          </cell>
        </row>
        <row r="2100">
          <cell r="B2100" t="str">
            <v>IBJT</v>
          </cell>
          <cell r="C2100">
            <v>46819</v>
          </cell>
        </row>
        <row r="2101">
          <cell r="B2101" t="str">
            <v>ICAP SECURITIES LTD</v>
          </cell>
          <cell r="C2101">
            <v>4517790</v>
          </cell>
        </row>
        <row r="2102">
          <cell r="B2102" t="str">
            <v>ICBCFS</v>
          </cell>
          <cell r="C2102">
            <v>4971575</v>
          </cell>
        </row>
        <row r="2103">
          <cell r="B2103" t="str">
            <v>ICO</v>
          </cell>
          <cell r="C2103">
            <v>47348</v>
          </cell>
        </row>
        <row r="2104">
          <cell r="B2104" t="str">
            <v>ICO MEDIACION I AYT</v>
          </cell>
          <cell r="C2104">
            <v>4302713</v>
          </cell>
        </row>
        <row r="2105">
          <cell r="B2105" t="str">
            <v>ICRI</v>
          </cell>
        </row>
        <row r="2106">
          <cell r="B2106" t="str">
            <v>IM  GBP EMP 1, FTA</v>
          </cell>
          <cell r="C2106">
            <v>4993608</v>
          </cell>
        </row>
        <row r="2107">
          <cell r="B2107" t="str">
            <v>IM B.POPULAR FTP 1</v>
          </cell>
          <cell r="C2107">
            <v>4585987</v>
          </cell>
        </row>
        <row r="2108">
          <cell r="B2108" t="str">
            <v>IM CAJAMAR 1, FTA</v>
          </cell>
          <cell r="C2108">
            <v>4593379</v>
          </cell>
        </row>
        <row r="2109">
          <cell r="B2109" t="str">
            <v>IM CAJAMAR EMPRESAS</v>
          </cell>
          <cell r="C2109">
            <v>4952159</v>
          </cell>
        </row>
        <row r="2110">
          <cell r="B2110" t="str">
            <v>IM CEDULAS 14, FTA</v>
          </cell>
          <cell r="C2110">
            <v>4952389</v>
          </cell>
        </row>
        <row r="2111">
          <cell r="B2111" t="str">
            <v>IM CEDULAS 2, F.T.A</v>
          </cell>
          <cell r="C2111">
            <v>4998227</v>
          </cell>
        </row>
        <row r="2112">
          <cell r="B2112" t="str">
            <v>IM CEDULAS 4, FTA</v>
          </cell>
          <cell r="C2112">
            <v>4892498</v>
          </cell>
        </row>
        <row r="2113">
          <cell r="B2113" t="str">
            <v>IM GBP FT I</v>
          </cell>
          <cell r="C2113">
            <v>4597251</v>
          </cell>
        </row>
        <row r="2114">
          <cell r="B2114" t="str">
            <v>IM PASTOR 2, FTH</v>
          </cell>
          <cell r="C2114">
            <v>4591452</v>
          </cell>
        </row>
        <row r="2115">
          <cell r="B2115" t="str">
            <v>IM PASTOR 3, FTH</v>
          </cell>
          <cell r="C2115">
            <v>4659445</v>
          </cell>
        </row>
        <row r="2116">
          <cell r="B2116" t="str">
            <v>IM PASTOR 4, F.T.A</v>
          </cell>
          <cell r="C2116">
            <v>4896459</v>
          </cell>
        </row>
        <row r="2117">
          <cell r="B2117" t="str">
            <v>IM TERRASSA MBS1 FTA</v>
          </cell>
          <cell r="C2117">
            <v>4972971</v>
          </cell>
        </row>
        <row r="2118">
          <cell r="B2118" t="str">
            <v>IMI MILAN - VALORES</v>
          </cell>
          <cell r="C2118">
            <v>3554349</v>
          </cell>
        </row>
        <row r="2119">
          <cell r="B2119" t="str">
            <v>INAIL SOCIETA CARTOL</v>
          </cell>
          <cell r="C2119">
            <v>3524134</v>
          </cell>
        </row>
        <row r="2120">
          <cell r="B2120" t="str">
            <v>INDITEX</v>
          </cell>
          <cell r="C2120">
            <v>3354028</v>
          </cell>
        </row>
        <row r="2121">
          <cell r="B2121" t="str">
            <v>INDO INTERNACIONAL,</v>
          </cell>
          <cell r="C2121">
            <v>3388236</v>
          </cell>
        </row>
        <row r="2122">
          <cell r="B2122" t="str">
            <v>INDRA SISTEMAS S.A.</v>
          </cell>
          <cell r="C2122">
            <v>3275799</v>
          </cell>
        </row>
        <row r="2123">
          <cell r="B2123" t="str">
            <v>INDUCOA</v>
          </cell>
          <cell r="C2123">
            <v>46659</v>
          </cell>
        </row>
        <row r="2124">
          <cell r="B2124" t="str">
            <v>INDUSTRIALI</v>
          </cell>
          <cell r="C2124">
            <v>3589392</v>
          </cell>
        </row>
        <row r="2125">
          <cell r="B2125" t="str">
            <v>INDUSTRIAS CARBALLO</v>
          </cell>
          <cell r="C2125">
            <v>3921865</v>
          </cell>
        </row>
        <row r="2126">
          <cell r="B2126" t="str">
            <v>INDUSTRIAS CARNICAS</v>
          </cell>
          <cell r="C2126">
            <v>3994270</v>
          </cell>
        </row>
        <row r="2127">
          <cell r="B2127" t="str">
            <v>INDUSTRIAS GONZALEZ</v>
          </cell>
          <cell r="C2127">
            <v>46814</v>
          </cell>
        </row>
        <row r="2128">
          <cell r="B2128" t="str">
            <v>INDUSTRIAS LOSAN SA</v>
          </cell>
          <cell r="C2128">
            <v>46671</v>
          </cell>
        </row>
        <row r="2129">
          <cell r="B2129" t="str">
            <v>INESGA - INV. ESTRAT</v>
          </cell>
          <cell r="C2129">
            <v>2750469</v>
          </cell>
        </row>
        <row r="2130">
          <cell r="B2130" t="str">
            <v>INFINEON TECH.</v>
          </cell>
          <cell r="C2130">
            <v>3617669</v>
          </cell>
        </row>
        <row r="2131">
          <cell r="B2131" t="str">
            <v>INFORMES Y PROYECTOS</v>
          </cell>
        </row>
        <row r="2132">
          <cell r="B2132" t="str">
            <v>INFORSISTEM, S.A.</v>
          </cell>
          <cell r="C2132">
            <v>4284008</v>
          </cell>
        </row>
        <row r="2133">
          <cell r="B2133" t="str">
            <v>INFRAESTRUCTURAS Y E</v>
          </cell>
          <cell r="C2133">
            <v>46937</v>
          </cell>
        </row>
        <row r="2134">
          <cell r="B2134" t="str">
            <v>INFUN, SA</v>
          </cell>
          <cell r="C2134">
            <v>2921708</v>
          </cell>
        </row>
        <row r="2135">
          <cell r="B2135" t="str">
            <v>ING BANK NV - BUCHAR</v>
          </cell>
          <cell r="C2135">
            <v>4303494</v>
          </cell>
        </row>
        <row r="2136">
          <cell r="B2136" t="str">
            <v>ING BANK SLASKI, SA</v>
          </cell>
          <cell r="C2136">
            <v>4584655</v>
          </cell>
        </row>
        <row r="2137">
          <cell r="B2137" t="str">
            <v>ING BELGIUM</v>
          </cell>
          <cell r="C2137">
            <v>9364</v>
          </cell>
        </row>
        <row r="2138">
          <cell r="B2138" t="str">
            <v>ING BELGIUM - DUBLIN</v>
          </cell>
          <cell r="C2138">
            <v>3565761</v>
          </cell>
        </row>
        <row r="2139">
          <cell r="B2139" t="str">
            <v>ING BELGIUM - GENEVA</v>
          </cell>
          <cell r="C2139">
            <v>3910027</v>
          </cell>
        </row>
        <row r="2140">
          <cell r="B2140" t="str">
            <v>ING BELGIUM - LDN</v>
          </cell>
          <cell r="C2140">
            <v>9348</v>
          </cell>
        </row>
        <row r="2141">
          <cell r="B2141" t="str">
            <v>ING BELGIUM - MADRID</v>
          </cell>
          <cell r="C2141">
            <v>9363</v>
          </cell>
        </row>
        <row r="2142">
          <cell r="B2142" t="str">
            <v>ING BELGIUM - PAR BR</v>
          </cell>
          <cell r="C2142">
            <v>3926053</v>
          </cell>
        </row>
        <row r="2143">
          <cell r="B2143" t="str">
            <v>ING BELGIUM -VALORES</v>
          </cell>
          <cell r="C2143">
            <v>9364</v>
          </cell>
        </row>
        <row r="2144">
          <cell r="B2144" t="str">
            <v>ING CAP MKTS NY</v>
          </cell>
          <cell r="C2144">
            <v>46942</v>
          </cell>
        </row>
        <row r="2145">
          <cell r="B2145" t="str">
            <v>ING DIRECT - MAD</v>
          </cell>
          <cell r="C2145">
            <v>3910337</v>
          </cell>
        </row>
        <row r="2146">
          <cell r="B2146" t="str">
            <v>ING DIRECT NV</v>
          </cell>
          <cell r="C2146">
            <v>4012741</v>
          </cell>
        </row>
        <row r="2147">
          <cell r="B2147" t="str">
            <v>ING LUXEMBOURG</v>
          </cell>
          <cell r="C2147">
            <v>3346295</v>
          </cell>
        </row>
        <row r="2148">
          <cell r="B2148" t="str">
            <v>ING POSTBANK</v>
          </cell>
          <cell r="C2148">
            <v>59580</v>
          </cell>
        </row>
        <row r="2149">
          <cell r="B2149" t="str">
            <v>ING VERZEKERINGEN NV</v>
          </cell>
          <cell r="C2149">
            <v>3976382</v>
          </cell>
        </row>
        <row r="2150">
          <cell r="B2150" t="str">
            <v>INGA</v>
          </cell>
          <cell r="C2150">
            <v>46939</v>
          </cell>
        </row>
        <row r="2151">
          <cell r="B2151" t="str">
            <v>INGENIERIA RIO NEGRO</v>
          </cell>
          <cell r="C2151">
            <v>4467255</v>
          </cell>
        </row>
        <row r="2152">
          <cell r="B2152" t="str">
            <v>INGHK</v>
          </cell>
          <cell r="C2152">
            <v>46941</v>
          </cell>
        </row>
        <row r="2153">
          <cell r="B2153" t="str">
            <v>INGL</v>
          </cell>
          <cell r="C2153">
            <v>4403899</v>
          </cell>
        </row>
        <row r="2154">
          <cell r="B2154" t="str">
            <v>INGMI</v>
          </cell>
          <cell r="C2154">
            <v>3168837</v>
          </cell>
        </row>
        <row r="2155">
          <cell r="B2155" t="str">
            <v>INGTK</v>
          </cell>
          <cell r="C2155">
            <v>2753215</v>
          </cell>
        </row>
        <row r="2156">
          <cell r="B2156" t="str">
            <v>INI-GESA</v>
          </cell>
          <cell r="C2156">
            <v>0</v>
          </cell>
        </row>
        <row r="2157">
          <cell r="B2157" t="str">
            <v>INICIATIVAS GRESTIS</v>
          </cell>
          <cell r="C2157">
            <v>4038374</v>
          </cell>
        </row>
        <row r="2158">
          <cell r="B2158" t="str">
            <v>INMO ESAL SL</v>
          </cell>
          <cell r="C2158">
            <v>4229744</v>
          </cell>
        </row>
        <row r="2159">
          <cell r="B2159" t="str">
            <v>INMOBILIARIA COLONIA</v>
          </cell>
          <cell r="C2159">
            <v>4201184</v>
          </cell>
        </row>
        <row r="2160">
          <cell r="B2160" t="str">
            <v>INMOBILIARIA COLONIA</v>
          </cell>
          <cell r="C2160">
            <v>3275855</v>
          </cell>
        </row>
        <row r="2161">
          <cell r="B2161" t="str">
            <v>INMOBILIARIA GALLEGA</v>
          </cell>
          <cell r="C2161">
            <v>47044</v>
          </cell>
        </row>
        <row r="2162">
          <cell r="B2162" t="str">
            <v>INMOBILIARIA LASHO,</v>
          </cell>
          <cell r="C2162">
            <v>4439117</v>
          </cell>
        </row>
        <row r="2163">
          <cell r="B2163" t="str">
            <v>INMOBILIARIA MAJOMAS</v>
          </cell>
          <cell r="C2163">
            <v>3985733</v>
          </cell>
        </row>
        <row r="2164">
          <cell r="B2164" t="str">
            <v>INMOBILIARIA MILIAR,</v>
          </cell>
          <cell r="C2164">
            <v>4052694</v>
          </cell>
        </row>
        <row r="2165">
          <cell r="B2165" t="str">
            <v>INMOBILIARIA URBANIT</v>
          </cell>
          <cell r="C2165">
            <v>4308145</v>
          </cell>
        </row>
        <row r="2166">
          <cell r="B2166" t="str">
            <v>INMOBILIARIA URBIS,</v>
          </cell>
          <cell r="C2166">
            <v>47036</v>
          </cell>
        </row>
        <row r="2167">
          <cell r="B2167" t="str">
            <v>INMOPARK 92 ALICANTE</v>
          </cell>
          <cell r="C2167">
            <v>4424297</v>
          </cell>
        </row>
        <row r="2168">
          <cell r="B2168" t="str">
            <v>INOXIDABLES DE RABAD</v>
          </cell>
          <cell r="C2168">
            <v>3623573</v>
          </cell>
        </row>
        <row r="2169">
          <cell r="B2169" t="str">
            <v>INSECO</v>
          </cell>
          <cell r="C2169">
            <v>46906</v>
          </cell>
        </row>
        <row r="2170">
          <cell r="B2170" t="str">
            <v>INST.TECNO.EMPR.CAG</v>
          </cell>
          <cell r="C2170">
            <v>3297960</v>
          </cell>
        </row>
        <row r="2171">
          <cell r="B2171" t="str">
            <v>INSTINET UK LTD-VAL</v>
          </cell>
        </row>
        <row r="2172">
          <cell r="B2172" t="str">
            <v>INSTIT BALEAR AGUA</v>
          </cell>
          <cell r="C2172">
            <v>3561701</v>
          </cell>
        </row>
        <row r="2173">
          <cell r="B2173" t="str">
            <v>INSTIT BALEAR NATURA</v>
          </cell>
          <cell r="C2173">
            <v>3922256</v>
          </cell>
        </row>
        <row r="2174">
          <cell r="B2174" t="str">
            <v>INSTITUTO BALEAR DE</v>
          </cell>
          <cell r="C2174">
            <v>47372</v>
          </cell>
        </row>
        <row r="2175">
          <cell r="B2175" t="str">
            <v>INSTITUTO DE DESARRO</v>
          </cell>
          <cell r="C2175">
            <v>47460</v>
          </cell>
        </row>
        <row r="2176">
          <cell r="B2176" t="str">
            <v>INSTITUTO GALEGO DA</v>
          </cell>
          <cell r="C2176">
            <v>3365358</v>
          </cell>
        </row>
        <row r="2177">
          <cell r="B2177" t="str">
            <v>INSTITUTO GALEGO DE</v>
          </cell>
          <cell r="C2177">
            <v>47627</v>
          </cell>
        </row>
        <row r="2178">
          <cell r="B2178" t="str">
            <v>INSTITUTO MADRILEÑO</v>
          </cell>
          <cell r="C2178">
            <v>3735753</v>
          </cell>
        </row>
        <row r="2179">
          <cell r="B2179" t="str">
            <v>INTEC TELECOM SYSTEM</v>
          </cell>
          <cell r="C2179">
            <v>3388980</v>
          </cell>
        </row>
        <row r="2180">
          <cell r="B2180" t="str">
            <v>INTEL CORP</v>
          </cell>
          <cell r="C2180">
            <v>4283898</v>
          </cell>
        </row>
        <row r="2181">
          <cell r="B2181" t="str">
            <v>INTELSIS</v>
          </cell>
          <cell r="C2181">
            <v>47678</v>
          </cell>
        </row>
        <row r="2182">
          <cell r="B2182" t="str">
            <v>INTERCOMER</v>
          </cell>
          <cell r="C2182">
            <v>9217</v>
          </cell>
        </row>
        <row r="2183">
          <cell r="B2183" t="str">
            <v>INTERDIN BOLSA, SVB</v>
          </cell>
          <cell r="C2183">
            <v>3799036</v>
          </cell>
        </row>
        <row r="2184">
          <cell r="B2184" t="str">
            <v>INTERMONEY VALORES</v>
          </cell>
          <cell r="C2184">
            <v>3999220</v>
          </cell>
        </row>
        <row r="2185">
          <cell r="B2185" t="str">
            <v>INTERNACIONAL OLIVAR</v>
          </cell>
          <cell r="C2185">
            <v>4037970</v>
          </cell>
        </row>
        <row r="2186">
          <cell r="B2186" t="str">
            <v>INTERNATIONAL BUSINE</v>
          </cell>
          <cell r="C2186">
            <v>3392362</v>
          </cell>
        </row>
        <row r="2187">
          <cell r="B2187" t="str">
            <v>INTERNATIONAL CONSOL</v>
          </cell>
          <cell r="C2187">
            <v>4966686</v>
          </cell>
        </row>
        <row r="2188">
          <cell r="B2188" t="str">
            <v>INTERNATIONAL FINANC</v>
          </cell>
          <cell r="C2188">
            <v>3139078</v>
          </cell>
        </row>
        <row r="2189">
          <cell r="B2189" t="str">
            <v>INTERNATIONAL UNION</v>
          </cell>
          <cell r="C2189">
            <v>4853924</v>
          </cell>
        </row>
        <row r="2190">
          <cell r="B2190" t="str">
            <v>INTESA SP - ADAM BR.</v>
          </cell>
          <cell r="C2190">
            <v>47525</v>
          </cell>
        </row>
        <row r="2191">
          <cell r="B2191" t="str">
            <v>INTESA SP - FFT BR</v>
          </cell>
          <cell r="C2191">
            <v>47529</v>
          </cell>
        </row>
        <row r="2192">
          <cell r="B2192" t="str">
            <v>INTESA SP - HK BR</v>
          </cell>
          <cell r="C2192">
            <v>3719473</v>
          </cell>
        </row>
        <row r="2193">
          <cell r="B2193" t="str">
            <v>INTESA SP - LDN BR</v>
          </cell>
          <cell r="C2193">
            <v>9005</v>
          </cell>
        </row>
        <row r="2194">
          <cell r="B2194" t="str">
            <v>INTESA SP - MILAN</v>
          </cell>
          <cell r="C2194">
            <v>9003</v>
          </cell>
        </row>
        <row r="2195">
          <cell r="B2195" t="str">
            <v>INTESA SP - NY BR</v>
          </cell>
          <cell r="C2195">
            <v>2712567</v>
          </cell>
        </row>
        <row r="2196">
          <cell r="B2196" t="str">
            <v>INTESA SP - SING BR</v>
          </cell>
          <cell r="C2196">
            <v>47529</v>
          </cell>
        </row>
        <row r="2197">
          <cell r="B2197" t="str">
            <v>INTESA SP - TK BR</v>
          </cell>
          <cell r="C2197">
            <v>9004</v>
          </cell>
        </row>
        <row r="2198">
          <cell r="B2198" t="str">
            <v>INTESA SP - TORINO</v>
          </cell>
          <cell r="C2198">
            <v>9003</v>
          </cell>
        </row>
        <row r="2199">
          <cell r="B2199" t="str">
            <v>INTL ENDESA</v>
          </cell>
          <cell r="C2199">
            <v>3555256</v>
          </cell>
        </row>
        <row r="2200">
          <cell r="B2200" t="str">
            <v>INVERCAIXA AV</v>
          </cell>
        </row>
        <row r="2201">
          <cell r="B2201" t="str">
            <v>INVERCAIXA GALICIA F</v>
          </cell>
          <cell r="C2201">
            <v>3490041</v>
          </cell>
        </row>
        <row r="2202">
          <cell r="B2202" t="str">
            <v>INVERCAJA 3, F.I.</v>
          </cell>
          <cell r="C2202">
            <v>4625308</v>
          </cell>
        </row>
        <row r="2203">
          <cell r="B2203" t="str">
            <v>INVERCAJASOL FI</v>
          </cell>
          <cell r="C2203">
            <v>4600781</v>
          </cell>
        </row>
        <row r="2204">
          <cell r="B2204" t="str">
            <v>INVERFONDO FI</v>
          </cell>
          <cell r="C2204">
            <v>4600785</v>
          </cell>
        </row>
        <row r="2205">
          <cell r="B2205" t="str">
            <v>INVERSEGUROS</v>
          </cell>
          <cell r="C2205">
            <v>3668626</v>
          </cell>
        </row>
        <row r="2206">
          <cell r="B2206" t="str">
            <v>INVERSION</v>
          </cell>
          <cell r="C2206">
            <v>3570895</v>
          </cell>
        </row>
        <row r="2207">
          <cell r="B2207" t="str">
            <v>INVERSIONES AHORRO 2</v>
          </cell>
          <cell r="C2207">
            <v>4956391</v>
          </cell>
        </row>
        <row r="2208">
          <cell r="B2208" t="str">
            <v>INVERSIONES PATRIMON</v>
          </cell>
          <cell r="C2208">
            <v>4178362</v>
          </cell>
        </row>
        <row r="2209">
          <cell r="B2209" t="str">
            <v>INVERSIONES PORTIVAL</v>
          </cell>
          <cell r="C2209">
            <v>4314000</v>
          </cell>
        </row>
        <row r="2210">
          <cell r="B2210" t="str">
            <v>INVERSIS</v>
          </cell>
          <cell r="C2210">
            <v>3682832</v>
          </cell>
        </row>
        <row r="2211">
          <cell r="B2211" t="str">
            <v>INVERSORA DE HOTELES</v>
          </cell>
          <cell r="C2211">
            <v>3544924</v>
          </cell>
        </row>
        <row r="2212">
          <cell r="B2212" t="str">
            <v>INVEST COS, S.A.</v>
          </cell>
          <cell r="C2212">
            <v>3786665</v>
          </cell>
        </row>
        <row r="2213">
          <cell r="B2213" t="str">
            <v>INVESTIMENTOS IBERIC</v>
          </cell>
          <cell r="C2213">
            <v>3961857</v>
          </cell>
        </row>
        <row r="2214">
          <cell r="B2214" t="str">
            <v>INVESTITIONSBANK BER</v>
          </cell>
          <cell r="C2214">
            <v>4386932</v>
          </cell>
        </row>
        <row r="2215">
          <cell r="B2215" t="str">
            <v>INVESTOR AB</v>
          </cell>
          <cell r="C2215">
            <v>4039937</v>
          </cell>
        </row>
        <row r="2216">
          <cell r="B2216" t="str">
            <v>IPF,S</v>
          </cell>
          <cell r="C2216">
            <v>0</v>
          </cell>
        </row>
        <row r="2217">
          <cell r="B2217" t="str">
            <v>IRELAND - CLEARING</v>
          </cell>
          <cell r="C2217">
            <v>9325</v>
          </cell>
        </row>
        <row r="2218">
          <cell r="B2218" t="str">
            <v>IRELANDGC</v>
          </cell>
          <cell r="C2218">
            <v>9326</v>
          </cell>
        </row>
        <row r="2219">
          <cell r="B2219" t="str">
            <v>IRELANDL</v>
          </cell>
          <cell r="C2219">
            <v>4403682</v>
          </cell>
        </row>
        <row r="2220">
          <cell r="B2220" t="str">
            <v>IRELANDTREASURY</v>
          </cell>
          <cell r="C2220">
            <v>9325</v>
          </cell>
        </row>
        <row r="2221">
          <cell r="B2221" t="str">
            <v>IRISH LIFE &amp; PERMANE</v>
          </cell>
          <cell r="C2221">
            <v>4179742</v>
          </cell>
        </row>
        <row r="2222">
          <cell r="B2222" t="str">
            <v>IRISH NATIONWIDE BUI</v>
          </cell>
          <cell r="C2222">
            <v>4356723</v>
          </cell>
        </row>
        <row r="2223">
          <cell r="B2223" t="str">
            <v>IRIXO EOLICO SA</v>
          </cell>
          <cell r="C2223">
            <v>4019651</v>
          </cell>
        </row>
        <row r="2224">
          <cell r="B2224" t="str">
            <v>ISDABE</v>
          </cell>
          <cell r="C2224">
            <v>3743441</v>
          </cell>
        </row>
        <row r="2225">
          <cell r="B2225" t="str">
            <v>ISELQUE TARRAGONA</v>
          </cell>
          <cell r="C2225">
            <v>4223229</v>
          </cell>
        </row>
        <row r="2226">
          <cell r="B2226" t="str">
            <v>ISLALINK S.A.</v>
          </cell>
          <cell r="C2226">
            <v>3620805</v>
          </cell>
        </row>
        <row r="2227">
          <cell r="B2227" t="str">
            <v>ITINERE INFRAESTRUCT</v>
          </cell>
          <cell r="C2227">
            <v>3948338</v>
          </cell>
        </row>
        <row r="2228">
          <cell r="B2228" t="str">
            <v>ITR CONCESSION COMPA</v>
          </cell>
          <cell r="C2228">
            <v>4237995</v>
          </cell>
        </row>
        <row r="2229">
          <cell r="B2229" t="str">
            <v>IVIMA</v>
          </cell>
          <cell r="C2229">
            <v>3745426</v>
          </cell>
        </row>
        <row r="2230">
          <cell r="B2230" t="str">
            <v>IXOS SOFTWARE</v>
          </cell>
          <cell r="C2230">
            <v>3522886</v>
          </cell>
        </row>
        <row r="2231">
          <cell r="B2231" t="str">
            <v>IZAR CONST.NAVALES</v>
          </cell>
          <cell r="C2231">
            <v>3560287</v>
          </cell>
        </row>
        <row r="2232">
          <cell r="B2232" t="str">
            <v>J.P. MORGAN CLEAR CO</v>
          </cell>
          <cell r="C2232">
            <v>3377936</v>
          </cell>
        </row>
        <row r="2233">
          <cell r="B2233" t="str">
            <v>J.P. MORGAN EUROPE L</v>
          </cell>
          <cell r="C2233">
            <v>4032778</v>
          </cell>
        </row>
        <row r="2234">
          <cell r="B2234" t="str">
            <v>J.P.MORGAN SVB</v>
          </cell>
        </row>
        <row r="2235">
          <cell r="B2235" t="str">
            <v>JAVELIN</v>
          </cell>
          <cell r="C2235">
            <v>4347074</v>
          </cell>
        </row>
        <row r="2236">
          <cell r="B2236" t="str">
            <v>JAZZTEL PLC</v>
          </cell>
          <cell r="C2236">
            <v>3343696</v>
          </cell>
        </row>
        <row r="2237">
          <cell r="B2237" t="str">
            <v>JEREZ</v>
          </cell>
          <cell r="C2237">
            <v>9104</v>
          </cell>
        </row>
        <row r="2238">
          <cell r="B2238" t="str">
            <v>JERONIMO MARTINS E F</v>
          </cell>
          <cell r="C2238">
            <v>3384962</v>
          </cell>
        </row>
        <row r="2239">
          <cell r="B2239" t="str">
            <v>JOCAI XXI S.L.</v>
          </cell>
          <cell r="C2239">
            <v>3880820</v>
          </cell>
        </row>
        <row r="2240">
          <cell r="B2240" t="str">
            <v>JOHN DEERE BANK S.A.</v>
          </cell>
          <cell r="C2240">
            <v>4147419</v>
          </cell>
        </row>
        <row r="2241">
          <cell r="B2241" t="str">
            <v>JOHN DEERE CAPITAL C</v>
          </cell>
          <cell r="C2241">
            <v>4141742</v>
          </cell>
        </row>
        <row r="2242">
          <cell r="B2242" t="str">
            <v>JOHN DEERE FINANCE S</v>
          </cell>
          <cell r="C2242">
            <v>3908578</v>
          </cell>
        </row>
        <row r="2243">
          <cell r="B2243" t="str">
            <v>JOSE LANTERO E HIJOS</v>
          </cell>
          <cell r="C2243">
            <v>3276005</v>
          </cell>
        </row>
        <row r="2244">
          <cell r="B2244" t="str">
            <v>JOVER</v>
          </cell>
          <cell r="C2244">
            <v>9016</v>
          </cell>
        </row>
        <row r="2245">
          <cell r="B2245" t="str">
            <v>JP MORGAN AG</v>
          </cell>
          <cell r="C2245">
            <v>13672</v>
          </cell>
        </row>
        <row r="2246">
          <cell r="B2246" t="str">
            <v>JP MORGAN emisor</v>
          </cell>
          <cell r="C2246">
            <v>3538032</v>
          </cell>
        </row>
        <row r="2247">
          <cell r="B2247" t="str">
            <v>JP MORGAN SEC - LND</v>
          </cell>
          <cell r="C2247">
            <v>3632248</v>
          </cell>
        </row>
        <row r="2248">
          <cell r="B2248" t="str">
            <v>JP MORGAN SEC-ldnVAL</v>
          </cell>
          <cell r="C2248">
            <v>3632248</v>
          </cell>
        </row>
        <row r="2249">
          <cell r="B2249" t="str">
            <v>JPM JAPAN SELECT EQU</v>
          </cell>
          <cell r="C2249">
            <v>3373720</v>
          </cell>
        </row>
        <row r="2250">
          <cell r="B2250" t="str">
            <v>JPMORGAN OTC DERV</v>
          </cell>
          <cell r="C2250">
            <v>13670</v>
          </cell>
        </row>
        <row r="2251">
          <cell r="B2251" t="str">
            <v>JUBILEE CDO BV</v>
          </cell>
          <cell r="C2251">
            <v>4957589</v>
          </cell>
        </row>
        <row r="2252">
          <cell r="B2252" t="str">
            <v>JULBE RODRIGUEZ, ADR</v>
          </cell>
          <cell r="C2252">
            <v>4205969</v>
          </cell>
        </row>
        <row r="2253">
          <cell r="B2253" t="str">
            <v>JULIAN MARTIN S.A.</v>
          </cell>
          <cell r="C2253">
            <v>4129897</v>
          </cell>
        </row>
        <row r="2254">
          <cell r="B2254" t="str">
            <v>JULIAN RUS CAÑIBANO,</v>
          </cell>
          <cell r="C2254">
            <v>2927011</v>
          </cell>
        </row>
        <row r="2255">
          <cell r="B2255" t="str">
            <v>JULIUS</v>
          </cell>
          <cell r="C2255">
            <v>3345678</v>
          </cell>
        </row>
        <row r="2256">
          <cell r="B2256" t="str">
            <v>JUNIPER NETWORKS INC</v>
          </cell>
          <cell r="C2256">
            <v>3886043</v>
          </cell>
        </row>
        <row r="2257">
          <cell r="B2257" t="str">
            <v>JUNTA ANDALUCIA</v>
          </cell>
          <cell r="C2257">
            <v>49273</v>
          </cell>
        </row>
        <row r="2258">
          <cell r="B2258" t="str">
            <v>JUNTA DE CASTILLA Y</v>
          </cell>
          <cell r="C2258">
            <v>49253</v>
          </cell>
        </row>
        <row r="2259">
          <cell r="B2259" t="str">
            <v>JUNTA DE EXTREMADURA</v>
          </cell>
          <cell r="C2259">
            <v>49254</v>
          </cell>
        </row>
        <row r="2260">
          <cell r="B2260" t="str">
            <v>JUNTA DE SANEAMIENTO</v>
          </cell>
          <cell r="C2260">
            <v>49245</v>
          </cell>
        </row>
        <row r="2261">
          <cell r="B2261" t="str">
            <v>JYSKE BANK A/S (COPE</v>
          </cell>
          <cell r="C2261">
            <v>50022</v>
          </cell>
        </row>
        <row r="2262">
          <cell r="B2262" t="str">
            <v>KAUPTHING BANK HF</v>
          </cell>
          <cell r="C2262">
            <v>4109150</v>
          </cell>
        </row>
        <row r="2263">
          <cell r="B2263" t="str">
            <v>KBBRU</v>
          </cell>
          <cell r="C2263">
            <v>50120</v>
          </cell>
        </row>
        <row r="2264">
          <cell r="B2264" t="str">
            <v>KBBRUBRE</v>
          </cell>
          <cell r="C2264">
            <v>50124</v>
          </cell>
        </row>
        <row r="2265">
          <cell r="B2265" t="str">
            <v>KBBRUDUB</v>
          </cell>
          <cell r="C2265">
            <v>2712599</v>
          </cell>
        </row>
        <row r="2266">
          <cell r="B2266" t="str">
            <v>KBBRUF</v>
          </cell>
          <cell r="C2266">
            <v>2712597</v>
          </cell>
        </row>
        <row r="2267">
          <cell r="B2267" t="str">
            <v>KBBRUHK</v>
          </cell>
          <cell r="C2267">
            <v>50123</v>
          </cell>
        </row>
        <row r="2268">
          <cell r="B2268" t="str">
            <v>KBBRUL</v>
          </cell>
          <cell r="C2268">
            <v>50122</v>
          </cell>
        </row>
        <row r="2269">
          <cell r="B2269" t="str">
            <v>KBBRULUX</v>
          </cell>
          <cell r="C2269">
            <v>50121</v>
          </cell>
        </row>
        <row r="2270">
          <cell r="B2270" t="str">
            <v>KBBRUNY</v>
          </cell>
          <cell r="C2270">
            <v>2712601</v>
          </cell>
        </row>
        <row r="2271">
          <cell r="B2271" t="str">
            <v>KBC BANK - ROTT BR</v>
          </cell>
          <cell r="C2271">
            <v>4797719</v>
          </cell>
        </row>
        <row r="2272">
          <cell r="B2272" t="str">
            <v>KBC BANK - SING. BR.</v>
          </cell>
          <cell r="C2272">
            <v>4375117</v>
          </cell>
        </row>
        <row r="2273">
          <cell r="B2273" t="str">
            <v>KBC BANK NV-VALORES</v>
          </cell>
          <cell r="C2273">
            <v>50120</v>
          </cell>
        </row>
        <row r="2274">
          <cell r="B2274" t="str">
            <v>KBCIRELAND</v>
          </cell>
          <cell r="C2274">
            <v>3825055</v>
          </cell>
        </row>
        <row r="2275">
          <cell r="B2275" t="str">
            <v>KBCP</v>
          </cell>
          <cell r="C2275">
            <v>3668650</v>
          </cell>
        </row>
        <row r="2276">
          <cell r="B2276" t="str">
            <v>KERABEN GRUPO SA</v>
          </cell>
          <cell r="C2276">
            <v>43562</v>
          </cell>
        </row>
        <row r="2277">
          <cell r="B2277" t="str">
            <v>KFW</v>
          </cell>
          <cell r="C2277">
            <v>3932176</v>
          </cell>
        </row>
        <row r="2278">
          <cell r="B2278" t="str">
            <v>KFW INT FINANCE</v>
          </cell>
          <cell r="C2278">
            <v>3413782</v>
          </cell>
        </row>
        <row r="2279">
          <cell r="B2279" t="str">
            <v>KINGDOM OF BELGIUM</v>
          </cell>
          <cell r="C2279">
            <v>4905116</v>
          </cell>
        </row>
        <row r="2280">
          <cell r="B2280" t="str">
            <v>KINGDOM OF DENMARK</v>
          </cell>
          <cell r="C2280">
            <v>4697614</v>
          </cell>
        </row>
        <row r="2281">
          <cell r="B2281" t="str">
            <v>KLEPIERRE S.A.</v>
          </cell>
          <cell r="C2281">
            <v>4118996</v>
          </cell>
        </row>
        <row r="2282">
          <cell r="B2282" t="str">
            <v>KOIPE,S.A.</v>
          </cell>
          <cell r="C2282">
            <v>3184739</v>
          </cell>
        </row>
        <row r="2283">
          <cell r="B2283" t="str">
            <v>KOMERP</v>
          </cell>
          <cell r="C2283">
            <v>3544674</v>
          </cell>
        </row>
        <row r="2284">
          <cell r="B2284" t="str">
            <v>KOMMUNALCREDIT</v>
          </cell>
          <cell r="C2284">
            <v>3583440</v>
          </cell>
        </row>
        <row r="2285">
          <cell r="B2285" t="str">
            <v>KONINKLIJE AHOLD NV</v>
          </cell>
          <cell r="C2285">
            <v>3384429</v>
          </cell>
        </row>
        <row r="2286">
          <cell r="B2286" t="str">
            <v>KONINKLIJKE ROYAL PH</v>
          </cell>
          <cell r="C2286">
            <v>3385086</v>
          </cell>
        </row>
        <row r="2287">
          <cell r="B2287" t="str">
            <v>KPN NV</v>
          </cell>
          <cell r="C2287">
            <v>3363740</v>
          </cell>
        </row>
        <row r="2288">
          <cell r="B2288" t="str">
            <v>KREDIT FUER WIEDERAU</v>
          </cell>
          <cell r="C2288">
            <v>3387023</v>
          </cell>
        </row>
        <row r="2289">
          <cell r="B2289" t="str">
            <v>KUTXABIL</v>
          </cell>
          <cell r="C2289">
            <v>9872</v>
          </cell>
        </row>
        <row r="2290">
          <cell r="B2290" t="str">
            <v>L´OREAL</v>
          </cell>
          <cell r="C2290">
            <v>3560104</v>
          </cell>
        </row>
        <row r="2291">
          <cell r="B2291" t="str">
            <v>LA JAQUITA</v>
          </cell>
          <cell r="C2291">
            <v>4235214</v>
          </cell>
        </row>
        <row r="2292">
          <cell r="B2292" t="str">
            <v>LA MANCHA FINANCE, S</v>
          </cell>
          <cell r="C2292">
            <v>4644269</v>
          </cell>
        </row>
        <row r="2293">
          <cell r="B2293" t="str">
            <v>LA REGION, S.A.</v>
          </cell>
          <cell r="C2293">
            <v>50281</v>
          </cell>
        </row>
        <row r="2294">
          <cell r="B2294" t="str">
            <v>LA SEDA DE BARCELONA</v>
          </cell>
          <cell r="C2294">
            <v>4002712</v>
          </cell>
        </row>
        <row r="2295">
          <cell r="B2295" t="str">
            <v>LA TORRE RESORT DEVE</v>
          </cell>
          <cell r="C2295">
            <v>3936902</v>
          </cell>
        </row>
        <row r="2296">
          <cell r="B2296" t="str">
            <v>LAFARGE S.A.</v>
          </cell>
          <cell r="C2296">
            <v>3736472</v>
          </cell>
        </row>
        <row r="2297">
          <cell r="B2297" t="str">
            <v>LAGAR DE SAIN SL</v>
          </cell>
          <cell r="C2297">
            <v>2758840</v>
          </cell>
        </row>
        <row r="2298">
          <cell r="B2298" t="str">
            <v>LAGARDERE SAC</v>
          </cell>
          <cell r="C2298">
            <v>3664681</v>
          </cell>
        </row>
        <row r="2299">
          <cell r="B2299" t="str">
            <v>LAMIGRAF, S.A.</v>
          </cell>
          <cell r="C2299">
            <v>4480255</v>
          </cell>
        </row>
        <row r="2300">
          <cell r="B2300" t="str">
            <v>LAN BADEN-WURTT</v>
          </cell>
          <cell r="C2300">
            <v>3303535</v>
          </cell>
        </row>
        <row r="2301">
          <cell r="B2301" t="str">
            <v>LANDESBA</v>
          </cell>
        </row>
        <row r="2302">
          <cell r="B2302" t="str">
            <v>LANDESHED</v>
          </cell>
          <cell r="C2302">
            <v>3631791</v>
          </cell>
        </row>
        <row r="2303">
          <cell r="B2303" t="str">
            <v>LANDESHEF</v>
          </cell>
          <cell r="C2303">
            <v>2634075</v>
          </cell>
        </row>
        <row r="2304">
          <cell r="B2304" t="str">
            <v>LANDESHEL</v>
          </cell>
          <cell r="C2304">
            <v>3524260</v>
          </cell>
        </row>
        <row r="2305">
          <cell r="B2305" t="str">
            <v>LANDESHENY</v>
          </cell>
        </row>
        <row r="2306">
          <cell r="B2306" t="str">
            <v>LANDESZEF</v>
          </cell>
        </row>
        <row r="2307">
          <cell r="B2307" t="str">
            <v>LANDSCAPE PROMOCIONS</v>
          </cell>
          <cell r="C2307">
            <v>4163528</v>
          </cell>
        </row>
        <row r="2308">
          <cell r="B2308" t="str">
            <v>LANDW RENTENBANK</v>
          </cell>
          <cell r="C2308">
            <v>3583361</v>
          </cell>
        </row>
        <row r="2309">
          <cell r="B2309" t="str">
            <v>LANDW.RENTEBANK</v>
          </cell>
          <cell r="C2309">
            <v>3583361</v>
          </cell>
        </row>
        <row r="2310">
          <cell r="B2310" t="str">
            <v>LAPOSTEP</v>
          </cell>
          <cell r="C2310">
            <v>3359805</v>
          </cell>
        </row>
        <row r="2311">
          <cell r="B2311" t="str">
            <v>LAPOSTETIP</v>
          </cell>
          <cell r="C2311">
            <v>3359805</v>
          </cell>
        </row>
        <row r="2312">
          <cell r="B2312" t="str">
            <v>LAR 2000, S.A.</v>
          </cell>
          <cell r="C2312">
            <v>3347732</v>
          </cell>
        </row>
        <row r="2313">
          <cell r="B2313" t="str">
            <v>LARANXO CHIMENEAS SA</v>
          </cell>
          <cell r="C2313">
            <v>4008197</v>
          </cell>
        </row>
        <row r="2314">
          <cell r="B2314" t="str">
            <v>LAVOROR</v>
          </cell>
          <cell r="C2314">
            <v>9022</v>
          </cell>
        </row>
        <row r="2315">
          <cell r="B2315" t="str">
            <v>LAVOROSG</v>
          </cell>
          <cell r="C2315">
            <v>9024</v>
          </cell>
        </row>
        <row r="2316">
          <cell r="B2316" t="str">
            <v>LAZARD FRERES</v>
          </cell>
          <cell r="C2316">
            <v>4691477</v>
          </cell>
        </row>
        <row r="2317">
          <cell r="B2317" t="str">
            <v>LAZORA II S.A.</v>
          </cell>
          <cell r="C2317">
            <v>4694866</v>
          </cell>
        </row>
        <row r="2318">
          <cell r="B2318" t="str">
            <v>LAZORA S.A.</v>
          </cell>
          <cell r="C2318">
            <v>3877673</v>
          </cell>
        </row>
        <row r="2319">
          <cell r="B2319" t="str">
            <v>LBBERLIN</v>
          </cell>
          <cell r="C2319">
            <v>4185380</v>
          </cell>
        </row>
        <row r="2320">
          <cell r="B2320" t="str">
            <v>LBBERLIN CORRESPONSA</v>
          </cell>
          <cell r="C2320">
            <v>4185380</v>
          </cell>
        </row>
        <row r="2321">
          <cell r="B2321" t="str">
            <v>LBBERLINL</v>
          </cell>
          <cell r="C2321">
            <v>4185382</v>
          </cell>
        </row>
        <row r="2322">
          <cell r="B2322" t="str">
            <v>LBBW</v>
          </cell>
          <cell r="C2322">
            <v>66009</v>
          </cell>
        </row>
        <row r="2323">
          <cell r="B2323" t="str">
            <v>LBBW - LDN BR</v>
          </cell>
          <cell r="C2323">
            <v>3668556</v>
          </cell>
        </row>
        <row r="2324">
          <cell r="B2324" t="str">
            <v>LBBW - SING BR</v>
          </cell>
          <cell r="C2324">
            <v>3168834</v>
          </cell>
        </row>
        <row r="2325">
          <cell r="B2325" t="str">
            <v>LEHMAN BROTHERS HOLD</v>
          </cell>
          <cell r="C2325">
            <v>3959179</v>
          </cell>
        </row>
        <row r="2326">
          <cell r="B2326" t="str">
            <v>LEHMANBHIUK</v>
          </cell>
          <cell r="C2326">
            <v>3931344</v>
          </cell>
        </row>
        <row r="2327">
          <cell r="B2327" t="str">
            <v>LEHMANEUR</v>
          </cell>
          <cell r="C2327">
            <v>3554350</v>
          </cell>
        </row>
        <row r="2328">
          <cell r="B2328" t="str">
            <v>LEISURE LAND, S.L.</v>
          </cell>
          <cell r="C2328">
            <v>4385460</v>
          </cell>
        </row>
        <row r="2329">
          <cell r="B2329" t="str">
            <v>LEON VALORES, S.I.C.</v>
          </cell>
          <cell r="C2329">
            <v>4693293</v>
          </cell>
        </row>
        <row r="2330">
          <cell r="B2330" t="str">
            <v>LEOPARD V CLO BV</v>
          </cell>
          <cell r="C2330">
            <v>4644303</v>
          </cell>
        </row>
        <row r="2331">
          <cell r="B2331" t="str">
            <v>LEVHOTEL S.A.</v>
          </cell>
          <cell r="C2331">
            <v>4018511</v>
          </cell>
        </row>
        <row r="2332">
          <cell r="B2332" t="str">
            <v>LICASA I</v>
          </cell>
          <cell r="C2332">
            <v>51118</v>
          </cell>
        </row>
        <row r="2333">
          <cell r="B2333" t="str">
            <v>LICO CORPORACION, S.</v>
          </cell>
          <cell r="C2333">
            <v>51137</v>
          </cell>
        </row>
        <row r="2334">
          <cell r="B2334" t="str">
            <v>LICO LEASING, S.A.</v>
          </cell>
          <cell r="C2334">
            <v>51139</v>
          </cell>
        </row>
        <row r="2335">
          <cell r="B2335" t="str">
            <v>LICO RENTING, S.A.</v>
          </cell>
          <cell r="C2335">
            <v>3276217</v>
          </cell>
        </row>
        <row r="2336">
          <cell r="B2336" t="str">
            <v>LIFFE</v>
          </cell>
          <cell r="C2336">
            <v>3663541</v>
          </cell>
        </row>
        <row r="2337">
          <cell r="B2337" t="str">
            <v>LIGA NACIONAL DE FUT</v>
          </cell>
          <cell r="C2337">
            <v>3149784</v>
          </cell>
        </row>
        <row r="2338">
          <cell r="B2338" t="str">
            <v>LIGNITOS DE MEIRAMA,</v>
          </cell>
          <cell r="C2338">
            <v>51156</v>
          </cell>
        </row>
        <row r="2339">
          <cell r="B2339" t="str">
            <v>LLINARES ACOSTA, S.L</v>
          </cell>
          <cell r="C2339">
            <v>4425382</v>
          </cell>
        </row>
        <row r="2340">
          <cell r="B2340" t="str">
            <v>LLOYDSCLEARING</v>
          </cell>
          <cell r="C2340">
            <v>51276</v>
          </cell>
        </row>
        <row r="2341">
          <cell r="B2341" t="str">
            <v>LLOYDSGIRO</v>
          </cell>
          <cell r="C2341">
            <v>51276</v>
          </cell>
        </row>
        <row r="2342">
          <cell r="B2342" t="str">
            <v>LLOYDSL - TSY</v>
          </cell>
          <cell r="C2342">
            <v>51276</v>
          </cell>
        </row>
        <row r="2343">
          <cell r="B2343" t="str">
            <v>LLOYDSLU</v>
          </cell>
        </row>
        <row r="2344">
          <cell r="B2344" t="str">
            <v>LLOYDSNY</v>
          </cell>
          <cell r="C2344">
            <v>2634090</v>
          </cell>
        </row>
        <row r="2345">
          <cell r="B2345" t="str">
            <v>LLOYDSTK</v>
          </cell>
          <cell r="C2345">
            <v>4403676</v>
          </cell>
        </row>
        <row r="2346">
          <cell r="B2346" t="str">
            <v>LLOYSDMAD</v>
          </cell>
          <cell r="C2346">
            <v>51277</v>
          </cell>
        </row>
        <row r="2347">
          <cell r="B2347" t="str">
            <v>LONGL</v>
          </cell>
          <cell r="C2347">
            <v>51332</v>
          </cell>
        </row>
        <row r="2348">
          <cell r="B2348" t="str">
            <v>LONGSIN</v>
          </cell>
          <cell r="C2348">
            <v>51333</v>
          </cell>
        </row>
        <row r="2349">
          <cell r="B2349" t="str">
            <v>LOSAN HOTELS WORLD V</v>
          </cell>
          <cell r="C2349">
            <v>4242596</v>
          </cell>
        </row>
        <row r="2350">
          <cell r="B2350" t="str">
            <v>LOUIS VUITTON MOET H</v>
          </cell>
          <cell r="C2350">
            <v>3515689</v>
          </cell>
        </row>
        <row r="2351">
          <cell r="B2351" t="str">
            <v>LUFTHANSA</v>
          </cell>
          <cell r="C2351">
            <v>3096552</v>
          </cell>
        </row>
        <row r="2352">
          <cell r="B2352" t="str">
            <v>LUGER PERIFERICO</v>
          </cell>
          <cell r="C2352">
            <v>3914431</v>
          </cell>
        </row>
        <row r="2353">
          <cell r="B2353" t="str">
            <v>LURIA DE ENERGIAS SA</v>
          </cell>
          <cell r="C2353">
            <v>4296120</v>
          </cell>
        </row>
        <row r="2354">
          <cell r="B2354" t="str">
            <v>LUSO GALAICA DE TRAV</v>
          </cell>
          <cell r="C2354">
            <v>4956330</v>
          </cell>
        </row>
        <row r="2355">
          <cell r="B2355" t="str">
            <v>M STANLEY CAP SER FX</v>
          </cell>
          <cell r="C2355">
            <v>3541093</v>
          </cell>
        </row>
        <row r="2356">
          <cell r="B2356" t="str">
            <v>M STANLEY CAP SERINC</v>
          </cell>
          <cell r="C2356">
            <v>3541093</v>
          </cell>
        </row>
        <row r="2357">
          <cell r="B2357" t="str">
            <v>M STANLEY CO INC</v>
          </cell>
          <cell r="C2357">
            <v>3344882</v>
          </cell>
        </row>
        <row r="2358">
          <cell r="B2358" t="str">
            <v>M STANLEY CO INC FX</v>
          </cell>
          <cell r="C2358">
            <v>3344882</v>
          </cell>
        </row>
        <row r="2359">
          <cell r="B2359" t="str">
            <v>M STANLEY CO INT FX</v>
          </cell>
          <cell r="C2359">
            <v>3133402</v>
          </cell>
        </row>
        <row r="2360">
          <cell r="B2360" t="str">
            <v>M STANLEY CO INT PLC</v>
          </cell>
          <cell r="C2360">
            <v>3133402</v>
          </cell>
        </row>
        <row r="2361">
          <cell r="B2361" t="str">
            <v>M STANLEY CO INTVAL</v>
          </cell>
          <cell r="C2361">
            <v>3133402</v>
          </cell>
        </row>
        <row r="2362">
          <cell r="B2362" t="str">
            <v>MAC PUAR CORP. INDUS</v>
          </cell>
          <cell r="C2362">
            <v>4235875</v>
          </cell>
        </row>
        <row r="2363">
          <cell r="B2363" t="str">
            <v>MACQUARIE MOTORWAYS</v>
          </cell>
          <cell r="C2363">
            <v>4246783</v>
          </cell>
        </row>
        <row r="2364">
          <cell r="B2364" t="str">
            <v>MADE, ENERGIAS RENOV</v>
          </cell>
          <cell r="C2364">
            <v>2816901</v>
          </cell>
        </row>
        <row r="2365">
          <cell r="B2365" t="str">
            <v>MADRID CALLE 30, SA</v>
          </cell>
          <cell r="C2365">
            <v>4066215</v>
          </cell>
        </row>
        <row r="2366">
          <cell r="B2366" t="str">
            <v>MADRID RMBS I, FTA</v>
          </cell>
          <cell r="C2366">
            <v>4585996</v>
          </cell>
        </row>
        <row r="2367">
          <cell r="B2367" t="str">
            <v>MADRID RMBS III, FTA</v>
          </cell>
          <cell r="C2367">
            <v>4585993</v>
          </cell>
        </row>
        <row r="2368">
          <cell r="B2368" t="str">
            <v>MAEXPA GRUPO INMOBIL</v>
          </cell>
          <cell r="C2368">
            <v>3809765</v>
          </cell>
        </row>
        <row r="2369">
          <cell r="B2369" t="str">
            <v>MAG-IMPORT SL</v>
          </cell>
          <cell r="C2369">
            <v>4161444</v>
          </cell>
        </row>
        <row r="2370">
          <cell r="B2370" t="str">
            <v>MAGELLAN MORTGAGES</v>
          </cell>
          <cell r="C2370">
            <v>3638499</v>
          </cell>
        </row>
        <row r="2371">
          <cell r="B2371" t="str">
            <v>MAGNUM CAPITAL L.P.</v>
          </cell>
          <cell r="C2371">
            <v>4966281</v>
          </cell>
        </row>
        <row r="2372">
          <cell r="B2372" t="str">
            <v>MAGNUN CORPORATE FIN</v>
          </cell>
          <cell r="C2372">
            <v>4685447</v>
          </cell>
        </row>
        <row r="2373">
          <cell r="B2373" t="str">
            <v>MAHOU S.A.</v>
          </cell>
          <cell r="C2373">
            <v>3520962</v>
          </cell>
        </row>
        <row r="2374">
          <cell r="B2374" t="str">
            <v>MANNESMANN AG</v>
          </cell>
          <cell r="C2374">
            <v>3384974</v>
          </cell>
        </row>
        <row r="2375">
          <cell r="B2375" t="str">
            <v>MANNESMANN FINANCE</v>
          </cell>
          <cell r="C2375">
            <v>3515674</v>
          </cell>
        </row>
        <row r="2376">
          <cell r="B2376" t="str">
            <v>MANZANEDA ESTACION D</v>
          </cell>
          <cell r="C2376">
            <v>39165</v>
          </cell>
        </row>
        <row r="2377">
          <cell r="B2377" t="str">
            <v>MAPFRE</v>
          </cell>
          <cell r="C2377">
            <v>9221</v>
          </cell>
        </row>
        <row r="2378">
          <cell r="B2378" t="str">
            <v>MAPFRE INVERSION SVB</v>
          </cell>
          <cell r="C2378">
            <v>3668645</v>
          </cell>
        </row>
        <row r="2379">
          <cell r="B2379" t="str">
            <v>MAPFRE, SA</v>
          </cell>
          <cell r="C2379">
            <v>3595753</v>
          </cell>
        </row>
        <row r="2380">
          <cell r="B2380" t="str">
            <v>MARCH</v>
          </cell>
          <cell r="C2380">
            <v>9017</v>
          </cell>
        </row>
        <row r="2381">
          <cell r="B2381" t="str">
            <v>MARCHL</v>
          </cell>
          <cell r="C2381">
            <v>3361344</v>
          </cell>
        </row>
        <row r="2382">
          <cell r="B2382" t="str">
            <v>MARCONI PLC</v>
          </cell>
          <cell r="C2382">
            <v>3355439</v>
          </cell>
        </row>
        <row r="2383">
          <cell r="B2383" t="str">
            <v>MARKS AND SPENCER</v>
          </cell>
          <cell r="C2383">
            <v>3364933</v>
          </cell>
        </row>
        <row r="2384">
          <cell r="B2384" t="str">
            <v>MARTINSA-FADESA, SA</v>
          </cell>
          <cell r="C2384">
            <v>3786240</v>
          </cell>
        </row>
        <row r="2385">
          <cell r="B2385" t="str">
            <v>MASTERCAJAS S.A.</v>
          </cell>
          <cell r="C2385">
            <v>3649643</v>
          </cell>
        </row>
        <row r="2386">
          <cell r="B2386" t="str">
            <v>MATERIALES CERAMICOS</v>
          </cell>
          <cell r="C2386">
            <v>53370</v>
          </cell>
        </row>
        <row r="2387">
          <cell r="B2387" t="str">
            <v>MAYAKOBA THAI SA DE</v>
          </cell>
          <cell r="C2387">
            <v>4362334</v>
          </cell>
        </row>
        <row r="2388">
          <cell r="B2388" t="str">
            <v>MBS BANCAJA 1, FTA</v>
          </cell>
          <cell r="C2388">
            <v>4575325</v>
          </cell>
        </row>
        <row r="2389">
          <cell r="B2389" t="str">
            <v>MBS BANCAJA 2, FTA</v>
          </cell>
          <cell r="C2389">
            <v>4586024</v>
          </cell>
        </row>
        <row r="2390">
          <cell r="B2390" t="str">
            <v>MC DONALD´S CORP</v>
          </cell>
          <cell r="C2390">
            <v>3649874</v>
          </cell>
        </row>
        <row r="2391">
          <cell r="B2391" t="str">
            <v>MECALUX S.A.</v>
          </cell>
          <cell r="C2391">
            <v>2845601</v>
          </cell>
        </row>
        <row r="2392">
          <cell r="B2392" t="str">
            <v>MEDIA AG</v>
          </cell>
          <cell r="C2392">
            <v>3522885</v>
          </cell>
        </row>
        <row r="2393">
          <cell r="B2393" t="str">
            <v>MEDIA CAPITAL PORTUG</v>
          </cell>
          <cell r="C2393">
            <v>53990459</v>
          </cell>
        </row>
        <row r="2394">
          <cell r="B2394" t="str">
            <v>MEDIOS AUDIOVISUALES</v>
          </cell>
          <cell r="C2394">
            <v>4482736</v>
          </cell>
        </row>
        <row r="2395">
          <cell r="B2395" t="str">
            <v>MEFF AIAF SENAF HOLD</v>
          </cell>
          <cell r="C2395">
            <v>2769742</v>
          </cell>
        </row>
        <row r="2396">
          <cell r="B2396" t="str">
            <v>MEFF RENTA FIJA</v>
          </cell>
          <cell r="C2396">
            <v>53627</v>
          </cell>
        </row>
        <row r="2397">
          <cell r="B2397" t="str">
            <v>MEFF RENTA VARIABLE,</v>
          </cell>
          <cell r="C2397">
            <v>4127123</v>
          </cell>
        </row>
        <row r="2398">
          <cell r="B2398" t="str">
            <v>MELLOLIS</v>
          </cell>
        </row>
        <row r="2399">
          <cell r="B2399" t="str">
            <v>MERCK&amp;CO</v>
          </cell>
          <cell r="C2399">
            <v>3682003</v>
          </cell>
        </row>
        <row r="2400">
          <cell r="B2400" t="str">
            <v>MERINNE INVERSIONES</v>
          </cell>
          <cell r="C2400">
            <v>4615262</v>
          </cell>
        </row>
        <row r="2401">
          <cell r="B2401" t="str">
            <v>MERRIL INTL</v>
          </cell>
          <cell r="C2401">
            <v>3554609</v>
          </cell>
        </row>
        <row r="2402">
          <cell r="B2402" t="str">
            <v>MERRILL IBL FX LDN</v>
          </cell>
          <cell r="C2402">
            <v>3340470</v>
          </cell>
        </row>
        <row r="2403">
          <cell r="B2403" t="str">
            <v>MERRILL INTL - VAL</v>
          </cell>
          <cell r="C2403">
            <v>3554609</v>
          </cell>
        </row>
        <row r="2404">
          <cell r="B2404" t="str">
            <v>MERRILL L IBL FX NY</v>
          </cell>
          <cell r="C2404">
            <v>3269233</v>
          </cell>
        </row>
        <row r="2405">
          <cell r="B2405" t="str">
            <v>MERRILL L IBL FX TK</v>
          </cell>
          <cell r="C2405">
            <v>3340470</v>
          </cell>
        </row>
        <row r="2406">
          <cell r="B2406" t="str">
            <v>MERRILL L IBL LDN</v>
          </cell>
          <cell r="C2406">
            <v>3340470</v>
          </cell>
        </row>
        <row r="2407">
          <cell r="B2407" t="str">
            <v>MERRILL L IBL LDN FX</v>
          </cell>
          <cell r="C2407">
            <v>3340470</v>
          </cell>
        </row>
        <row r="2408">
          <cell r="B2408" t="str">
            <v>MERRILL L INTL GMSLA</v>
          </cell>
          <cell r="C2408">
            <v>3554609</v>
          </cell>
        </row>
        <row r="2409">
          <cell r="B2409" t="str">
            <v>MERRILL L. CME  SVB</v>
          </cell>
        </row>
        <row r="2410">
          <cell r="B2410" t="str">
            <v>MERRILL LYNCH AND CO</v>
          </cell>
          <cell r="C2410">
            <v>3269574</v>
          </cell>
        </row>
        <row r="2411">
          <cell r="B2411" t="str">
            <v>MERRILL LYNCH IBL</v>
          </cell>
          <cell r="C2411">
            <v>4121767</v>
          </cell>
        </row>
        <row r="2412">
          <cell r="B2412" t="str">
            <v>MERRILL LYNCH SA LUX</v>
          </cell>
          <cell r="C2412">
            <v>4032610</v>
          </cell>
        </row>
        <row r="2413">
          <cell r="B2413" t="str">
            <v>MERRYL CAP SER</v>
          </cell>
          <cell r="C2413">
            <v>3899616</v>
          </cell>
        </row>
        <row r="2414">
          <cell r="B2414" t="str">
            <v>MESA AIR GROUP INC</v>
          </cell>
          <cell r="C2414">
            <v>3660427</v>
          </cell>
        </row>
        <row r="2415">
          <cell r="B2415" t="str">
            <v>METRO AG</v>
          </cell>
          <cell r="C2415">
            <v>3360056</v>
          </cell>
        </row>
        <row r="2416">
          <cell r="B2416" t="str">
            <v>METRO DE MADRID</v>
          </cell>
          <cell r="C2416">
            <v>3737654</v>
          </cell>
        </row>
        <row r="2417">
          <cell r="B2417" t="str">
            <v>METRO LIGERO POZUELO</v>
          </cell>
          <cell r="C2417">
            <v>4194730</v>
          </cell>
        </row>
        <row r="2418">
          <cell r="B2418" t="str">
            <v>METROVACESA</v>
          </cell>
          <cell r="C2418">
            <v>3215573</v>
          </cell>
        </row>
        <row r="2419">
          <cell r="B2419" t="str">
            <v>METROVACESA-ansinops</v>
          </cell>
          <cell r="C2419">
            <v>3114766</v>
          </cell>
        </row>
        <row r="2420">
          <cell r="B2420" t="str">
            <v>MIASPE PROMOTORA EMP</v>
          </cell>
          <cell r="C2420">
            <v>3593678</v>
          </cell>
        </row>
        <row r="2421">
          <cell r="B2421" t="str">
            <v>MICROLOGS LOGISTICS</v>
          </cell>
          <cell r="C2421">
            <v>3522884</v>
          </cell>
        </row>
        <row r="2422">
          <cell r="B2422" t="str">
            <v>MICROSOFT CORPORATIO</v>
          </cell>
          <cell r="C2422">
            <v>4260445</v>
          </cell>
        </row>
        <row r="2423">
          <cell r="B2423" t="str">
            <v>MIF (MERC.IT FUT)</v>
          </cell>
        </row>
        <row r="2424">
          <cell r="B2424" t="str">
            <v>MINTRA, ENTE PUBLICO</v>
          </cell>
          <cell r="C2424">
            <v>3563291</v>
          </cell>
        </row>
        <row r="2425">
          <cell r="B2425" t="str">
            <v>MIQUEL Y COSTAS</v>
          </cell>
          <cell r="C2425">
            <v>3388232</v>
          </cell>
        </row>
        <row r="2426">
          <cell r="B2426" t="str">
            <v>MISTRAL BIOCOMBUSTIB</v>
          </cell>
          <cell r="C2426">
            <v>4993422</v>
          </cell>
        </row>
        <row r="2427">
          <cell r="B2427" t="str">
            <v>MITSUBISHI UFJ TRUST</v>
          </cell>
          <cell r="C2427">
            <v>4711215</v>
          </cell>
        </row>
        <row r="2428">
          <cell r="B2428" t="str">
            <v>MITTAL STEEL COMPALY</v>
          </cell>
          <cell r="C2428">
            <v>4321359</v>
          </cell>
        </row>
        <row r="2429">
          <cell r="B2429" t="str">
            <v>MIZUHO CORPORATE BAN</v>
          </cell>
          <cell r="C2429">
            <v>3672832</v>
          </cell>
        </row>
        <row r="2430">
          <cell r="B2430" t="str">
            <v>MIZUHO S.E. - cerrad</v>
          </cell>
        </row>
        <row r="2431">
          <cell r="B2431" t="str">
            <v>MIZUHOB</v>
          </cell>
          <cell r="C2431">
            <v>3672742</v>
          </cell>
        </row>
        <row r="2432">
          <cell r="B2432" t="str">
            <v>MIZUHOCB</v>
          </cell>
          <cell r="C2432">
            <v>3672737</v>
          </cell>
        </row>
        <row r="2433">
          <cell r="B2433" t="str">
            <v>MIZUHOCBHK</v>
          </cell>
          <cell r="C2433">
            <v>3672836</v>
          </cell>
        </row>
        <row r="2434">
          <cell r="B2434" t="str">
            <v>MIZUHOCBP</v>
          </cell>
          <cell r="C2434">
            <v>3672868</v>
          </cell>
        </row>
        <row r="2435">
          <cell r="B2435" t="str">
            <v>MIZUHOCBSG</v>
          </cell>
          <cell r="C2435">
            <v>3672835</v>
          </cell>
        </row>
        <row r="2436">
          <cell r="B2436" t="str">
            <v>MIZUHONY</v>
          </cell>
          <cell r="C2436">
            <v>3740786</v>
          </cell>
        </row>
        <row r="2437">
          <cell r="B2437" t="str">
            <v>MLP</v>
          </cell>
          <cell r="C2437">
            <v>3550983</v>
          </cell>
        </row>
        <row r="2438">
          <cell r="B2438" t="str">
            <v>MOABA PROMOTORA EMPR</v>
          </cell>
          <cell r="C2438">
            <v>3593681</v>
          </cell>
        </row>
        <row r="2439">
          <cell r="B2439" t="str">
            <v>MOBILCOM AG</v>
          </cell>
          <cell r="C2439">
            <v>3522883</v>
          </cell>
        </row>
        <row r="2440">
          <cell r="B2440" t="str">
            <v>MOBIPAY ESPAÑA S.A.</v>
          </cell>
          <cell r="C2440">
            <v>3786364</v>
          </cell>
        </row>
        <row r="2441">
          <cell r="B2441" t="str">
            <v>MOLINOS DE LA RIOJA</v>
          </cell>
          <cell r="C2441">
            <v>3966295</v>
          </cell>
        </row>
        <row r="2442">
          <cell r="B2442" t="str">
            <v>MOLINOS DEL CIDACOS</v>
          </cell>
          <cell r="C2442">
            <v>3678428</v>
          </cell>
        </row>
        <row r="2443">
          <cell r="B2443" t="str">
            <v>MOLLERTECH ORENSE S.</v>
          </cell>
          <cell r="C2443">
            <v>3663346</v>
          </cell>
        </row>
        <row r="2444">
          <cell r="B2444" t="str">
            <v>MONDRAGON</v>
          </cell>
          <cell r="C2444">
            <v>10755</v>
          </cell>
        </row>
        <row r="2445">
          <cell r="B2445" t="str">
            <v>MONEP</v>
          </cell>
          <cell r="C2445">
            <v>4404167</v>
          </cell>
        </row>
        <row r="2446">
          <cell r="B2446" t="str">
            <v>MONTEBALITO, S.A.</v>
          </cell>
          <cell r="C2446">
            <v>3874360</v>
          </cell>
        </row>
        <row r="2447">
          <cell r="B2447" t="str">
            <v>MONTEPIO</v>
          </cell>
          <cell r="C2447">
            <v>3583582</v>
          </cell>
        </row>
        <row r="2448">
          <cell r="B2448" t="str">
            <v>MONTOUTO 2000, S.A.</v>
          </cell>
          <cell r="C2448">
            <v>3795749</v>
          </cell>
        </row>
        <row r="2449">
          <cell r="B2449" t="str">
            <v>MONTREAL</v>
          </cell>
          <cell r="C2449">
            <v>9327</v>
          </cell>
        </row>
        <row r="2450">
          <cell r="B2450" t="str">
            <v>MONTREAL TTO FX&amp;MM</v>
          </cell>
          <cell r="C2450">
            <v>9327</v>
          </cell>
        </row>
        <row r="2451">
          <cell r="B2451" t="str">
            <v>MONTREALCHI</v>
          </cell>
          <cell r="C2451">
            <v>9330</v>
          </cell>
        </row>
        <row r="2452">
          <cell r="B2452" t="str">
            <v>MONTREALL</v>
          </cell>
          <cell r="C2452">
            <v>3171853</v>
          </cell>
        </row>
        <row r="2453">
          <cell r="B2453" t="str">
            <v>MONTREALSG</v>
          </cell>
          <cell r="C2453">
            <v>9329</v>
          </cell>
        </row>
        <row r="2454">
          <cell r="B2454" t="str">
            <v>MONTREALT</v>
          </cell>
          <cell r="C2454">
            <v>3170672</v>
          </cell>
        </row>
        <row r="2455">
          <cell r="B2455" t="str">
            <v>MORGAN</v>
          </cell>
          <cell r="C2455">
            <v>54409</v>
          </cell>
        </row>
        <row r="2456">
          <cell r="B2456" t="str">
            <v>MORGAN STANLEY</v>
          </cell>
          <cell r="C2456">
            <v>3583535</v>
          </cell>
        </row>
        <row r="2457">
          <cell r="B2457" t="str">
            <v>MORGANBRU</v>
          </cell>
          <cell r="C2457">
            <v>54411</v>
          </cell>
        </row>
        <row r="2458">
          <cell r="B2458" t="str">
            <v>MORGANF</v>
          </cell>
          <cell r="C2458">
            <v>2712627</v>
          </cell>
        </row>
        <row r="2459">
          <cell r="B2459" t="str">
            <v>MORGANL</v>
          </cell>
          <cell r="C2459">
            <v>54412</v>
          </cell>
        </row>
        <row r="2460">
          <cell r="B2460" t="str">
            <v>MORGANMI</v>
          </cell>
          <cell r="C2460">
            <v>54413</v>
          </cell>
        </row>
        <row r="2461">
          <cell r="B2461" t="str">
            <v>MORGANNY</v>
          </cell>
          <cell r="C2461">
            <v>54408</v>
          </cell>
        </row>
        <row r="2462">
          <cell r="B2462" t="str">
            <v>MORGANP</v>
          </cell>
          <cell r="C2462">
            <v>2712625</v>
          </cell>
        </row>
        <row r="2463">
          <cell r="B2463" t="str">
            <v>MORGANSG</v>
          </cell>
          <cell r="C2463">
            <v>54414</v>
          </cell>
        </row>
        <row r="2464">
          <cell r="B2464" t="str">
            <v>MOSQUERA QUINTELA, C</v>
          </cell>
          <cell r="C2464">
            <v>1619457</v>
          </cell>
        </row>
        <row r="2465">
          <cell r="B2465" t="str">
            <v>MOSTOS VINOS Y ALCOH</v>
          </cell>
          <cell r="C2465">
            <v>4048388</v>
          </cell>
        </row>
        <row r="2466">
          <cell r="B2466" t="str">
            <v>MOTA ENGIL</v>
          </cell>
          <cell r="C2466">
            <v>4348443</v>
          </cell>
        </row>
        <row r="2467">
          <cell r="B2467" t="str">
            <v>MOTOROLA INC</v>
          </cell>
          <cell r="C2467">
            <v>3418605</v>
          </cell>
        </row>
        <row r="2468">
          <cell r="B2468" t="str">
            <v>MST EUROPEAN HIGH YI</v>
          </cell>
          <cell r="C2468">
            <v>3545555</v>
          </cell>
        </row>
        <row r="2469">
          <cell r="B2469" t="str">
            <v>MST NORTH AMERICAN F</v>
          </cell>
          <cell r="C2469">
            <v>3373613</v>
          </cell>
        </row>
        <row r="2470">
          <cell r="B2470" t="str">
            <v>MTS S.p.A. España</v>
          </cell>
          <cell r="C2470">
            <v>4626560</v>
          </cell>
        </row>
        <row r="2471">
          <cell r="B2471" t="str">
            <v>MUENCHENER RUECKVERS</v>
          </cell>
          <cell r="C2471">
            <v>3541600</v>
          </cell>
        </row>
        <row r="2472">
          <cell r="B2472" t="str">
            <v>MUESTRALO ORGANIZACI</v>
          </cell>
          <cell r="C2472">
            <v>4353175</v>
          </cell>
        </row>
        <row r="2473">
          <cell r="B2473" t="str">
            <v>MULTI VESTE ESPAÑA 1</v>
          </cell>
          <cell r="C2473">
            <v>4296948</v>
          </cell>
        </row>
        <row r="2474">
          <cell r="B2474" t="str">
            <v>MUNDIVIA, S.A.</v>
          </cell>
        </row>
        <row r="2475">
          <cell r="B2475" t="str">
            <v>MUNICIPIO DE LISBOA</v>
          </cell>
          <cell r="C2475">
            <v>3705149</v>
          </cell>
        </row>
        <row r="2476">
          <cell r="B2476" t="str">
            <v>MURCIA</v>
          </cell>
          <cell r="C2476">
            <v>9112</v>
          </cell>
        </row>
        <row r="2477">
          <cell r="B2477" t="str">
            <v>MUSAAT</v>
          </cell>
          <cell r="C2477">
            <v>4217337</v>
          </cell>
        </row>
        <row r="2478">
          <cell r="B2478" t="str">
            <v>MUSEO DO POBO GALEGO</v>
          </cell>
          <cell r="C2478">
            <v>54871</v>
          </cell>
        </row>
        <row r="2479">
          <cell r="B2479" t="str">
            <v>MUTUALIDAD CAG PREV</v>
          </cell>
          <cell r="C2479">
            <v>3573556</v>
          </cell>
        </row>
        <row r="2480">
          <cell r="B2480" t="str">
            <v>NACFINL</v>
          </cell>
        </row>
        <row r="2481">
          <cell r="B2481" t="str">
            <v>NANFO 23, S.L.</v>
          </cell>
          <cell r="C2481">
            <v>4664745</v>
          </cell>
        </row>
        <row r="2482">
          <cell r="B2482" t="str">
            <v>NAPOLI</v>
          </cell>
          <cell r="C2482">
            <v>9174</v>
          </cell>
        </row>
        <row r="2483">
          <cell r="B2483" t="str">
            <v>NAPOLIHK</v>
          </cell>
          <cell r="C2483">
            <v>9177</v>
          </cell>
        </row>
        <row r="2484">
          <cell r="B2484" t="str">
            <v>NAPOLIM</v>
          </cell>
          <cell r="C2484">
            <v>9175</v>
          </cell>
        </row>
        <row r="2485">
          <cell r="B2485" t="str">
            <v>NAPOLINY</v>
          </cell>
          <cell r="C2485">
            <v>9181</v>
          </cell>
        </row>
        <row r="2486">
          <cell r="B2486" t="str">
            <v>NATAHK</v>
          </cell>
        </row>
        <row r="2487">
          <cell r="B2487" t="str">
            <v>NATAL</v>
          </cell>
          <cell r="C2487">
            <v>55112</v>
          </cell>
        </row>
        <row r="2488">
          <cell r="B2488" t="str">
            <v>NATAM</v>
          </cell>
          <cell r="C2488">
            <v>2654458</v>
          </cell>
        </row>
        <row r="2489">
          <cell r="B2489" t="str">
            <v>NATAM CORR</v>
          </cell>
          <cell r="C2489">
            <v>2654458</v>
          </cell>
        </row>
        <row r="2490">
          <cell r="B2490" t="str">
            <v>NATAMTREAS</v>
          </cell>
          <cell r="C2490">
            <v>2654458</v>
          </cell>
        </row>
        <row r="2491">
          <cell r="B2491" t="str">
            <v>NATANY</v>
          </cell>
        </row>
        <row r="2492">
          <cell r="B2492" t="str">
            <v>NATASG</v>
          </cell>
          <cell r="C2492">
            <v>2654458</v>
          </cell>
        </row>
        <row r="2493">
          <cell r="B2493" t="str">
            <v>NATATOK</v>
          </cell>
          <cell r="C2493">
            <v>3168845</v>
          </cell>
        </row>
        <row r="2494">
          <cell r="B2494" t="str">
            <v>NATIONAL BANK OF GRE</v>
          </cell>
          <cell r="C2494">
            <v>55111</v>
          </cell>
        </row>
        <row r="2495">
          <cell r="B2495" t="str">
            <v>NATIONAL GRID GAS</v>
          </cell>
          <cell r="C2495">
            <v>3583393</v>
          </cell>
        </row>
        <row r="2496">
          <cell r="B2496" t="str">
            <v>NATIONAL GRID PLC</v>
          </cell>
          <cell r="C2496">
            <v>4005564</v>
          </cell>
        </row>
        <row r="2497">
          <cell r="B2497" t="str">
            <v>NATIONSL</v>
          </cell>
        </row>
        <row r="2498">
          <cell r="B2498" t="str">
            <v>NATIONSNY</v>
          </cell>
        </row>
        <row r="2499">
          <cell r="B2499" t="str">
            <v>NATIONWIDE LIFE GBL</v>
          </cell>
          <cell r="C2499">
            <v>3589042</v>
          </cell>
        </row>
        <row r="2500">
          <cell r="B2500" t="str">
            <v>NATIXIS - FFT BR</v>
          </cell>
          <cell r="C2500">
            <v>3835781</v>
          </cell>
        </row>
        <row r="2501">
          <cell r="B2501" t="str">
            <v>NATIXIS - MADRID BR</v>
          </cell>
          <cell r="C2501">
            <v>3642013</v>
          </cell>
        </row>
        <row r="2502">
          <cell r="B2502" t="str">
            <v>NATIXIS - N.Y. BRANC</v>
          </cell>
          <cell r="C2502">
            <v>3554489</v>
          </cell>
        </row>
        <row r="2503">
          <cell r="B2503" t="str">
            <v>NATIXIS - SING BR</v>
          </cell>
          <cell r="C2503">
            <v>3686529</v>
          </cell>
        </row>
        <row r="2504">
          <cell r="B2504" t="str">
            <v>NATIXIS -VALORES</v>
          </cell>
          <cell r="C2504">
            <v>3320022</v>
          </cell>
        </row>
        <row r="2505">
          <cell r="B2505" t="str">
            <v>NATIXIS CAP MARKETS</v>
          </cell>
          <cell r="C2505">
            <v>3320022</v>
          </cell>
        </row>
        <row r="2506">
          <cell r="B2506" t="str">
            <v>NATIXIS CORR</v>
          </cell>
          <cell r="C2506">
            <v>3320022</v>
          </cell>
        </row>
        <row r="2507">
          <cell r="B2507" t="str">
            <v>NATIXIS LDN</v>
          </cell>
          <cell r="C2507">
            <v>4035621</v>
          </cell>
        </row>
        <row r="2508">
          <cell r="B2508" t="str">
            <v>NATIXIS PRIVATE BANK</v>
          </cell>
          <cell r="C2508">
            <v>2749264</v>
          </cell>
        </row>
        <row r="2509">
          <cell r="B2509" t="str">
            <v>NATL.SEMICONDUCTOR C</v>
          </cell>
          <cell r="C2509">
            <v>3367241</v>
          </cell>
        </row>
        <row r="2510">
          <cell r="B2510" t="str">
            <v>NATRA S.A.</v>
          </cell>
          <cell r="C2510">
            <v>2921308</v>
          </cell>
        </row>
        <row r="2511">
          <cell r="B2511" t="str">
            <v>NATRACEUTICAL, SA</v>
          </cell>
          <cell r="C2511">
            <v>4154721</v>
          </cell>
        </row>
        <row r="2512">
          <cell r="B2512" t="str">
            <v>NATUR HOTEL SPA ALLA</v>
          </cell>
          <cell r="C2512">
            <v>3552845</v>
          </cell>
        </row>
        <row r="2513">
          <cell r="B2513" t="str">
            <v>NATWESPLCNY</v>
          </cell>
          <cell r="C2513">
            <v>55122</v>
          </cell>
        </row>
        <row r="2514">
          <cell r="B2514" t="str">
            <v>NATWEST</v>
          </cell>
          <cell r="C2514">
            <v>55130</v>
          </cell>
        </row>
        <row r="2515">
          <cell r="B2515" t="str">
            <v>NATWEST CLEARING</v>
          </cell>
          <cell r="C2515">
            <v>55117</v>
          </cell>
        </row>
        <row r="2516">
          <cell r="B2516" t="str">
            <v>NATWESTAT</v>
          </cell>
          <cell r="C2516">
            <v>55118</v>
          </cell>
        </row>
        <row r="2517">
          <cell r="B2517" t="str">
            <v>NATWESTF</v>
          </cell>
          <cell r="C2517">
            <v>2712618</v>
          </cell>
        </row>
        <row r="2518">
          <cell r="B2518" t="str">
            <v>NATWESTHK</v>
          </cell>
          <cell r="C2518">
            <v>55120</v>
          </cell>
        </row>
        <row r="2519">
          <cell r="B2519" t="str">
            <v>NATWESTL</v>
          </cell>
          <cell r="C2519">
            <v>55117</v>
          </cell>
        </row>
        <row r="2520">
          <cell r="B2520" t="str">
            <v>NATWESTP</v>
          </cell>
          <cell r="C2520">
            <v>55121</v>
          </cell>
        </row>
        <row r="2521">
          <cell r="B2521" t="str">
            <v>NATWESTPLC</v>
          </cell>
          <cell r="C2521">
            <v>55109</v>
          </cell>
        </row>
        <row r="2522">
          <cell r="B2522" t="str">
            <v>NATWESTSG</v>
          </cell>
        </row>
        <row r="2523">
          <cell r="B2523" t="str">
            <v>NATWESTTK</v>
          </cell>
          <cell r="C2523">
            <v>55119</v>
          </cell>
        </row>
        <row r="2524">
          <cell r="B2524" t="str">
            <v>NAUTILUS GAS II</v>
          </cell>
          <cell r="C2524">
            <v>2097031</v>
          </cell>
        </row>
        <row r="2525">
          <cell r="B2525" t="str">
            <v>NAV. ABACUS PARTICIP</v>
          </cell>
          <cell r="C2525">
            <v>4956071</v>
          </cell>
        </row>
        <row r="2526">
          <cell r="B2526" t="str">
            <v>NAV. ALDAN PARTICIPA</v>
          </cell>
          <cell r="C2526">
            <v>4956213</v>
          </cell>
        </row>
        <row r="2527">
          <cell r="B2527" t="str">
            <v>NAV. ANDRONIKOS</v>
          </cell>
          <cell r="C2527">
            <v>4956067</v>
          </cell>
        </row>
        <row r="2528">
          <cell r="B2528" t="str">
            <v>NAV. ANETO PARTICIPA</v>
          </cell>
          <cell r="C2528">
            <v>4956152</v>
          </cell>
        </row>
        <row r="2529">
          <cell r="B2529" t="str">
            <v>NAV. AREA BRAVA PART</v>
          </cell>
          <cell r="C2529">
            <v>4956201</v>
          </cell>
        </row>
        <row r="2530">
          <cell r="B2530" t="str">
            <v>NAV. ARNELA</v>
          </cell>
          <cell r="C2530">
            <v>4956077</v>
          </cell>
        </row>
        <row r="2531">
          <cell r="B2531" t="str">
            <v>NAV. BELUSO PARTICIP</v>
          </cell>
          <cell r="C2531">
            <v>4956216</v>
          </cell>
        </row>
        <row r="2532">
          <cell r="B2532" t="str">
            <v>NAV. BOBIA PARTICIPA</v>
          </cell>
          <cell r="C2532">
            <v>4956081</v>
          </cell>
        </row>
        <row r="2533">
          <cell r="B2533" t="str">
            <v>NAV. BRUMA PARTICIPA</v>
          </cell>
          <cell r="C2533">
            <v>4956085</v>
          </cell>
        </row>
        <row r="2534">
          <cell r="B2534" t="str">
            <v>NAV. CABO AREAL</v>
          </cell>
          <cell r="C2534">
            <v>4956090</v>
          </cell>
        </row>
        <row r="2535">
          <cell r="B2535" t="str">
            <v>NAV. CABO COIA</v>
          </cell>
          <cell r="C2535">
            <v>4956091</v>
          </cell>
        </row>
        <row r="2536">
          <cell r="B2536" t="str">
            <v>NAV. CABO UDRA</v>
          </cell>
          <cell r="C2536">
            <v>4956205</v>
          </cell>
        </row>
        <row r="2537">
          <cell r="B2537" t="str">
            <v>NAV. CORFU PARTICIPA</v>
          </cell>
          <cell r="C2537">
            <v>4956074</v>
          </cell>
        </row>
        <row r="2538">
          <cell r="B2538" t="str">
            <v>NAV. CRETA PARTICIPA</v>
          </cell>
          <cell r="C2538">
            <v>4956178</v>
          </cell>
        </row>
        <row r="2539">
          <cell r="B2539" t="str">
            <v>NAV. CRUCES PARTICIP</v>
          </cell>
          <cell r="C2539">
            <v>4956220</v>
          </cell>
        </row>
        <row r="2540">
          <cell r="B2540" t="str">
            <v>NAV. DAFNE PARTICIPA</v>
          </cell>
        </row>
        <row r="2541">
          <cell r="B2541" t="str">
            <v>NAV. EKAI PARTICIPAC</v>
          </cell>
        </row>
        <row r="2542">
          <cell r="B2542" t="str">
            <v>NAV. KOALA PARTICIPA</v>
          </cell>
          <cell r="C2542">
            <v>4956080</v>
          </cell>
        </row>
        <row r="2543">
          <cell r="B2543" t="str">
            <v>NAV. LANGOSTEIRA ORD</v>
          </cell>
          <cell r="C2543">
            <v>4956075</v>
          </cell>
        </row>
        <row r="2544">
          <cell r="B2544" t="str">
            <v>NAV. MALPICA PARTICI</v>
          </cell>
          <cell r="C2544">
            <v>4956203</v>
          </cell>
        </row>
        <row r="2545">
          <cell r="B2545" t="str">
            <v>NAV. MARMARA</v>
          </cell>
          <cell r="C2545">
            <v>4956094</v>
          </cell>
        </row>
        <row r="2546">
          <cell r="B2546" t="str">
            <v>NAV. MELIDE PARTICIP</v>
          </cell>
          <cell r="C2546">
            <v>4956078</v>
          </cell>
        </row>
        <row r="2547">
          <cell r="B2547" t="str">
            <v>NAV. MIKONO PARTICIP</v>
          </cell>
        </row>
        <row r="2548">
          <cell r="B2548" t="str">
            <v>NAV. MONTE ALBA</v>
          </cell>
          <cell r="C2548">
            <v>4956083</v>
          </cell>
        </row>
        <row r="2549">
          <cell r="B2549" t="str">
            <v>NAV. MOURISCA ORDINA</v>
          </cell>
          <cell r="C2549">
            <v>4956076</v>
          </cell>
        </row>
        <row r="2550">
          <cell r="B2550" t="str">
            <v>NAV. NERGA PARTICIPA</v>
          </cell>
        </row>
        <row r="2551">
          <cell r="B2551" t="str">
            <v>NAV. OLIMPIA PARTICI</v>
          </cell>
          <cell r="C2551">
            <v>4956204</v>
          </cell>
        </row>
        <row r="2552">
          <cell r="B2552" t="str">
            <v>NAV. PAOLA PARTICIPA</v>
          </cell>
          <cell r="C2552">
            <v>4956064</v>
          </cell>
        </row>
        <row r="2553">
          <cell r="B2553" t="str">
            <v>NAV. PINTENS</v>
          </cell>
          <cell r="C2553">
            <v>4956212</v>
          </cell>
        </row>
        <row r="2554">
          <cell r="B2554" t="str">
            <v>NAV. PORTOCEL PARTIC</v>
          </cell>
          <cell r="C2554">
            <v>4956066</v>
          </cell>
        </row>
        <row r="2555">
          <cell r="B2555" t="str">
            <v>NAV. RODEIRA PARTICI</v>
          </cell>
          <cell r="C2555">
            <v>4956079</v>
          </cell>
        </row>
        <row r="2556">
          <cell r="B2556" t="str">
            <v>NAV. SAN ROQUE PARTI</v>
          </cell>
          <cell r="C2556">
            <v>4956217</v>
          </cell>
        </row>
        <row r="2557">
          <cell r="B2557" t="str">
            <v>NAV. SANT MARTA PART</v>
          </cell>
          <cell r="C2557">
            <v>4956084</v>
          </cell>
        </row>
        <row r="2558">
          <cell r="B2558" t="str">
            <v>NAV. SILGAR PARTICIP</v>
          </cell>
          <cell r="C2558">
            <v>4956095</v>
          </cell>
        </row>
        <row r="2559">
          <cell r="B2559" t="str">
            <v>NAV. TEMPERANS PARTI</v>
          </cell>
          <cell r="C2559">
            <v>4956082</v>
          </cell>
        </row>
        <row r="2560">
          <cell r="B2560" t="str">
            <v>NAV. TORALLA PARTICI</v>
          </cell>
          <cell r="C2560">
            <v>4956060</v>
          </cell>
        </row>
        <row r="2561">
          <cell r="B2561" t="str">
            <v>NAVANTIA, SA</v>
          </cell>
          <cell r="C2561">
            <v>4064815</v>
          </cell>
        </row>
        <row r="2562">
          <cell r="B2562" t="str">
            <v>NAVICOAS ASTURIAS SL</v>
          </cell>
          <cell r="C2562">
            <v>4256711</v>
          </cell>
        </row>
        <row r="2563">
          <cell r="B2563" t="str">
            <v>NAVIERA ALEXANDRA</v>
          </cell>
          <cell r="C2563">
            <v>2557114</v>
          </cell>
        </row>
        <row r="2564">
          <cell r="B2564" t="str">
            <v>NAVIERA ARA SOLIS I</v>
          </cell>
          <cell r="C2564">
            <v>2534279</v>
          </cell>
        </row>
        <row r="2565">
          <cell r="B2565" t="str">
            <v>NAVIERA AS ESTELAS</v>
          </cell>
          <cell r="C2565">
            <v>2586886</v>
          </cell>
        </row>
        <row r="2566">
          <cell r="B2566" t="str">
            <v>NAVIERA BARALLOBRE</v>
          </cell>
          <cell r="C2566">
            <v>2534293</v>
          </cell>
        </row>
        <row r="2567">
          <cell r="B2567" t="str">
            <v>NAVIERA BARLOVENTO</v>
          </cell>
          <cell r="C2567">
            <v>2557059</v>
          </cell>
        </row>
        <row r="2568">
          <cell r="B2568" t="str">
            <v>NAVIERA BOLSOI</v>
          </cell>
          <cell r="C2568">
            <v>4330383</v>
          </cell>
        </row>
        <row r="2569">
          <cell r="B2569" t="str">
            <v>NAVIERA BURANA</v>
          </cell>
          <cell r="C2569">
            <v>4962529</v>
          </cell>
        </row>
        <row r="2570">
          <cell r="B2570" t="str">
            <v>NAVIERA CABO ESTAY</v>
          </cell>
          <cell r="C2570">
            <v>2557091</v>
          </cell>
        </row>
        <row r="2571">
          <cell r="B2571" t="str">
            <v>NAVIERA CALLIOPE</v>
          </cell>
          <cell r="C2571">
            <v>4962538</v>
          </cell>
        </row>
        <row r="2572">
          <cell r="B2572" t="str">
            <v>NAVIERA CARNOTA</v>
          </cell>
          <cell r="C2572">
            <v>2534282</v>
          </cell>
        </row>
        <row r="2573">
          <cell r="B2573" t="str">
            <v>NAVIERA CIBOULETTE</v>
          </cell>
          <cell r="C2573">
            <v>4957353</v>
          </cell>
        </row>
        <row r="2574">
          <cell r="B2574" t="str">
            <v>NAVIERA CID DE BUQUE</v>
          </cell>
          <cell r="C2574">
            <v>4962532</v>
          </cell>
        </row>
        <row r="2575">
          <cell r="B2575" t="str">
            <v>NAVIERA CIES</v>
          </cell>
          <cell r="C2575">
            <v>2518081</v>
          </cell>
        </row>
        <row r="2576">
          <cell r="B2576" t="str">
            <v>NAVIERA COROA</v>
          </cell>
          <cell r="C2576">
            <v>2524596</v>
          </cell>
        </row>
        <row r="2577">
          <cell r="B2577" t="str">
            <v>NAVIERA CORUXO</v>
          </cell>
          <cell r="C2577">
            <v>2534278</v>
          </cell>
        </row>
        <row r="2578">
          <cell r="B2578" t="str">
            <v>NAVIERA FISTERRE</v>
          </cell>
          <cell r="C2578">
            <v>2524599</v>
          </cell>
        </row>
        <row r="2579">
          <cell r="B2579" t="str">
            <v>NAVIERA FONTELA</v>
          </cell>
          <cell r="C2579">
            <v>2586889</v>
          </cell>
        </row>
        <row r="2580">
          <cell r="B2580" t="str">
            <v>NAVIERA INSUA</v>
          </cell>
          <cell r="C2580">
            <v>2643083</v>
          </cell>
        </row>
        <row r="2581">
          <cell r="B2581" t="str">
            <v>NAVIERA IRIXOA</v>
          </cell>
          <cell r="C2581">
            <v>2596146</v>
          </cell>
        </row>
        <row r="2582">
          <cell r="B2582" t="str">
            <v>NAVIERA KOANGA</v>
          </cell>
          <cell r="C2582">
            <v>4957343</v>
          </cell>
        </row>
        <row r="2583">
          <cell r="B2583" t="str">
            <v>NAVIERA LADOGA</v>
          </cell>
          <cell r="C2583">
            <v>4342847</v>
          </cell>
        </row>
        <row r="2584">
          <cell r="B2584" t="str">
            <v>NAVIERA LOURIDO</v>
          </cell>
          <cell r="C2584">
            <v>2596174</v>
          </cell>
        </row>
        <row r="2585">
          <cell r="B2585" t="str">
            <v>NAVIERA MENDUIÑA</v>
          </cell>
          <cell r="C2585">
            <v>2518075</v>
          </cell>
        </row>
        <row r="2586">
          <cell r="B2586" t="str">
            <v>NAVIERA MONTE FERRO</v>
          </cell>
          <cell r="C2586">
            <v>2557035</v>
          </cell>
        </row>
        <row r="2587">
          <cell r="B2587" t="str">
            <v>NAVIERA MUROS</v>
          </cell>
          <cell r="C2587">
            <v>2534276</v>
          </cell>
        </row>
        <row r="2588">
          <cell r="B2588" t="str">
            <v>NAVIERA NELSON</v>
          </cell>
          <cell r="C2588">
            <v>2518083</v>
          </cell>
        </row>
        <row r="2589">
          <cell r="B2589" t="str">
            <v>NAVIERA NICOLAS</v>
          </cell>
          <cell r="C2589">
            <v>4343732</v>
          </cell>
        </row>
        <row r="2590">
          <cell r="B2590" t="str">
            <v>NAVIERA PANXON</v>
          </cell>
          <cell r="C2590">
            <v>2534274</v>
          </cell>
        </row>
        <row r="2591">
          <cell r="B2591" t="str">
            <v>NAVIERA POPPEA AIE</v>
          </cell>
          <cell r="C2591">
            <v>4370663</v>
          </cell>
        </row>
        <row r="2592">
          <cell r="B2592" t="str">
            <v>NAVIERA RODAS</v>
          </cell>
          <cell r="C2592">
            <v>2596151</v>
          </cell>
        </row>
        <row r="2593">
          <cell r="B2593" t="str">
            <v>NAVIERA SAN SIMON</v>
          </cell>
          <cell r="C2593">
            <v>4956209</v>
          </cell>
        </row>
        <row r="2594">
          <cell r="B2594" t="str">
            <v>NAVIERA SANTA TECLA</v>
          </cell>
          <cell r="C2594">
            <v>2534261</v>
          </cell>
        </row>
        <row r="2595">
          <cell r="B2595" t="str">
            <v>NAVIERA SANTORINI</v>
          </cell>
          <cell r="C2595">
            <v>2612506</v>
          </cell>
        </row>
        <row r="2596">
          <cell r="B2596" t="str">
            <v>NAVIERA SILLEIRO</v>
          </cell>
          <cell r="C2596">
            <v>2534285</v>
          </cell>
        </row>
        <row r="2597">
          <cell r="B2597" t="str">
            <v>NAVIERA SISARGA</v>
          </cell>
          <cell r="C2597">
            <v>2524569</v>
          </cell>
        </row>
        <row r="2598">
          <cell r="B2598" t="str">
            <v>NAVIERA SON VENT</v>
          </cell>
          <cell r="C2598">
            <v>2586887</v>
          </cell>
        </row>
        <row r="2599">
          <cell r="B2599" t="str">
            <v>NAVIERA SOTAVENTO</v>
          </cell>
          <cell r="C2599">
            <v>2557108</v>
          </cell>
        </row>
        <row r="2600">
          <cell r="B2600" t="str">
            <v>NAVIERA SUBRIDE</v>
          </cell>
          <cell r="C2600">
            <v>2534291</v>
          </cell>
        </row>
        <row r="2601">
          <cell r="B2601" t="str">
            <v>NAVIERA TIMANFAYA</v>
          </cell>
          <cell r="C2601">
            <v>2557065</v>
          </cell>
        </row>
        <row r="2602">
          <cell r="B2602" t="str">
            <v>NAVIERA TROVATORE</v>
          </cell>
          <cell r="C2602">
            <v>4962534</v>
          </cell>
        </row>
        <row r="2603">
          <cell r="B2603" t="str">
            <v>NAVIERA VADEBOIS</v>
          </cell>
          <cell r="C2603">
            <v>2557080</v>
          </cell>
        </row>
        <row r="2604">
          <cell r="B2604" t="str">
            <v>NAVIERA VALQUIRIA</v>
          </cell>
          <cell r="C2604">
            <v>4962531</v>
          </cell>
        </row>
        <row r="2605">
          <cell r="B2605" t="str">
            <v>NBCL</v>
          </cell>
          <cell r="C2605">
            <v>55123</v>
          </cell>
        </row>
        <row r="2606">
          <cell r="B2606" t="str">
            <v>NBCM</v>
          </cell>
          <cell r="C2606">
            <v>55116</v>
          </cell>
        </row>
        <row r="2607">
          <cell r="B2607" t="str">
            <v>NBCMTSY</v>
          </cell>
          <cell r="C2607">
            <v>55116</v>
          </cell>
        </row>
        <row r="2608">
          <cell r="B2608" t="str">
            <v>NBCNY</v>
          </cell>
        </row>
        <row r="2609">
          <cell r="B2609" t="str">
            <v>NBGL</v>
          </cell>
          <cell r="C2609">
            <v>4396873</v>
          </cell>
        </row>
        <row r="2610">
          <cell r="B2610" t="str">
            <v>NCG EUROPA SELEC FI</v>
          </cell>
          <cell r="C2610">
            <v>3171862</v>
          </cell>
        </row>
        <row r="2611">
          <cell r="B2611" t="str">
            <v>NCG GAR 1 FI</v>
          </cell>
          <cell r="C2611">
            <v>4189784</v>
          </cell>
        </row>
        <row r="2612">
          <cell r="B2612" t="str">
            <v>NCG GESTION ACTIVA F</v>
          </cell>
          <cell r="C2612">
            <v>4055784</v>
          </cell>
        </row>
        <row r="2613">
          <cell r="B2613" t="str">
            <v>NCG GESTION DINAMICA</v>
          </cell>
          <cell r="C2613">
            <v>4055782</v>
          </cell>
        </row>
        <row r="2614">
          <cell r="B2614" t="str">
            <v>NCG GRUPO INMOBILIAR</v>
          </cell>
          <cell r="C2614">
            <v>4644947</v>
          </cell>
        </row>
        <row r="2615">
          <cell r="B2615" t="str">
            <v>NCG INVERSION GZDO F</v>
          </cell>
          <cell r="C2615">
            <v>10629</v>
          </cell>
        </row>
        <row r="2616">
          <cell r="B2616" t="str">
            <v>NCG PATRIMONIOS GALI</v>
          </cell>
          <cell r="C2616">
            <v>3965440</v>
          </cell>
        </row>
        <row r="2617">
          <cell r="B2617" t="str">
            <v>NEDBANK</v>
          </cell>
          <cell r="C2617">
            <v>3820264</v>
          </cell>
        </row>
        <row r="2618">
          <cell r="B2618" t="str">
            <v>NEGOCIOS COMPARTIDOS</v>
          </cell>
          <cell r="C2618">
            <v>3752696</v>
          </cell>
        </row>
        <row r="2619">
          <cell r="B2619" t="str">
            <v>NEGOCIOSARG</v>
          </cell>
          <cell r="C2619">
            <v>9146</v>
          </cell>
        </row>
        <row r="2620">
          <cell r="B2620" t="str">
            <v>NEO-SKY 2002,S.A.</v>
          </cell>
          <cell r="C2620">
            <v>3392143</v>
          </cell>
        </row>
        <row r="2621">
          <cell r="B2621" t="str">
            <v>NEPTUNO CLO BV</v>
          </cell>
          <cell r="C2621">
            <v>4599098</v>
          </cell>
        </row>
        <row r="2622">
          <cell r="B2622" t="str">
            <v>NERVACERO SA</v>
          </cell>
          <cell r="C2622">
            <v>3593888</v>
          </cell>
        </row>
        <row r="2623">
          <cell r="B2623" t="str">
            <v>NETACCEDE S.A.</v>
          </cell>
          <cell r="C2623">
            <v>3395704</v>
          </cell>
        </row>
        <row r="2624">
          <cell r="B2624" t="str">
            <v>NEUFLIZEP</v>
          </cell>
          <cell r="C2624">
            <v>50053</v>
          </cell>
        </row>
        <row r="2625">
          <cell r="B2625" t="str">
            <v>NEW  IZAR  SL</v>
          </cell>
          <cell r="C2625">
            <v>3947296</v>
          </cell>
        </row>
        <row r="2626">
          <cell r="B2626" t="str">
            <v>NEW STAR RBC 1X EUR</v>
          </cell>
          <cell r="C2626">
            <v>4231669</v>
          </cell>
        </row>
        <row r="2627">
          <cell r="B2627" t="str">
            <v>NEWEDGE</v>
          </cell>
        </row>
        <row r="2628">
          <cell r="B2628" t="str">
            <v>NH FINANCE, S.A.</v>
          </cell>
          <cell r="C2628">
            <v>4394234</v>
          </cell>
        </row>
        <row r="2629">
          <cell r="B2629" t="str">
            <v>NH HOTELES S.A.</v>
          </cell>
          <cell r="C2629">
            <v>3126876</v>
          </cell>
        </row>
        <row r="2630">
          <cell r="B2630" t="str">
            <v>NIBC BANK NV</v>
          </cell>
          <cell r="C2630">
            <v>3011221</v>
          </cell>
        </row>
        <row r="2631">
          <cell r="B2631" t="str">
            <v>NIBC BANK NV</v>
          </cell>
          <cell r="C2631">
            <v>3011221</v>
          </cell>
        </row>
        <row r="2632">
          <cell r="B2632" t="str">
            <v>NILE THERAPEUTIC</v>
          </cell>
          <cell r="C2632">
            <v>4547762</v>
          </cell>
        </row>
        <row r="2633">
          <cell r="B2633" t="str">
            <v>NO RESIDENTES</v>
          </cell>
          <cell r="C2633">
            <v>0</v>
          </cell>
        </row>
        <row r="2634">
          <cell r="B2634" t="str">
            <v>no-GENERALERO</v>
          </cell>
        </row>
        <row r="2635">
          <cell r="B2635" t="str">
            <v>no-MEESARO</v>
          </cell>
          <cell r="C2635">
            <v>2634076</v>
          </cell>
        </row>
        <row r="2636">
          <cell r="B2636" t="str">
            <v>NOKIA CORPORATION</v>
          </cell>
          <cell r="C2636">
            <v>3360048</v>
          </cell>
        </row>
        <row r="2637">
          <cell r="B2637" t="str">
            <v>NOMAMAB ASESOR REGIS</v>
          </cell>
          <cell r="C2637">
            <v>4956511</v>
          </cell>
        </row>
        <row r="2638">
          <cell r="B2638" t="str">
            <v>NOMURA Int VALORES</v>
          </cell>
          <cell r="C2638">
            <v>3738202</v>
          </cell>
        </row>
        <row r="2639">
          <cell r="B2639" t="str">
            <v>NOMURAINTL</v>
          </cell>
          <cell r="C2639">
            <v>3738202</v>
          </cell>
        </row>
        <row r="2640">
          <cell r="B2640" t="str">
            <v>NORCONTROL, S.A.</v>
          </cell>
          <cell r="C2640">
            <v>55356</v>
          </cell>
        </row>
        <row r="2641">
          <cell r="B2641" t="str">
            <v>NORDDEUTSCHE</v>
          </cell>
          <cell r="C2641">
            <v>3313554</v>
          </cell>
        </row>
        <row r="2642">
          <cell r="B2642" t="str">
            <v>NORDEA DANMARK - COP</v>
          </cell>
          <cell r="C2642">
            <v>3338847</v>
          </cell>
        </row>
        <row r="2643">
          <cell r="B2643" t="str">
            <v>NORDEA FINLAND - HKI</v>
          </cell>
          <cell r="C2643">
            <v>69352</v>
          </cell>
        </row>
        <row r="2644">
          <cell r="B2644" t="str">
            <v>NORDEA FINLAND - LDN</v>
          </cell>
          <cell r="C2644">
            <v>3338851</v>
          </cell>
        </row>
        <row r="2645">
          <cell r="B2645" t="str">
            <v>NORDEA NORGE - OSLO</v>
          </cell>
          <cell r="C2645">
            <v>13720</v>
          </cell>
        </row>
        <row r="2646">
          <cell r="B2646" t="str">
            <v>NORDEA SWEDEN - STCK</v>
          </cell>
          <cell r="C2646">
            <v>55359</v>
          </cell>
        </row>
        <row r="2647">
          <cell r="B2647" t="str">
            <v>NORGIROH</v>
          </cell>
          <cell r="C2647">
            <v>3313554</v>
          </cell>
        </row>
        <row r="2648">
          <cell r="B2648" t="str">
            <v>NORGIROL</v>
          </cell>
          <cell r="C2648">
            <v>3668648</v>
          </cell>
        </row>
        <row r="2649">
          <cell r="B2649" t="str">
            <v>NORGIRONY</v>
          </cell>
        </row>
        <row r="2650">
          <cell r="B2650" t="str">
            <v>NORGIROSG</v>
          </cell>
        </row>
        <row r="2651">
          <cell r="B2651" t="str">
            <v>NORSK HYDRO A/S</v>
          </cell>
          <cell r="C2651">
            <v>3376092</v>
          </cell>
        </row>
        <row r="2652">
          <cell r="B2652" t="str">
            <v>NORTE FORESTAL, S.A.</v>
          </cell>
          <cell r="C2652">
            <v>2845854</v>
          </cell>
        </row>
        <row r="2653">
          <cell r="B2653" t="str">
            <v>NORTHEOLIC SIERRA DE</v>
          </cell>
          <cell r="C2653">
            <v>4282577</v>
          </cell>
        </row>
        <row r="2654">
          <cell r="B2654" t="str">
            <v>NORTHEOLIC SIERRA DE</v>
          </cell>
          <cell r="C2654">
            <v>4282579</v>
          </cell>
        </row>
        <row r="2655">
          <cell r="B2655" t="str">
            <v>NORTHERN</v>
          </cell>
          <cell r="C2655">
            <v>4403404</v>
          </cell>
        </row>
        <row r="2656">
          <cell r="B2656" t="str">
            <v>NORVENTO EOLICA, S.L</v>
          </cell>
          <cell r="C2656">
            <v>4554967</v>
          </cell>
        </row>
        <row r="2657">
          <cell r="B2657" t="str">
            <v>NOSCOTIANY</v>
          </cell>
          <cell r="C2657">
            <v>4403281</v>
          </cell>
        </row>
        <row r="2658">
          <cell r="B2658" t="str">
            <v>NOUSAR MAPFRE - R.V.</v>
          </cell>
          <cell r="C2658">
            <v>3595753</v>
          </cell>
        </row>
        <row r="2659">
          <cell r="B2659" t="str">
            <v>NOVA CAIXA GALICIA</v>
          </cell>
          <cell r="C2659">
            <v>10674</v>
          </cell>
        </row>
        <row r="2660">
          <cell r="B2660" t="str">
            <v>NOVACAIXAGALICIA - M</v>
          </cell>
          <cell r="C2660">
            <v>4957246</v>
          </cell>
        </row>
        <row r="2661">
          <cell r="B2661" t="str">
            <v>NOVACAIXAGALICIA - O</v>
          </cell>
          <cell r="C2661">
            <v>4957248</v>
          </cell>
        </row>
        <row r="2662">
          <cell r="B2662" t="str">
            <v>NOVACAIXAGALICIA FON</v>
          </cell>
          <cell r="C2662">
            <v>4663582</v>
          </cell>
        </row>
        <row r="2663">
          <cell r="B2663" t="str">
            <v>NOVARA</v>
          </cell>
          <cell r="C2663">
            <v>9029</v>
          </cell>
        </row>
        <row r="2664">
          <cell r="B2664" t="str">
            <v>NOVARTIS AG</v>
          </cell>
          <cell r="C2664">
            <v>3533524</v>
          </cell>
        </row>
        <row r="2665">
          <cell r="B2665" t="str">
            <v>NOVASCOTIA</v>
          </cell>
          <cell r="C2665">
            <v>68152</v>
          </cell>
        </row>
        <row r="2666">
          <cell r="B2666" t="str">
            <v>NOVASCOTIAL</v>
          </cell>
          <cell r="C2666">
            <v>68163</v>
          </cell>
        </row>
        <row r="2667">
          <cell r="B2667" t="str">
            <v>NOVASCOTIAS</v>
          </cell>
          <cell r="C2667">
            <v>4403321</v>
          </cell>
        </row>
        <row r="2668">
          <cell r="B2668" t="str">
            <v>NOVASCOTIAT</v>
          </cell>
          <cell r="C2668">
            <v>3567711</v>
          </cell>
        </row>
        <row r="2669">
          <cell r="B2669" t="str">
            <v>NOZAR, SA</v>
          </cell>
          <cell r="C2669">
            <v>4085445</v>
          </cell>
        </row>
        <row r="2670">
          <cell r="B2670" t="str">
            <v>NROCK</v>
          </cell>
          <cell r="C2670">
            <v>3320870</v>
          </cell>
        </row>
        <row r="2671">
          <cell r="B2671" t="str">
            <v>NUEVO HOSPITAL DE BU</v>
          </cell>
          <cell r="C2671">
            <v>4243913</v>
          </cell>
        </row>
        <row r="2672">
          <cell r="B2672" t="str">
            <v>NUEVOS PRODUCTOS CER</v>
          </cell>
          <cell r="C2672">
            <v>4459844</v>
          </cell>
        </row>
        <row r="2673">
          <cell r="B2673" t="str">
            <v>NUMERUS CLAUSUS SL</v>
          </cell>
          <cell r="C2673">
            <v>4573342</v>
          </cell>
        </row>
        <row r="2674">
          <cell r="B2674" t="str">
            <v>NUMZAAN S.L.</v>
          </cell>
          <cell r="C2674">
            <v>4151453</v>
          </cell>
        </row>
        <row r="2675">
          <cell r="B2675" t="str">
            <v>NUON FINANCE BV</v>
          </cell>
          <cell r="C2675">
            <v>3684811</v>
          </cell>
        </row>
        <row r="2676">
          <cell r="B2676" t="str">
            <v>OBENQUE</v>
          </cell>
          <cell r="C2676">
            <v>4956172</v>
          </cell>
        </row>
        <row r="2677">
          <cell r="B2677" t="str">
            <v>OBERBANK, BANK FUR O</v>
          </cell>
          <cell r="C2677">
            <v>3311867</v>
          </cell>
        </row>
        <row r="2678">
          <cell r="B2678" t="str">
            <v>OBERMU</v>
          </cell>
          <cell r="C2678">
            <v>9229</v>
          </cell>
        </row>
        <row r="2679">
          <cell r="B2679" t="str">
            <v>OBINESA, S.L.</v>
          </cell>
          <cell r="C2679">
            <v>4587013</v>
          </cell>
        </row>
        <row r="2680">
          <cell r="B2680" t="str">
            <v>OBIPEKTIN, AG</v>
          </cell>
          <cell r="C2680">
            <v>4223602</v>
          </cell>
        </row>
        <row r="2681">
          <cell r="B2681" t="str">
            <v>OBREROL, S.A.</v>
          </cell>
          <cell r="C2681">
            <v>3680094</v>
          </cell>
        </row>
        <row r="2682">
          <cell r="B2682" t="str">
            <v>ODDO ET CIE</v>
          </cell>
          <cell r="C2682">
            <v>4085165</v>
          </cell>
        </row>
        <row r="2683">
          <cell r="B2683" t="str">
            <v>OESTERRE ELEKTRIZITA</v>
          </cell>
          <cell r="C2683">
            <v>3662201</v>
          </cell>
        </row>
        <row r="2684">
          <cell r="B2684" t="str">
            <v>OESTERREV</v>
          </cell>
          <cell r="C2684">
            <v>3346010</v>
          </cell>
        </row>
        <row r="2685">
          <cell r="B2685" t="str">
            <v>OFFI TELEFONIA SA</v>
          </cell>
          <cell r="C2685">
            <v>3989258</v>
          </cell>
        </row>
        <row r="2686">
          <cell r="B2686" t="str">
            <v>OFFICE</v>
          </cell>
          <cell r="C2686">
            <v>55817</v>
          </cell>
        </row>
        <row r="2687">
          <cell r="B2687" t="str">
            <v>OHL</v>
          </cell>
          <cell r="C2687">
            <v>3290180</v>
          </cell>
        </row>
        <row r="2688">
          <cell r="B2688" t="str">
            <v>OILSANDS QUEST INC</v>
          </cell>
          <cell r="C2688">
            <v>4543189</v>
          </cell>
        </row>
        <row r="2689">
          <cell r="B2689" t="str">
            <v>OLYMPIA CAPITAL LTD</v>
          </cell>
          <cell r="C2689">
            <v>4154724</v>
          </cell>
        </row>
        <row r="2690">
          <cell r="B2690" t="str">
            <v>ONE 2 ONE PERSONAL C</v>
          </cell>
          <cell r="C2690">
            <v>3864604</v>
          </cell>
        </row>
        <row r="2691">
          <cell r="B2691" t="str">
            <v>OPEN</v>
          </cell>
          <cell r="C2691">
            <v>9236</v>
          </cell>
        </row>
        <row r="2692">
          <cell r="B2692" t="str">
            <v>OPERADORA AVILA, SA</v>
          </cell>
          <cell r="C2692">
            <v>4001189</v>
          </cell>
        </row>
        <row r="2693">
          <cell r="B2693" t="str">
            <v>OPERADORA TURISTICA</v>
          </cell>
          <cell r="C2693">
            <v>3962104</v>
          </cell>
        </row>
        <row r="2694">
          <cell r="B2694" t="str">
            <v>OPPANDU</v>
          </cell>
          <cell r="C2694">
            <v>3346254</v>
          </cell>
        </row>
        <row r="2695">
          <cell r="B2695" t="str">
            <v>OPPENCOL</v>
          </cell>
          <cell r="C2695">
            <v>3346254</v>
          </cell>
        </row>
        <row r="2696">
          <cell r="B2696" t="str">
            <v>OQUENDE Y ZAPATA S.L</v>
          </cell>
          <cell r="C2696">
            <v>4508442</v>
          </cell>
        </row>
        <row r="2697">
          <cell r="B2697" t="str">
            <v>OQUENDO SCA SICAR</v>
          </cell>
          <cell r="C2697">
            <v>4982135</v>
          </cell>
        </row>
        <row r="2698">
          <cell r="B2698" t="str">
            <v>ORANGE S.A.</v>
          </cell>
          <cell r="C2698">
            <v>3553909</v>
          </cell>
        </row>
        <row r="2699">
          <cell r="B2699" t="str">
            <v>OROCORICHE INVES.LTD</v>
          </cell>
          <cell r="C2699">
            <v>3168879</v>
          </cell>
        </row>
        <row r="2700">
          <cell r="B2700" t="str">
            <v>OSAKA SECURITIES EXC</v>
          </cell>
        </row>
        <row r="2701">
          <cell r="B2701" t="str">
            <v>OSI GEOSPATIAL INC</v>
          </cell>
          <cell r="C2701">
            <v>4249261</v>
          </cell>
        </row>
        <row r="2702">
          <cell r="B2702" t="str">
            <v>OSI PHARMACEUTICAL</v>
          </cell>
          <cell r="C2702">
            <v>4258037</v>
          </cell>
        </row>
        <row r="2703">
          <cell r="B2703" t="str">
            <v>OTC MORTGAGE BANK</v>
          </cell>
          <cell r="C2703">
            <v>4157810</v>
          </cell>
        </row>
        <row r="2704">
          <cell r="B2704" t="str">
            <v>OTHERWAY 2005, S.L.</v>
          </cell>
          <cell r="C2704">
            <v>4356250</v>
          </cell>
        </row>
        <row r="2705">
          <cell r="B2705" t="str">
            <v>P.FERRO GPF S.L.</v>
          </cell>
          <cell r="C2705">
            <v>3798943</v>
          </cell>
        </row>
        <row r="2706">
          <cell r="B2706" t="str">
            <v>PADRONESA INDUSTRIAL</v>
          </cell>
          <cell r="C2706">
            <v>3114007</v>
          </cell>
        </row>
        <row r="2707">
          <cell r="B2707" t="str">
            <v>PALET ESPAÑA, S.A.</v>
          </cell>
        </row>
        <row r="2708">
          <cell r="B2708" t="str">
            <v>PARADOR DE TLALNEPAN</v>
          </cell>
          <cell r="C2708">
            <v>3958060</v>
          </cell>
        </row>
        <row r="2709">
          <cell r="B2709" t="str">
            <v>PARAGEFA S.L.</v>
          </cell>
          <cell r="C2709">
            <v>3971857</v>
          </cell>
        </row>
        <row r="2710">
          <cell r="B2710" t="str">
            <v>PARAVENTO, SL</v>
          </cell>
          <cell r="C2710">
            <v>3715717</v>
          </cell>
        </row>
        <row r="2711">
          <cell r="B2711" t="str">
            <v>PARIBASSEUL</v>
          </cell>
          <cell r="C2711">
            <v>9396</v>
          </cell>
        </row>
        <row r="2712">
          <cell r="B2712" t="str">
            <v>PARKER-HANNIFIN CORP</v>
          </cell>
          <cell r="C2712">
            <v>4252347</v>
          </cell>
        </row>
        <row r="2713">
          <cell r="B2713" t="str">
            <v>PARLAMENTO DE GALICI</v>
          </cell>
          <cell r="C2713">
            <v>56645</v>
          </cell>
        </row>
        <row r="2714">
          <cell r="B2714" t="str">
            <v>PARMAPAR</v>
          </cell>
          <cell r="C2714">
            <v>9785</v>
          </cell>
        </row>
        <row r="2715">
          <cell r="B2715" t="str">
            <v>PARPÚBLICA-PARTIC.PÚ</v>
          </cell>
          <cell r="C2715">
            <v>4842084</v>
          </cell>
        </row>
        <row r="2716">
          <cell r="B2716" t="str">
            <v>PARQUE EOLICO A CAPE</v>
          </cell>
          <cell r="C2716">
            <v>2685296</v>
          </cell>
        </row>
        <row r="2717">
          <cell r="B2717" t="str">
            <v>PARQUE EOLICO EL MOR</v>
          </cell>
          <cell r="C2717">
            <v>4011643</v>
          </cell>
        </row>
        <row r="2718">
          <cell r="B2718" t="str">
            <v>PARQUE EOLICO MADRID</v>
          </cell>
          <cell r="C2718">
            <v>4034685</v>
          </cell>
        </row>
        <row r="2719">
          <cell r="B2719" t="str">
            <v>PARQUESOL INMOBILIAR</v>
          </cell>
          <cell r="C2719">
            <v>4141551</v>
          </cell>
        </row>
        <row r="2720">
          <cell r="B2720" t="str">
            <v>PARTICIAPCIONES AGRU</v>
          </cell>
          <cell r="C2720">
            <v>4956395</v>
          </cell>
        </row>
        <row r="2721">
          <cell r="B2721" t="str">
            <v>PARVEST DYNAMIC EONI</v>
          </cell>
          <cell r="C2721">
            <v>4987754</v>
          </cell>
        </row>
        <row r="2722">
          <cell r="B2722" t="str">
            <v>PASCHIBRU</v>
          </cell>
          <cell r="C2722">
            <v>54197</v>
          </cell>
        </row>
        <row r="2723">
          <cell r="B2723" t="str">
            <v>PASCHIL</v>
          </cell>
          <cell r="C2723">
            <v>54196</v>
          </cell>
        </row>
        <row r="2724">
          <cell r="B2724" t="str">
            <v>PASCHIM</v>
          </cell>
          <cell r="C2724">
            <v>3340986</v>
          </cell>
        </row>
        <row r="2725">
          <cell r="B2725" t="str">
            <v>PASCHIMTSY</v>
          </cell>
          <cell r="C2725">
            <v>3340986</v>
          </cell>
        </row>
        <row r="2726">
          <cell r="B2726" t="str">
            <v>PASCHINY</v>
          </cell>
          <cell r="C2726">
            <v>54195</v>
          </cell>
        </row>
        <row r="2727">
          <cell r="B2727" t="str">
            <v>PASTOR</v>
          </cell>
          <cell r="C2727">
            <v>9232</v>
          </cell>
        </row>
        <row r="2728">
          <cell r="B2728" t="str">
            <v>PAZO DE CONGRESOS DE</v>
          </cell>
          <cell r="C2728">
            <v>4956373</v>
          </cell>
        </row>
        <row r="2729">
          <cell r="B2729" t="str">
            <v>PB CAPITAL CORP - NY</v>
          </cell>
          <cell r="C2729">
            <v>2712628</v>
          </cell>
        </row>
        <row r="2730">
          <cell r="B2730" t="str">
            <v>PEKAO</v>
          </cell>
          <cell r="C2730">
            <v>4434300</v>
          </cell>
        </row>
        <row r="2731">
          <cell r="B2731" t="str">
            <v>PEMBROKE CAPITAL ADV</v>
          </cell>
          <cell r="C2731">
            <v>4889900</v>
          </cell>
        </row>
        <row r="2732">
          <cell r="B2732" t="str">
            <v>PEMEX</v>
          </cell>
          <cell r="C2732">
            <v>3092202</v>
          </cell>
        </row>
        <row r="2733">
          <cell r="B2733" t="str">
            <v>PENSIONES</v>
          </cell>
          <cell r="C2733">
            <v>10757</v>
          </cell>
        </row>
        <row r="2734">
          <cell r="B2734" t="str">
            <v>PENSIOVAL VI, F.P.</v>
          </cell>
          <cell r="C2734">
            <v>4978196</v>
          </cell>
        </row>
        <row r="2735">
          <cell r="B2735" t="str">
            <v>PEPE JEANS S.L.</v>
          </cell>
          <cell r="C2735">
            <v>4012597</v>
          </cell>
        </row>
        <row r="2736">
          <cell r="B2736" t="str">
            <v>PESCAFRESCA, S.A.</v>
          </cell>
        </row>
        <row r="2737">
          <cell r="B2737" t="str">
            <v>PESCANOVA CHAPELA, S</v>
          </cell>
        </row>
        <row r="2738">
          <cell r="B2738" t="str">
            <v>PESCANOVA, S.A.</v>
          </cell>
          <cell r="C2738">
            <v>58784</v>
          </cell>
        </row>
        <row r="2739">
          <cell r="B2739" t="str">
            <v>PETROBRAS FINANCE</v>
          </cell>
          <cell r="C2739">
            <v>3639912</v>
          </cell>
        </row>
        <row r="2740">
          <cell r="B2740" t="str">
            <v>PFIZER INC</v>
          </cell>
          <cell r="C2740">
            <v>3359959</v>
          </cell>
        </row>
        <row r="2741">
          <cell r="B2741" t="str">
            <v>PFPC INTL LTD</v>
          </cell>
          <cell r="C2741">
            <v>3986029</v>
          </cell>
        </row>
        <row r="2742">
          <cell r="B2742" t="str">
            <v>PHARMA MAR</v>
          </cell>
          <cell r="C2742">
            <v>3269825</v>
          </cell>
        </row>
        <row r="2743">
          <cell r="B2743" t="str">
            <v>PHLX</v>
          </cell>
        </row>
        <row r="2744">
          <cell r="B2744" t="str">
            <v>PICKING PACK</v>
          </cell>
          <cell r="C2744">
            <v>3390310</v>
          </cell>
        </row>
        <row r="2745">
          <cell r="B2745" t="str">
            <v>PINTO</v>
          </cell>
          <cell r="C2745">
            <v>9237</v>
          </cell>
        </row>
        <row r="2746">
          <cell r="B2746" t="str">
            <v>PINTO PRINT</v>
          </cell>
          <cell r="C2746">
            <v>3766791</v>
          </cell>
        </row>
        <row r="2747">
          <cell r="B2747" t="str">
            <v>PINTOP</v>
          </cell>
          <cell r="C2747">
            <v>9238</v>
          </cell>
        </row>
        <row r="2748">
          <cell r="B2748" t="str">
            <v>PIRABA</v>
          </cell>
          <cell r="C2748">
            <v>3544703</v>
          </cell>
        </row>
        <row r="2749">
          <cell r="B2749" t="str">
            <v>PISTAS DE GALICIA S.</v>
          </cell>
          <cell r="C2749">
            <v>3793306</v>
          </cell>
        </row>
        <row r="2750">
          <cell r="B2750" t="str">
            <v>PKO BP</v>
          </cell>
          <cell r="C2750">
            <v>4513108</v>
          </cell>
        </row>
        <row r="2751">
          <cell r="B2751" t="str">
            <v>PLAN DE INSTALACIONE</v>
          </cell>
          <cell r="C2751">
            <v>47617</v>
          </cell>
        </row>
        <row r="2752">
          <cell r="B2752" t="str">
            <v>PLAYA CARIBE HOLDING</v>
          </cell>
          <cell r="C2752">
            <v>4361397</v>
          </cell>
        </row>
        <row r="2753">
          <cell r="B2753" t="str">
            <v>PLAYA MARINA SA DE C</v>
          </cell>
          <cell r="C2753">
            <v>4361412</v>
          </cell>
        </row>
        <row r="2754">
          <cell r="B2754" t="str">
            <v>PLUSFONDO MIXTO, F.P</v>
          </cell>
          <cell r="C2754">
            <v>4978170</v>
          </cell>
        </row>
        <row r="2755">
          <cell r="B2755" t="str">
            <v>POHJOLA</v>
          </cell>
          <cell r="C2755">
            <v>3346210</v>
          </cell>
        </row>
        <row r="2756">
          <cell r="B2756" t="str">
            <v>POLLENSA</v>
          </cell>
          <cell r="C2756">
            <v>10704</v>
          </cell>
        </row>
        <row r="2757">
          <cell r="B2757" t="str">
            <v>PONTO INVERSIONES S.</v>
          </cell>
          <cell r="C2757">
            <v>4956399</v>
          </cell>
        </row>
        <row r="2758">
          <cell r="B2758" t="str">
            <v>POP VERONA</v>
          </cell>
          <cell r="C2758">
            <v>3345522</v>
          </cell>
        </row>
        <row r="2759">
          <cell r="B2759" t="str">
            <v>POP VERONA  SGSP-LDN</v>
          </cell>
          <cell r="C2759">
            <v>9030</v>
          </cell>
        </row>
        <row r="2760">
          <cell r="B2760" t="str">
            <v>POPMILANO</v>
          </cell>
          <cell r="C2760">
            <v>9026</v>
          </cell>
        </row>
        <row r="2761">
          <cell r="B2761" t="str">
            <v>POPMILANOFX</v>
          </cell>
          <cell r="C2761">
            <v>9026</v>
          </cell>
        </row>
        <row r="2762">
          <cell r="B2762" t="str">
            <v>POPUINDUS</v>
          </cell>
          <cell r="C2762">
            <v>9240</v>
          </cell>
        </row>
        <row r="2763">
          <cell r="B2763" t="str">
            <v>POPULAR</v>
          </cell>
          <cell r="C2763">
            <v>9239</v>
          </cell>
        </row>
        <row r="2764">
          <cell r="B2764" t="str">
            <v>POPULAR FINANCE LTD</v>
          </cell>
          <cell r="C2764">
            <v>3628991</v>
          </cell>
        </row>
        <row r="2765">
          <cell r="B2765" t="str">
            <v>POPULARHIPO</v>
          </cell>
          <cell r="C2765">
            <v>3570904</v>
          </cell>
        </row>
        <row r="2766">
          <cell r="B2766" t="str">
            <v>PORSCHE AG</v>
          </cell>
          <cell r="C2766">
            <v>3560506</v>
          </cell>
        </row>
        <row r="2767">
          <cell r="B2767" t="str">
            <v>PORSCHE INT.FIN.</v>
          </cell>
          <cell r="C2767">
            <v>4087238</v>
          </cell>
        </row>
        <row r="2768">
          <cell r="B2768" t="str">
            <v>PORTICO, S.A.</v>
          </cell>
          <cell r="C2768">
            <v>59551</v>
          </cell>
        </row>
        <row r="2769">
          <cell r="B2769" t="str">
            <v>PORTLAND SL</v>
          </cell>
          <cell r="C2769">
            <v>4236963</v>
          </cell>
        </row>
        <row r="2770">
          <cell r="B2770" t="str">
            <v>PORTLAND VALDERRIVAS</v>
          </cell>
          <cell r="C2770">
            <v>59554</v>
          </cell>
        </row>
        <row r="2771">
          <cell r="B2771" t="str">
            <v>Portman Baela, S.L.</v>
          </cell>
          <cell r="C2771">
            <v>4323717</v>
          </cell>
        </row>
        <row r="2772">
          <cell r="B2772" t="str">
            <v>PORTUAT</v>
          </cell>
          <cell r="C2772">
            <v>9243</v>
          </cell>
        </row>
        <row r="2773">
          <cell r="B2773" t="str">
            <v>PORTUATL</v>
          </cell>
          <cell r="C2773">
            <v>9246</v>
          </cell>
        </row>
        <row r="2774">
          <cell r="B2774" t="str">
            <v>PORTUATLN</v>
          </cell>
          <cell r="C2774">
            <v>9244</v>
          </cell>
        </row>
        <row r="2775">
          <cell r="B2775" t="str">
            <v>PORTUATNY</v>
          </cell>
          <cell r="C2775">
            <v>9248</v>
          </cell>
        </row>
        <row r="2776">
          <cell r="B2776" t="str">
            <v>PORTUATP</v>
          </cell>
          <cell r="C2776">
            <v>9247</v>
          </cell>
        </row>
        <row r="2777">
          <cell r="B2777" t="str">
            <v>PORTUCEL - EMPRESA P</v>
          </cell>
          <cell r="C2777">
            <v>3563560</v>
          </cell>
        </row>
        <row r="2778">
          <cell r="B2778" t="str">
            <v>PORTUGAL TELECOM</v>
          </cell>
          <cell r="C2778">
            <v>3095227</v>
          </cell>
        </row>
        <row r="2779">
          <cell r="B2779" t="str">
            <v>PORTUGAL TELECOM INT</v>
          </cell>
          <cell r="C2779">
            <v>3515744</v>
          </cell>
        </row>
        <row r="2780">
          <cell r="B2780" t="str">
            <v>POSTGIROSU</v>
          </cell>
          <cell r="C2780">
            <v>3345676</v>
          </cell>
        </row>
        <row r="2781">
          <cell r="B2781" t="str">
            <v>POTASA NAVARRA</v>
          </cell>
        </row>
        <row r="2782">
          <cell r="B2782" t="str">
            <v>PPR</v>
          </cell>
          <cell r="C2782">
            <v>4282298</v>
          </cell>
        </row>
        <row r="2783">
          <cell r="B2783" t="str">
            <v>PPWRCGREECE</v>
          </cell>
          <cell r="C2783">
            <v>60637</v>
          </cell>
        </row>
        <row r="2784">
          <cell r="B2784" t="str">
            <v>PQE EOLICO CAPE-UF</v>
          </cell>
          <cell r="C2784">
            <v>2685296</v>
          </cell>
        </row>
        <row r="2785">
          <cell r="B2785" t="str">
            <v>PQUE.TECNOL.GALICIA</v>
          </cell>
          <cell r="C2785">
            <v>3292705</v>
          </cell>
        </row>
        <row r="2786">
          <cell r="B2786" t="str">
            <v>PREFABRICADOS CASTEL</v>
          </cell>
          <cell r="C2786">
            <v>3145510</v>
          </cell>
        </row>
        <row r="2787">
          <cell r="B2787" t="str">
            <v>PRENEAL, SA</v>
          </cell>
          <cell r="C2787">
            <v>4079574</v>
          </cell>
        </row>
        <row r="2788">
          <cell r="B2788" t="str">
            <v>PREUSSAG AG</v>
          </cell>
          <cell r="C2788">
            <v>3607348</v>
          </cell>
        </row>
        <row r="2789">
          <cell r="B2789" t="str">
            <v>PRIMA INMOBILIARIA S</v>
          </cell>
          <cell r="C2789">
            <v>3388241</v>
          </cell>
        </row>
        <row r="2790">
          <cell r="B2790" t="str">
            <v>PRISA</v>
          </cell>
          <cell r="C2790">
            <v>3051252</v>
          </cell>
        </row>
        <row r="2791">
          <cell r="B2791" t="str">
            <v>PRISA FINANCE BV</v>
          </cell>
          <cell r="C2791">
            <v>3853966</v>
          </cell>
        </row>
        <row r="2792">
          <cell r="B2792" t="str">
            <v>PRIVAT</v>
          </cell>
          <cell r="C2792">
            <v>3703119</v>
          </cell>
        </row>
        <row r="2793">
          <cell r="B2793" t="str">
            <v>PROASEGO SOLAR, S.L.</v>
          </cell>
          <cell r="C2793">
            <v>4517854</v>
          </cell>
        </row>
        <row r="2794">
          <cell r="B2794" t="str">
            <v>PROBANCA</v>
          </cell>
        </row>
        <row r="2795">
          <cell r="B2795" t="str">
            <v>PROBOIN S.L.</v>
          </cell>
          <cell r="C2795">
            <v>3962331</v>
          </cell>
        </row>
        <row r="2796">
          <cell r="B2796" t="str">
            <v>PROCTER ANG GAMBLE C</v>
          </cell>
          <cell r="C2796">
            <v>3487279</v>
          </cell>
        </row>
        <row r="2797">
          <cell r="B2797" t="str">
            <v>PROGRESO</v>
          </cell>
          <cell r="C2797">
            <v>9108</v>
          </cell>
        </row>
        <row r="2798">
          <cell r="B2798" t="str">
            <v>PROMOCIONES BISLAR,</v>
          </cell>
          <cell r="C2798">
            <v>2968826</v>
          </cell>
        </row>
        <row r="2799">
          <cell r="B2799" t="str">
            <v>PROMOCIONES HABITAT</v>
          </cell>
          <cell r="C2799">
            <v>4315344</v>
          </cell>
        </row>
        <row r="2800">
          <cell r="B2800" t="str">
            <v>PROMOCIONES PARKOSA</v>
          </cell>
          <cell r="C2800">
            <v>3888010</v>
          </cell>
        </row>
        <row r="2801">
          <cell r="B2801" t="str">
            <v>PROPIETARIA CLUB FIN</v>
          </cell>
          <cell r="C2801">
            <v>60497</v>
          </cell>
        </row>
        <row r="2802">
          <cell r="B2802" t="str">
            <v>PROPIETEARIA CLUB FI</v>
          </cell>
          <cell r="C2802">
            <v>3609675</v>
          </cell>
        </row>
        <row r="2803">
          <cell r="B2803" t="str">
            <v>PROSEGUR, COMPAÑIA D</v>
          </cell>
          <cell r="C2803">
            <v>60518</v>
          </cell>
        </row>
        <row r="2804">
          <cell r="B2804" t="str">
            <v>PROSHARES ULTRASHORT</v>
          </cell>
          <cell r="C2804">
            <v>4641466</v>
          </cell>
        </row>
        <row r="2805">
          <cell r="B2805" t="str">
            <v>PSA PEUGEOT CITROEN</v>
          </cell>
          <cell r="C2805">
            <v>3385064</v>
          </cell>
        </row>
        <row r="2806">
          <cell r="B2806" t="str">
            <v>PT MULTIMEDIA</v>
          </cell>
          <cell r="C2806">
            <v>3385065</v>
          </cell>
        </row>
        <row r="2807">
          <cell r="B2807" t="str">
            <v>PUERTO FERROL</v>
          </cell>
          <cell r="C2807">
            <v>49278</v>
          </cell>
        </row>
        <row r="2808">
          <cell r="B2808" t="str">
            <v>PUERTO MUJERES SA DE</v>
          </cell>
          <cell r="C2808">
            <v>4361414</v>
          </cell>
        </row>
        <row r="2809">
          <cell r="B2809" t="str">
            <v>PUEYO</v>
          </cell>
          <cell r="C2809">
            <v>9031</v>
          </cell>
        </row>
        <row r="2810">
          <cell r="B2810" t="str">
            <v>PULEVA</v>
          </cell>
          <cell r="C2810">
            <v>3335523</v>
          </cell>
        </row>
        <row r="2811">
          <cell r="B2811" t="str">
            <v>PULEVA BIOTECH S.A.</v>
          </cell>
          <cell r="C2811">
            <v>3640674</v>
          </cell>
        </row>
        <row r="2812">
          <cell r="B2812" t="str">
            <v>PULEVAansinops</v>
          </cell>
        </row>
        <row r="2813">
          <cell r="B2813" t="str">
            <v>PUMA AG</v>
          </cell>
          <cell r="C2813">
            <v>4279611</v>
          </cell>
        </row>
        <row r="2814">
          <cell r="B2814" t="str">
            <v>PUMADE, S.A.</v>
          </cell>
          <cell r="C2814">
            <v>3930903</v>
          </cell>
        </row>
        <row r="2815">
          <cell r="B2815" t="str">
            <v>PUNTA UMBRIA TURISTI</v>
          </cell>
          <cell r="C2815">
            <v>4012866</v>
          </cell>
        </row>
        <row r="2816">
          <cell r="B2816" t="str">
            <v>PY BANCAJA 5</v>
          </cell>
          <cell r="C2816">
            <v>4598939</v>
          </cell>
        </row>
        <row r="2817">
          <cell r="B2817" t="str">
            <v>QMC DEVELOPMENT CAPI</v>
          </cell>
          <cell r="C2817">
            <v>3835630</v>
          </cell>
        </row>
        <row r="2818">
          <cell r="B2818" t="str">
            <v>QUABIT INMOBILIARIA</v>
          </cell>
          <cell r="C2818">
            <v>3925074</v>
          </cell>
        </row>
        <row r="2819">
          <cell r="B2819" t="str">
            <v>QUALCOMM INC</v>
          </cell>
          <cell r="C2819">
            <v>3487536</v>
          </cell>
        </row>
        <row r="2820">
          <cell r="B2820" t="str">
            <v>R CABLE Y TELECOMUNI</v>
          </cell>
          <cell r="C2820">
            <v>2653798</v>
          </cell>
        </row>
        <row r="2821">
          <cell r="B2821" t="str">
            <v>RABOBANK</v>
          </cell>
          <cell r="C2821">
            <v>60835</v>
          </cell>
        </row>
        <row r="2822">
          <cell r="B2822" t="str">
            <v>RABOBANK NEDERLAND</v>
          </cell>
          <cell r="C2822">
            <v>60835</v>
          </cell>
        </row>
        <row r="2823">
          <cell r="B2823" t="str">
            <v>RABOBANKAM</v>
          </cell>
        </row>
        <row r="2824">
          <cell r="B2824" t="str">
            <v>RABOBANKHK</v>
          </cell>
          <cell r="C2824">
            <v>60836</v>
          </cell>
        </row>
        <row r="2825">
          <cell r="B2825" t="str">
            <v>RABOBANKL</v>
          </cell>
          <cell r="C2825">
            <v>2654454</v>
          </cell>
        </row>
        <row r="2826">
          <cell r="B2826" t="str">
            <v>RABOBANKM</v>
          </cell>
        </row>
        <row r="2827">
          <cell r="B2827" t="str">
            <v>RABOBANKNY</v>
          </cell>
          <cell r="C2827">
            <v>60837</v>
          </cell>
        </row>
        <row r="2828">
          <cell r="B2828" t="str">
            <v>RABOBANKP</v>
          </cell>
          <cell r="C2828">
            <v>60839</v>
          </cell>
        </row>
        <row r="2829">
          <cell r="B2829" t="str">
            <v>RABOSG</v>
          </cell>
          <cell r="C2829">
            <v>3795946</v>
          </cell>
        </row>
        <row r="2830">
          <cell r="B2830" t="str">
            <v>RADIO TELEVISAO PORT</v>
          </cell>
          <cell r="C2830">
            <v>3141702</v>
          </cell>
        </row>
        <row r="2831">
          <cell r="B2831" t="str">
            <v>RADIO TELEVISION ESP</v>
          </cell>
          <cell r="C2831">
            <v>2716030</v>
          </cell>
        </row>
        <row r="2832">
          <cell r="B2832" t="str">
            <v>RAIFCH</v>
          </cell>
          <cell r="C2832">
            <v>3544496</v>
          </cell>
        </row>
        <row r="2833">
          <cell r="B2833" t="str">
            <v>RAIFFEISENLANDESBANK</v>
          </cell>
          <cell r="C2833">
            <v>3346492</v>
          </cell>
        </row>
        <row r="2834">
          <cell r="B2834" t="str">
            <v>RAIOBERLINZ</v>
          </cell>
          <cell r="C2834">
            <v>3346488</v>
          </cell>
        </row>
        <row r="2835">
          <cell r="B2835" t="str">
            <v>RAMAFRUT SL</v>
          </cell>
          <cell r="C2835">
            <v>4382150</v>
          </cell>
        </row>
        <row r="2836">
          <cell r="B2836" t="str">
            <v>RAMBUS INC</v>
          </cell>
          <cell r="C2836">
            <v>4311262</v>
          </cell>
        </row>
        <row r="2837">
          <cell r="B2837" t="str">
            <v>RAMINOVA PARTICIPACI</v>
          </cell>
          <cell r="C2837">
            <v>4956365</v>
          </cell>
        </row>
        <row r="2838">
          <cell r="B2838" t="str">
            <v>RAYTHEON CO.</v>
          </cell>
          <cell r="C2838">
            <v>3960826</v>
          </cell>
        </row>
        <row r="2839">
          <cell r="B2839" t="str">
            <v>RBC DEXIA IS ESP</v>
          </cell>
          <cell r="C2839">
            <v>9266</v>
          </cell>
        </row>
        <row r="2840">
          <cell r="B2840" t="str">
            <v>RBCTOR</v>
          </cell>
          <cell r="C2840">
            <v>3582343</v>
          </cell>
        </row>
        <row r="2841">
          <cell r="B2841" t="str">
            <v>RBI</v>
          </cell>
          <cell r="C2841">
            <v>60934</v>
          </cell>
        </row>
        <row r="2842">
          <cell r="B2842" t="str">
            <v>RBI SING</v>
          </cell>
          <cell r="C2842">
            <v>3606037</v>
          </cell>
        </row>
        <row r="2843">
          <cell r="B2843" t="str">
            <v>RBS GROUP (AUSTRALIA</v>
          </cell>
          <cell r="C2843">
            <v>4833976</v>
          </cell>
        </row>
        <row r="2844">
          <cell r="B2844" t="str">
            <v>RBSNV</v>
          </cell>
          <cell r="C2844">
            <v>4854887</v>
          </cell>
        </row>
        <row r="2845">
          <cell r="B2845" t="str">
            <v>RBSNV - AUSTRALIA</v>
          </cell>
          <cell r="C2845">
            <v>3915517</v>
          </cell>
        </row>
        <row r="2846">
          <cell r="B2846" t="str">
            <v>RBSNV - BELGIUM</v>
          </cell>
        </row>
        <row r="2847">
          <cell r="B2847" t="str">
            <v>RBSNV - CANADA</v>
          </cell>
          <cell r="C2847">
            <v>3788733</v>
          </cell>
        </row>
        <row r="2848">
          <cell r="B2848" t="str">
            <v>RBSNV - CHICAGO</v>
          </cell>
          <cell r="C2848">
            <v>3347065</v>
          </cell>
        </row>
        <row r="2849">
          <cell r="B2849" t="str">
            <v>RBSNV - CZECH REP</v>
          </cell>
          <cell r="C2849">
            <v>3347032</v>
          </cell>
        </row>
        <row r="2850">
          <cell r="B2850" t="str">
            <v>RBSNV - DENMARK</v>
          </cell>
          <cell r="C2850">
            <v>3347026</v>
          </cell>
        </row>
        <row r="2851">
          <cell r="B2851" t="str">
            <v>RBSNV - DER LONDON</v>
          </cell>
          <cell r="C2851">
            <v>3347011</v>
          </cell>
        </row>
        <row r="2852">
          <cell r="B2852" t="str">
            <v>RBSNV - FRANCE</v>
          </cell>
          <cell r="C2852">
            <v>2394</v>
          </cell>
        </row>
        <row r="2853">
          <cell r="B2853" t="str">
            <v>RBSNV - GERMANY</v>
          </cell>
        </row>
        <row r="2854">
          <cell r="B2854" t="str">
            <v>RBSNV - IRELAND</v>
          </cell>
          <cell r="C2854">
            <v>2397</v>
          </cell>
        </row>
        <row r="2855">
          <cell r="B2855" t="str">
            <v>RBSNV - ITALY</v>
          </cell>
          <cell r="C2855">
            <v>222</v>
          </cell>
        </row>
        <row r="2856">
          <cell r="B2856" t="str">
            <v>RBSNV - JAPAN</v>
          </cell>
          <cell r="C2856">
            <v>3347023</v>
          </cell>
        </row>
        <row r="2857">
          <cell r="B2857" t="str">
            <v>RBSNV - LONDON</v>
          </cell>
          <cell r="C2857">
            <v>3347011</v>
          </cell>
        </row>
        <row r="2858">
          <cell r="B2858" t="str">
            <v>RBSNV - MAD</v>
          </cell>
          <cell r="C2858">
            <v>1671</v>
          </cell>
        </row>
        <row r="2859">
          <cell r="B2859" t="str">
            <v>RBSNV - NORDIC</v>
          </cell>
          <cell r="C2859">
            <v>3347069</v>
          </cell>
        </row>
        <row r="2860">
          <cell r="B2860" t="str">
            <v>RBSNV - NY</v>
          </cell>
          <cell r="C2860">
            <v>2712581</v>
          </cell>
        </row>
        <row r="2861">
          <cell r="B2861" t="str">
            <v>RBSNV - SINGAPORE</v>
          </cell>
        </row>
        <row r="2862">
          <cell r="B2862" t="str">
            <v>RBSNV - TAIPEI</v>
          </cell>
        </row>
        <row r="2863">
          <cell r="B2863" t="str">
            <v>RCI BANQUE, S.A.</v>
          </cell>
          <cell r="C2863">
            <v>3932616</v>
          </cell>
        </row>
        <row r="2864">
          <cell r="B2864" t="str">
            <v>REAL</v>
          </cell>
          <cell r="C2864">
            <v>3583397</v>
          </cell>
        </row>
        <row r="2865">
          <cell r="B2865" t="str">
            <v>REALES DE GAL. SICAV</v>
          </cell>
          <cell r="C2865">
            <v>4346496</v>
          </cell>
        </row>
        <row r="2866">
          <cell r="B2866" t="str">
            <v>REALIA</v>
          </cell>
          <cell r="C2866">
            <v>4313769</v>
          </cell>
        </row>
        <row r="2867">
          <cell r="B2867" t="str">
            <v>REALIA PATRIMONIO SL</v>
          </cell>
          <cell r="C2867">
            <v>4367458</v>
          </cell>
        </row>
        <row r="2868">
          <cell r="B2868" t="str">
            <v>REALMA</v>
          </cell>
          <cell r="C2868">
            <v>3147094</v>
          </cell>
        </row>
        <row r="2869">
          <cell r="B2869" t="str">
            <v>REALNETWORKS INC</v>
          </cell>
          <cell r="C2869">
            <v>339441</v>
          </cell>
        </row>
        <row r="2870">
          <cell r="B2870" t="str">
            <v>RECOLETOS CIA. EDITO</v>
          </cell>
          <cell r="C2870">
            <v>3277055</v>
          </cell>
        </row>
        <row r="2871">
          <cell r="B2871" t="str">
            <v>RED DE BANDA ANCHA D</v>
          </cell>
          <cell r="C2871">
            <v>3400443</v>
          </cell>
        </row>
        <row r="2872">
          <cell r="B2872" t="str">
            <v>RED ELECTRICA</v>
          </cell>
          <cell r="C2872">
            <v>61430</v>
          </cell>
        </row>
        <row r="2873">
          <cell r="B2873" t="str">
            <v>RED ELECTRICA DE COM</v>
          </cell>
          <cell r="C2873">
            <v>3731717</v>
          </cell>
        </row>
        <row r="2874">
          <cell r="B2874" t="str">
            <v>RED ELECTRICA DE ESP</v>
          </cell>
          <cell r="C2874">
            <v>4554332</v>
          </cell>
        </row>
        <row r="2875">
          <cell r="B2875" t="str">
            <v>RED NACIONAL DE FERR</v>
          </cell>
          <cell r="C2875">
            <v>61431</v>
          </cell>
        </row>
        <row r="2876">
          <cell r="B2876" t="str">
            <v>REDE ENERGETICA DE P</v>
          </cell>
          <cell r="C2876">
            <v>4957113</v>
          </cell>
        </row>
        <row r="2877">
          <cell r="B2877" t="str">
            <v>REDUR SA</v>
          </cell>
          <cell r="C2877">
            <v>4154921</v>
          </cell>
        </row>
        <row r="2878">
          <cell r="B2878" t="str">
            <v>REED ELSEVIER CAPITA</v>
          </cell>
          <cell r="C2878">
            <v>3993643</v>
          </cell>
        </row>
        <row r="2879">
          <cell r="B2879" t="str">
            <v>REGANOSA</v>
          </cell>
          <cell r="C2879">
            <v>3243135</v>
          </cell>
        </row>
        <row r="2880">
          <cell r="B2880" t="str">
            <v>REGIONE LIGURIA</v>
          </cell>
          <cell r="C2880">
            <v>3882721</v>
          </cell>
        </row>
        <row r="2881">
          <cell r="B2881" t="str">
            <v>REMODELACION RIBERA</v>
          </cell>
          <cell r="C2881">
            <v>4311963</v>
          </cell>
        </row>
        <row r="2882">
          <cell r="B2882" t="str">
            <v>RENAULT SA</v>
          </cell>
          <cell r="C2882">
            <v>3521502</v>
          </cell>
        </row>
        <row r="2883">
          <cell r="B2883" t="str">
            <v>RENTA 4</v>
          </cell>
          <cell r="C2883">
            <v>4144616</v>
          </cell>
        </row>
        <row r="2884">
          <cell r="B2884" t="str">
            <v>RENTA 4 SERVICIOS DE</v>
          </cell>
          <cell r="C2884">
            <v>4145382</v>
          </cell>
        </row>
        <row r="2885">
          <cell r="B2885" t="str">
            <v>RENTA CORPORACION RE</v>
          </cell>
          <cell r="C2885">
            <v>4236684</v>
          </cell>
        </row>
        <row r="2886">
          <cell r="B2886" t="str">
            <v>RENTA FIJA 21, F.I</v>
          </cell>
          <cell r="C2886">
            <v>4467588</v>
          </cell>
        </row>
        <row r="2887">
          <cell r="B2887" t="str">
            <v>RENTACASER, F.I.</v>
          </cell>
          <cell r="C2887">
            <v>4467636</v>
          </cell>
        </row>
        <row r="2888">
          <cell r="B2888" t="str">
            <v>REP.ARGENTINA</v>
          </cell>
        </row>
        <row r="2889">
          <cell r="B2889" t="str">
            <v>REPSOL INTERNATIONAL</v>
          </cell>
          <cell r="C2889">
            <v>3515706</v>
          </cell>
        </row>
        <row r="2890">
          <cell r="B2890" t="str">
            <v>REPSOL INTL CAPITAL</v>
          </cell>
          <cell r="C2890">
            <v>3098229</v>
          </cell>
        </row>
        <row r="2891">
          <cell r="B2891" t="str">
            <v>REPSOL YPF</v>
          </cell>
          <cell r="C2891">
            <v>3413417</v>
          </cell>
        </row>
        <row r="2892">
          <cell r="B2892" t="str">
            <v>REPUBLICA DE ITALIA</v>
          </cell>
          <cell r="C2892">
            <v>3515894</v>
          </cell>
        </row>
        <row r="2893">
          <cell r="B2893" t="str">
            <v>REPUBLICA DE PORTUGA</v>
          </cell>
          <cell r="C2893">
            <v>3097566</v>
          </cell>
        </row>
        <row r="2894">
          <cell r="B2894" t="str">
            <v>RESIDENCIA DE ESTUDI</v>
          </cell>
          <cell r="C2894">
            <v>4442237</v>
          </cell>
        </row>
        <row r="2895">
          <cell r="B2895" t="str">
            <v>RESIDENCIAL EL MOLI,</v>
          </cell>
          <cell r="C2895">
            <v>4011877</v>
          </cell>
        </row>
        <row r="2896">
          <cell r="B2896" t="str">
            <v>RESIDENCIAL MARINA A</v>
          </cell>
          <cell r="C2896">
            <v>3848350</v>
          </cell>
        </row>
        <row r="2897">
          <cell r="B2897" t="str">
            <v>RESIDENCIAL MONTE CA</v>
          </cell>
          <cell r="C2897">
            <v>4249474</v>
          </cell>
        </row>
        <row r="2898">
          <cell r="B2898" t="str">
            <v>RESYSA</v>
          </cell>
          <cell r="C2898">
            <v>61471</v>
          </cell>
        </row>
        <row r="2899">
          <cell r="B2899" t="str">
            <v>RETEVISION AUNA S.A.</v>
          </cell>
          <cell r="C2899">
            <v>3183464</v>
          </cell>
        </row>
        <row r="2900">
          <cell r="B2900" t="str">
            <v>RETEVISION MOVIL, S.</v>
          </cell>
          <cell r="C2900">
            <v>3183222</v>
          </cell>
        </row>
        <row r="2901">
          <cell r="B2901" t="str">
            <v>RETORGAL XXI  S.L.</v>
          </cell>
          <cell r="C2901">
            <v>4100752</v>
          </cell>
        </row>
        <row r="2902">
          <cell r="B2902" t="str">
            <v>REUTERS FINANCE PLC</v>
          </cell>
          <cell r="C2902">
            <v>4171778</v>
          </cell>
        </row>
        <row r="2903">
          <cell r="B2903" t="str">
            <v>REYAL URBIS, S.A.</v>
          </cell>
          <cell r="C2903">
            <v>2657639</v>
          </cell>
        </row>
        <row r="2904">
          <cell r="B2904" t="str">
            <v>RF FONDO DE PENSIONE</v>
          </cell>
          <cell r="C2904">
            <v>60821</v>
          </cell>
        </row>
        <row r="2905">
          <cell r="B2905" t="str">
            <v>RHEINF</v>
          </cell>
          <cell r="C2905">
            <v>3535622</v>
          </cell>
        </row>
        <row r="2906">
          <cell r="B2906" t="str">
            <v>RIO TINTO FINANCE PL</v>
          </cell>
          <cell r="C2906">
            <v>3679420</v>
          </cell>
        </row>
        <row r="2907">
          <cell r="B2907" t="str">
            <v>RIOFISA, S.A.</v>
          </cell>
          <cell r="C2907">
            <v>3033878</v>
          </cell>
        </row>
        <row r="2908">
          <cell r="B2908" t="str">
            <v>RIOGLASS, S.A.</v>
          </cell>
          <cell r="C2908">
            <v>4424016</v>
          </cell>
        </row>
        <row r="2909">
          <cell r="B2909" t="str">
            <v>RIYAD BANK</v>
          </cell>
          <cell r="C2909">
            <v>4423658</v>
          </cell>
        </row>
        <row r="2910">
          <cell r="B2910" t="str">
            <v>ROBERTO VERINO DIFUS</v>
          </cell>
          <cell r="C2910">
            <v>3158221</v>
          </cell>
        </row>
        <row r="2911">
          <cell r="B2911" t="str">
            <v>ROBOSED</v>
          </cell>
        </row>
        <row r="2912">
          <cell r="B2912" t="str">
            <v>ROBOSHK</v>
          </cell>
          <cell r="C2912">
            <v>62486</v>
          </cell>
        </row>
        <row r="2913">
          <cell r="B2913" t="str">
            <v>ROBOSL</v>
          </cell>
          <cell r="C2913">
            <v>62485</v>
          </cell>
        </row>
        <row r="2914">
          <cell r="B2914" t="str">
            <v>ROBOSL VALORES</v>
          </cell>
          <cell r="C2914">
            <v>3347011</v>
          </cell>
        </row>
        <row r="2915">
          <cell r="B2915" t="str">
            <v>ROBOSLDER</v>
          </cell>
          <cell r="C2915">
            <v>62485</v>
          </cell>
        </row>
        <row r="2916">
          <cell r="B2916" t="str">
            <v>ROBOSLTCM</v>
          </cell>
          <cell r="C2916">
            <v>62485</v>
          </cell>
        </row>
        <row r="2917">
          <cell r="B2917" t="str">
            <v>ROBOSNY</v>
          </cell>
          <cell r="C2917">
            <v>4100823</v>
          </cell>
        </row>
        <row r="2918">
          <cell r="B2918" t="str">
            <v>ROBOSSG</v>
          </cell>
          <cell r="C2918">
            <v>4403786</v>
          </cell>
        </row>
        <row r="2919">
          <cell r="B2919" t="str">
            <v>ROBOSTK</v>
          </cell>
          <cell r="C2919">
            <v>3563532</v>
          </cell>
        </row>
        <row r="2920">
          <cell r="B2920" t="str">
            <v>ROCHE HOLDING</v>
          </cell>
          <cell r="C2920">
            <v>3533514</v>
          </cell>
        </row>
        <row r="2921">
          <cell r="B2921" t="str">
            <v>RODAMCO EUROPE FIN.</v>
          </cell>
          <cell r="C2921">
            <v>3986583</v>
          </cell>
        </row>
        <row r="2922">
          <cell r="B2922" t="str">
            <v>RODAMCO SVERIGE AB</v>
          </cell>
          <cell r="C2922">
            <v>4124789</v>
          </cell>
        </row>
        <row r="2923">
          <cell r="B2923" t="str">
            <v>ROHM &amp; HAAS CO.</v>
          </cell>
          <cell r="C2923">
            <v>4036953</v>
          </cell>
        </row>
        <row r="2924">
          <cell r="B2924" t="str">
            <v>ROHM AND HAAS DENMAR</v>
          </cell>
          <cell r="C2924">
            <v>3514161</v>
          </cell>
        </row>
        <row r="2925">
          <cell r="B2925" t="str">
            <v>ROIG CERAMICA SA</v>
          </cell>
          <cell r="C2925">
            <v>3422109</v>
          </cell>
        </row>
        <row r="2926">
          <cell r="B2926" t="str">
            <v>ROLLS ROYCE PLC</v>
          </cell>
          <cell r="C2926">
            <v>3388720</v>
          </cell>
        </row>
        <row r="2927">
          <cell r="B2927" t="str">
            <v>ROMAGNA FINANCE SRL</v>
          </cell>
          <cell r="C2927">
            <v>3932662</v>
          </cell>
        </row>
        <row r="2928">
          <cell r="B2928" t="str">
            <v>ROMAL</v>
          </cell>
          <cell r="C2928">
            <v>9014</v>
          </cell>
        </row>
        <row r="2929">
          <cell r="B2929" t="str">
            <v>RONDA INNOVACION</v>
          </cell>
          <cell r="C2929">
            <v>4956502</v>
          </cell>
        </row>
        <row r="2930">
          <cell r="B2930" t="str">
            <v>RONDA TIC</v>
          </cell>
          <cell r="C2930">
            <v>4956501</v>
          </cell>
        </row>
        <row r="2931">
          <cell r="B2931" t="str">
            <v>RONDA VIDA</v>
          </cell>
          <cell r="C2931">
            <v>4659505</v>
          </cell>
        </row>
        <row r="2932">
          <cell r="B2932" t="str">
            <v>ROTSCHILD LUX.-MAD</v>
          </cell>
        </row>
        <row r="2933">
          <cell r="B2933" t="str">
            <v>ROYAL B CANADA SING</v>
          </cell>
          <cell r="C2933">
            <v>68181</v>
          </cell>
        </row>
        <row r="2934">
          <cell r="B2934" t="str">
            <v>ROYAL B. CDA. EUROPE</v>
          </cell>
          <cell r="C2934">
            <v>62484</v>
          </cell>
        </row>
        <row r="2935">
          <cell r="B2935" t="str">
            <v>ROYAL DUTCH PETROLEU</v>
          </cell>
          <cell r="C2935">
            <v>3522880</v>
          </cell>
        </row>
        <row r="2936">
          <cell r="B2936" t="str">
            <v>ROYALL</v>
          </cell>
          <cell r="C2936">
            <v>68182</v>
          </cell>
        </row>
        <row r="2937">
          <cell r="B2937" t="str">
            <v>ROYALM</v>
          </cell>
          <cell r="C2937">
            <v>3338832</v>
          </cell>
        </row>
        <row r="2938">
          <cell r="B2938" t="str">
            <v>ROYALNY</v>
          </cell>
          <cell r="C2938">
            <v>68185</v>
          </cell>
        </row>
        <row r="2939">
          <cell r="B2939" t="str">
            <v>ROYALS</v>
          </cell>
          <cell r="C2939">
            <v>3620710</v>
          </cell>
        </row>
        <row r="2940">
          <cell r="B2940" t="str">
            <v>ROYALTOR</v>
          </cell>
          <cell r="C2940">
            <v>68183</v>
          </cell>
        </row>
        <row r="2941">
          <cell r="B2941" t="str">
            <v>RUFFINI, S.A.</v>
          </cell>
          <cell r="C2941">
            <v>4009001</v>
          </cell>
        </row>
        <row r="2942">
          <cell r="B2942" t="str">
            <v>RUHRGAS AG</v>
          </cell>
          <cell r="C2942">
            <v>3751555</v>
          </cell>
        </row>
        <row r="2943">
          <cell r="B2943" t="str">
            <v>RURAL H.IX,FTH</v>
          </cell>
          <cell r="C2943">
            <v>4600805</v>
          </cell>
        </row>
        <row r="2944">
          <cell r="B2944" t="str">
            <v>RURAL HIP VII</v>
          </cell>
          <cell r="C2944">
            <v>4644057</v>
          </cell>
        </row>
        <row r="2945">
          <cell r="B2945" t="str">
            <v>RURAL HIP. I</v>
          </cell>
          <cell r="C2945">
            <v>4636397</v>
          </cell>
        </row>
        <row r="2946">
          <cell r="B2946" t="str">
            <v>RURAL HIPOTEC. VIII</v>
          </cell>
          <cell r="C2946">
            <v>4896457</v>
          </cell>
        </row>
        <row r="2947">
          <cell r="B2947" t="str">
            <v>RURAL HIPOTECARIO 3</v>
          </cell>
          <cell r="C2947">
            <v>3776189</v>
          </cell>
        </row>
        <row r="2948">
          <cell r="B2948" t="str">
            <v>RURAL HIPOTECARIO 4</v>
          </cell>
          <cell r="C2948">
            <v>3776192</v>
          </cell>
        </row>
        <row r="2949">
          <cell r="B2949" t="str">
            <v>RURAL HIPOTECARIO 5</v>
          </cell>
          <cell r="C2949">
            <v>3863267</v>
          </cell>
        </row>
        <row r="2950">
          <cell r="B2950" t="str">
            <v>RURAL HIPOTECARIO GL</v>
          </cell>
          <cell r="C2950">
            <v>4663231</v>
          </cell>
        </row>
        <row r="2951">
          <cell r="B2951" t="str">
            <v>RURAL NAVARRA</v>
          </cell>
          <cell r="C2951">
            <v>3330628</v>
          </cell>
        </row>
        <row r="2952">
          <cell r="B2952" t="str">
            <v>RURALALICAN</v>
          </cell>
        </row>
        <row r="2953">
          <cell r="B2953" t="str">
            <v>RURALCANARIAS</v>
          </cell>
          <cell r="C2953">
            <v>4307593</v>
          </cell>
        </row>
        <row r="2954">
          <cell r="B2954" t="str">
            <v>RURALJALON</v>
          </cell>
          <cell r="C2954">
            <v>3283803</v>
          </cell>
        </row>
        <row r="2955">
          <cell r="B2955" t="str">
            <v>RURALPYME 1 FTPYME,</v>
          </cell>
          <cell r="C2955">
            <v>4618406</v>
          </cell>
        </row>
        <row r="2956">
          <cell r="B2956" t="str">
            <v>RURALZARAGO</v>
          </cell>
        </row>
        <row r="2957">
          <cell r="B2957" t="str">
            <v>RUSSELL ALTER.FUND 2</v>
          </cell>
          <cell r="C2957">
            <v>3977217</v>
          </cell>
        </row>
        <row r="2958">
          <cell r="B2958" t="str">
            <v>RWE AG</v>
          </cell>
          <cell r="C2958">
            <v>3547937</v>
          </cell>
        </row>
        <row r="2959">
          <cell r="B2959" t="str">
            <v>RWE FINANCE BV</v>
          </cell>
          <cell r="C2959">
            <v>3571876</v>
          </cell>
        </row>
        <row r="2960">
          <cell r="B2960" t="str">
            <v>S.  A. GALEGA DESENV</v>
          </cell>
          <cell r="C2960">
            <v>65552</v>
          </cell>
        </row>
        <row r="2961">
          <cell r="B2961" t="str">
            <v>S. A.  XESTION SUPER</v>
          </cell>
          <cell r="C2961">
            <v>65558</v>
          </cell>
        </row>
        <row r="2962">
          <cell r="B2962" t="str">
            <v>S.A. CIAL. PEIXEMAR</v>
          </cell>
          <cell r="C2962">
            <v>3924702</v>
          </cell>
        </row>
        <row r="2963">
          <cell r="B2963" t="str">
            <v>S.D.R. BRETAGNE</v>
          </cell>
          <cell r="C2963">
            <v>65572</v>
          </cell>
        </row>
        <row r="2964">
          <cell r="B2964" t="str">
            <v>S.E.M. LOS TRANVIAS</v>
          </cell>
          <cell r="C2964">
            <v>4898187</v>
          </cell>
        </row>
        <row r="2965">
          <cell r="B2965" t="str">
            <v>S.E.P.I.</v>
          </cell>
          <cell r="C2965">
            <v>3283827</v>
          </cell>
        </row>
        <row r="2966">
          <cell r="B2966" t="str">
            <v>S.I.A.F.</v>
          </cell>
        </row>
        <row r="2967">
          <cell r="B2967" t="str">
            <v>SABADELL</v>
          </cell>
          <cell r="C2967">
            <v>9097</v>
          </cell>
        </row>
        <row r="2968">
          <cell r="B2968" t="str">
            <v>SABADELLAN</v>
          </cell>
          <cell r="C2968">
            <v>4474521</v>
          </cell>
        </row>
        <row r="2969">
          <cell r="B2969" t="str">
            <v>SABADELLMI</v>
          </cell>
        </row>
        <row r="2970">
          <cell r="B2970" t="str">
            <v>SABADELLP</v>
          </cell>
          <cell r="C2970">
            <v>3342920</v>
          </cell>
        </row>
        <row r="2971">
          <cell r="B2971" t="str">
            <v>SABADELLU</v>
          </cell>
          <cell r="C2971">
            <v>3342917</v>
          </cell>
        </row>
        <row r="2972">
          <cell r="B2972" t="str">
            <v>SACYR VALL. PARTICIP</v>
          </cell>
          <cell r="C2972">
            <v>4247524</v>
          </cell>
        </row>
        <row r="2973">
          <cell r="B2973" t="str">
            <v>SACYR VALLE PARTICIP</v>
          </cell>
          <cell r="C2973">
            <v>4235991</v>
          </cell>
        </row>
        <row r="2974">
          <cell r="B2974" t="str">
            <v>SACYR VALLEHERMOSO,</v>
          </cell>
          <cell r="C2974">
            <v>69813</v>
          </cell>
        </row>
        <row r="2975">
          <cell r="B2975" t="str">
            <v>SAECA</v>
          </cell>
          <cell r="C2975">
            <v>62576</v>
          </cell>
        </row>
        <row r="2976">
          <cell r="B2976" t="str">
            <v>SAFEI SAMEDI</v>
          </cell>
        </row>
        <row r="2977">
          <cell r="B2977" t="str">
            <v>SAG GEST SOL AUTO</v>
          </cell>
        </row>
        <row r="2978">
          <cell r="B2978" t="str">
            <v>SAINT GOBAIN NEDERLA</v>
          </cell>
          <cell r="C2978">
            <v>3514371</v>
          </cell>
        </row>
        <row r="2979">
          <cell r="B2979" t="str">
            <v>SAKURAB</v>
          </cell>
          <cell r="C2979">
            <v>62755</v>
          </cell>
        </row>
        <row r="2980">
          <cell r="B2980" t="str">
            <v>SAKURAHAM</v>
          </cell>
          <cell r="C2980">
            <v>62758</v>
          </cell>
        </row>
        <row r="2981">
          <cell r="B2981" t="str">
            <v>SAKURAL</v>
          </cell>
          <cell r="C2981">
            <v>62756</v>
          </cell>
        </row>
        <row r="2982">
          <cell r="B2982" t="str">
            <v>SAKURANY</v>
          </cell>
          <cell r="C2982">
            <v>62757</v>
          </cell>
        </row>
        <row r="2983">
          <cell r="B2983" t="str">
            <v>SAKURASINGA</v>
          </cell>
          <cell r="C2983">
            <v>62760</v>
          </cell>
        </row>
        <row r="2984">
          <cell r="B2984" t="str">
            <v>SAKURAT</v>
          </cell>
          <cell r="C2984">
            <v>62759</v>
          </cell>
        </row>
        <row r="2985">
          <cell r="B2985" t="str">
            <v>SALTOS ALBERCHE</v>
          </cell>
        </row>
        <row r="2986">
          <cell r="B2986" t="str">
            <v>SALTOS DEL SIL</v>
          </cell>
          <cell r="C2986">
            <v>45976</v>
          </cell>
        </row>
        <row r="2987">
          <cell r="B2987" t="str">
            <v>SAMPOFX</v>
          </cell>
          <cell r="C2987">
            <v>3627576</v>
          </cell>
        </row>
        <row r="2988">
          <cell r="B2988" t="str">
            <v>SAN JOSE / UDRA S.A.</v>
          </cell>
          <cell r="C2988">
            <v>69268</v>
          </cell>
        </row>
        <row r="2989">
          <cell r="B2989" t="str">
            <v>SAN MIGUEL FABRICAS</v>
          </cell>
          <cell r="C2989">
            <v>3023591</v>
          </cell>
        </row>
        <row r="2990">
          <cell r="B2990" t="str">
            <v>SANDO SERVICIOS CORP</v>
          </cell>
          <cell r="C2990">
            <v>4800683</v>
          </cell>
        </row>
        <row r="2991">
          <cell r="B2991" t="str">
            <v>SANOFI AVENTIS S.A</v>
          </cell>
          <cell r="C2991">
            <v>3384990</v>
          </cell>
        </row>
        <row r="2992">
          <cell r="B2992" t="str">
            <v>SANPAOLO NAPOLI</v>
          </cell>
          <cell r="C2992">
            <v>9178</v>
          </cell>
        </row>
        <row r="2993">
          <cell r="B2993" t="str">
            <v>SANTANDER</v>
          </cell>
          <cell r="C2993">
            <v>2838408</v>
          </cell>
        </row>
        <row r="2994">
          <cell r="B2994" t="str">
            <v>SANTANDER BANK AND T</v>
          </cell>
          <cell r="C2994">
            <v>4486074</v>
          </cell>
        </row>
        <row r="2995">
          <cell r="B2995" t="str">
            <v>SANTANDER BRUS</v>
          </cell>
          <cell r="C2995">
            <v>9048</v>
          </cell>
        </row>
        <row r="2996">
          <cell r="B2996" t="str">
            <v>SANTANDER CONSUMER F</v>
          </cell>
          <cell r="C2996">
            <v>9118</v>
          </cell>
        </row>
        <row r="2997">
          <cell r="B2997" t="str">
            <v>SANTANDER CONSUMER S</v>
          </cell>
          <cell r="C2997">
            <v>4951135</v>
          </cell>
        </row>
        <row r="2998">
          <cell r="B2998" t="str">
            <v>SANTANDER FFT</v>
          </cell>
          <cell r="C2998">
            <v>3342927</v>
          </cell>
        </row>
        <row r="2999">
          <cell r="B2999" t="str">
            <v>SANTANDER FINANCIAL</v>
          </cell>
          <cell r="C2999">
            <v>3206365</v>
          </cell>
        </row>
        <row r="3000">
          <cell r="B3000" t="str">
            <v>SANTANDER HIP.2 FTA</v>
          </cell>
          <cell r="C3000">
            <v>4586011</v>
          </cell>
        </row>
        <row r="3001">
          <cell r="B3001" t="str">
            <v>SANTANDER INTL DEBT</v>
          </cell>
          <cell r="C3001">
            <v>3979933</v>
          </cell>
        </row>
        <row r="3002">
          <cell r="B3002" t="str">
            <v>SANTANDER INTL. - MI</v>
          </cell>
          <cell r="C3002">
            <v>3668662</v>
          </cell>
        </row>
        <row r="3003">
          <cell r="B3003" t="str">
            <v>SANTANDER ISSUANCES</v>
          </cell>
          <cell r="C3003">
            <v>4140264</v>
          </cell>
        </row>
        <row r="3004">
          <cell r="B3004" t="str">
            <v>SANTANDER LDN</v>
          </cell>
          <cell r="C3004">
            <v>9139</v>
          </cell>
        </row>
        <row r="3005">
          <cell r="B3005" t="str">
            <v>SANTANDER NY</v>
          </cell>
          <cell r="C3005">
            <v>9136</v>
          </cell>
        </row>
        <row r="3006">
          <cell r="B3006" t="str">
            <v>SANTANDER PAR</v>
          </cell>
          <cell r="C3006">
            <v>9137</v>
          </cell>
        </row>
        <row r="3007">
          <cell r="B3007" t="str">
            <v>SANTANDERMX</v>
          </cell>
          <cell r="C3007">
            <v>3689530</v>
          </cell>
        </row>
        <row r="3008">
          <cell r="B3008" t="str">
            <v>SANTNEGO</v>
          </cell>
          <cell r="C3008">
            <v>9251</v>
          </cell>
        </row>
        <row r="3009">
          <cell r="B3009" t="str">
            <v>SAP AG</v>
          </cell>
          <cell r="C3009">
            <v>3384994</v>
          </cell>
        </row>
        <row r="3010">
          <cell r="B3010" t="str">
            <v>SAPA, S.A.</v>
          </cell>
          <cell r="C3010">
            <v>4455940</v>
          </cell>
        </row>
        <row r="3011">
          <cell r="B3011" t="str">
            <v>SARA LEE CORP</v>
          </cell>
          <cell r="C3011">
            <v>3399459</v>
          </cell>
        </row>
        <row r="3012">
          <cell r="B3012" t="str">
            <v>SBC COMMUNICATIONS I</v>
          </cell>
          <cell r="C3012">
            <v>3961339</v>
          </cell>
        </row>
        <row r="3013">
          <cell r="B3013" t="str">
            <v>SCA FINANS AB</v>
          </cell>
          <cell r="C3013">
            <v>3998795</v>
          </cell>
        </row>
        <row r="3014">
          <cell r="B3014" t="str">
            <v>SCANIA CV AB</v>
          </cell>
          <cell r="C3014">
            <v>4097737</v>
          </cell>
        </row>
        <row r="3015">
          <cell r="B3015" t="str">
            <v>SCATI LABS S.A.</v>
          </cell>
          <cell r="C3015">
            <v>4274662</v>
          </cell>
        </row>
        <row r="3016">
          <cell r="B3016" t="str">
            <v>SCHERING AG</v>
          </cell>
          <cell r="C3016">
            <v>3598769</v>
          </cell>
        </row>
        <row r="3017">
          <cell r="B3017" t="str">
            <v>SCHIPHOL NEDERLAND B</v>
          </cell>
          <cell r="C3017">
            <v>3785618</v>
          </cell>
        </row>
        <row r="3018">
          <cell r="B3018" t="str">
            <v>SCHLESWIGK</v>
          </cell>
          <cell r="C3018">
            <v>3346248</v>
          </cell>
        </row>
        <row r="3019">
          <cell r="B3019" t="str">
            <v>SCHLESWIGKC</v>
          </cell>
          <cell r="C3019">
            <v>4404116</v>
          </cell>
        </row>
        <row r="3020">
          <cell r="B3020" t="str">
            <v>SCHLESWIGKL</v>
          </cell>
          <cell r="C3020">
            <v>3668649</v>
          </cell>
        </row>
        <row r="3021">
          <cell r="B3021" t="str">
            <v>SCHLUMBERGER LTD</v>
          </cell>
          <cell r="C3021">
            <v>3661429</v>
          </cell>
        </row>
        <row r="3022">
          <cell r="B3022" t="str">
            <v>SCHNEIDER ELECTRIC</v>
          </cell>
          <cell r="C3022">
            <v>3499394</v>
          </cell>
        </row>
        <row r="3023">
          <cell r="B3023" t="str">
            <v>SCIP</v>
          </cell>
          <cell r="C3023">
            <v>3976609</v>
          </cell>
        </row>
        <row r="3024">
          <cell r="B3024" t="str">
            <v>SCOTIABANK (IRELAND)</v>
          </cell>
          <cell r="C3024">
            <v>4179763</v>
          </cell>
        </row>
        <row r="3025">
          <cell r="B3025" t="str">
            <v>SCOTIABANK EUROPE PL</v>
          </cell>
          <cell r="C3025">
            <v>3654053</v>
          </cell>
        </row>
        <row r="3026">
          <cell r="B3026" t="str">
            <v>SCOTTISH AND SOUTHER</v>
          </cell>
          <cell r="C3026">
            <v>4079664</v>
          </cell>
        </row>
        <row r="3027">
          <cell r="B3027" t="str">
            <v>SDAD COOPERATIVA FER</v>
          </cell>
          <cell r="C3027">
            <v>40964</v>
          </cell>
        </row>
        <row r="3028">
          <cell r="B3028" t="str">
            <v>SDAD ESPAÑOLA DE MED</v>
          </cell>
          <cell r="C3028">
            <v>65440</v>
          </cell>
        </row>
        <row r="3029">
          <cell r="B3029" t="str">
            <v>SDAD FOMENTO DESARRO</v>
          </cell>
          <cell r="C3029">
            <v>64475</v>
          </cell>
        </row>
        <row r="3030">
          <cell r="B3030" t="str">
            <v>SDL INC</v>
          </cell>
          <cell r="C3030">
            <v>3359963</v>
          </cell>
        </row>
        <row r="3031">
          <cell r="B3031" t="str">
            <v>SEBF</v>
          </cell>
        </row>
        <row r="3032">
          <cell r="B3032" t="str">
            <v>SEBL</v>
          </cell>
          <cell r="C3032">
            <v>4403139</v>
          </cell>
        </row>
        <row r="3033">
          <cell r="B3033" t="str">
            <v>SECO DELGADO, S.L.</v>
          </cell>
          <cell r="C3033">
            <v>4223859</v>
          </cell>
        </row>
        <row r="3034">
          <cell r="B3034" t="str">
            <v>Sector 99 - Pais Esp</v>
          </cell>
        </row>
        <row r="3035">
          <cell r="B3035" t="str">
            <v>SEDECAL</v>
          </cell>
          <cell r="C3035">
            <v>4317717</v>
          </cell>
        </row>
        <row r="3036">
          <cell r="B3036" t="str">
            <v>SEINCA</v>
          </cell>
          <cell r="C3036">
            <v>63951</v>
          </cell>
        </row>
        <row r="3037">
          <cell r="B3037" t="str">
            <v>SELECTIVA C. SICAV</v>
          </cell>
        </row>
        <row r="3038">
          <cell r="B3038" t="str">
            <v>SELLAB</v>
          </cell>
          <cell r="C3038">
            <v>3583278</v>
          </cell>
        </row>
        <row r="3039">
          <cell r="B3039" t="str">
            <v>SEM</v>
          </cell>
          <cell r="C3039">
            <v>4034227</v>
          </cell>
        </row>
        <row r="3040">
          <cell r="B3040" t="str">
            <v>SEMA GROUP PLC</v>
          </cell>
          <cell r="C3040">
            <v>3360869</v>
          </cell>
        </row>
        <row r="3041">
          <cell r="B3041" t="str">
            <v>SENAF, A.V., S.A.</v>
          </cell>
          <cell r="C3041">
            <v>3844382</v>
          </cell>
        </row>
        <row r="3042">
          <cell r="B3042" t="str">
            <v>SEPI</v>
          </cell>
          <cell r="C3042">
            <v>35440</v>
          </cell>
        </row>
        <row r="3043">
          <cell r="B3043" t="str">
            <v>SEPI SERV PAGOS INT.</v>
          </cell>
          <cell r="C3043">
            <v>3557536</v>
          </cell>
        </row>
        <row r="3044">
          <cell r="B3044" t="str">
            <v>SER TELEFON AVANZADA</v>
          </cell>
          <cell r="C3044">
            <v>3563283</v>
          </cell>
        </row>
        <row r="3045">
          <cell r="B3045" t="str">
            <v>SERVIALOGO</v>
          </cell>
          <cell r="C3045">
            <v>4956320</v>
          </cell>
        </row>
        <row r="3046">
          <cell r="B3046" t="str">
            <v>SERVICE POINT S.A.</v>
          </cell>
          <cell r="C3046">
            <v>3277563</v>
          </cell>
        </row>
        <row r="3047">
          <cell r="B3047" t="str">
            <v>SERVICE POINT SOLUTI</v>
          </cell>
          <cell r="C3047">
            <v>4221046</v>
          </cell>
        </row>
        <row r="3048">
          <cell r="B3048" t="str">
            <v>SERVINOR MANTENIMIEN</v>
          </cell>
          <cell r="C3048">
            <v>63980</v>
          </cell>
        </row>
        <row r="3049">
          <cell r="B3049" t="str">
            <v>SES GLOBAL S.A.</v>
          </cell>
          <cell r="C3049">
            <v>4213025</v>
          </cell>
        </row>
        <row r="3050">
          <cell r="B3050" t="str">
            <v>SEVERN TRENT PLC</v>
          </cell>
          <cell r="C3050">
            <v>3562421</v>
          </cell>
        </row>
        <row r="3051">
          <cell r="B3051" t="str">
            <v>SFS INSTALACION 3 EN</v>
          </cell>
          <cell r="C3051">
            <v>4872788</v>
          </cell>
        </row>
        <row r="3052">
          <cell r="B3052" t="str">
            <v>SG PROIN</v>
          </cell>
          <cell r="C3052">
            <v>3841832</v>
          </cell>
        </row>
        <row r="3053">
          <cell r="B3053" t="str">
            <v>SGL CARBON, S.A.</v>
          </cell>
          <cell r="C3053">
            <v>2689554</v>
          </cell>
        </row>
        <row r="3054">
          <cell r="B3054" t="str">
            <v>SGWARBURG</v>
          </cell>
          <cell r="C3054">
            <v>2712633</v>
          </cell>
        </row>
        <row r="3055">
          <cell r="B3055" t="str">
            <v>SHINSEI BANK</v>
          </cell>
          <cell r="C3055">
            <v>3382715</v>
          </cell>
        </row>
        <row r="3056">
          <cell r="B3056" t="str">
            <v>SHORE GOLD INC</v>
          </cell>
          <cell r="C3056">
            <v>4315013</v>
          </cell>
        </row>
        <row r="3057">
          <cell r="B3057" t="str">
            <v>SIDENOR, S.A.</v>
          </cell>
          <cell r="C3057">
            <v>2735826</v>
          </cell>
        </row>
        <row r="3058">
          <cell r="B3058" t="str">
            <v>SIDERURGICA AÑON, S.</v>
          </cell>
          <cell r="C3058">
            <v>3570470</v>
          </cell>
        </row>
        <row r="3059">
          <cell r="B3059" t="str">
            <v>SIEMENS AG</v>
          </cell>
          <cell r="C3059">
            <v>3384997</v>
          </cell>
        </row>
        <row r="3060">
          <cell r="B3060" t="str">
            <v>SIEMENS FINANCE B.V.</v>
          </cell>
          <cell r="C3060">
            <v>3899338</v>
          </cell>
        </row>
        <row r="3061">
          <cell r="B3061" t="str">
            <v>SIEMENS FINANCIERING</v>
          </cell>
          <cell r="C3061">
            <v>3589040</v>
          </cell>
        </row>
        <row r="3062">
          <cell r="B3062" t="str">
            <v>SIGALSA</v>
          </cell>
          <cell r="C3062">
            <v>66016</v>
          </cell>
        </row>
        <row r="3063">
          <cell r="B3063" t="str">
            <v>SIIC DE PARIS SA</v>
          </cell>
          <cell r="C3063">
            <v>4367443</v>
          </cell>
        </row>
        <row r="3064">
          <cell r="B3064" t="str">
            <v>SILICIO SOLAR SA</v>
          </cell>
          <cell r="C3064">
            <v>4458424</v>
          </cell>
        </row>
        <row r="3065">
          <cell r="B3065" t="str">
            <v>SILVASUR</v>
          </cell>
          <cell r="C3065">
            <v>3420981</v>
          </cell>
        </row>
        <row r="3066">
          <cell r="B3066" t="str">
            <v>SIMEX (SGX)</v>
          </cell>
        </row>
        <row r="3067">
          <cell r="B3067" t="str">
            <v>SINDICADOS</v>
          </cell>
          <cell r="C3067">
            <v>0</v>
          </cell>
        </row>
        <row r="3068">
          <cell r="B3068" t="str">
            <v>SINDICADOS, SINDICAD</v>
          </cell>
        </row>
        <row r="3069">
          <cell r="B3069" t="str">
            <v>SINDICATO</v>
          </cell>
          <cell r="C3069">
            <v>64163</v>
          </cell>
        </row>
        <row r="3070">
          <cell r="B3070" t="str">
            <v>SIRESA BARCELONINA S</v>
          </cell>
          <cell r="C3070">
            <v>4956271</v>
          </cell>
        </row>
        <row r="3071">
          <cell r="B3071" t="str">
            <v>SIRESA CAROLUS MAGNU</v>
          </cell>
          <cell r="C3071">
            <v>4956278</v>
          </cell>
        </row>
        <row r="3072">
          <cell r="B3072" t="str">
            <v>SIRESA CER</v>
          </cell>
          <cell r="C3072">
            <v>4956301</v>
          </cell>
        </row>
        <row r="3073">
          <cell r="B3073" t="str">
            <v>SIRESA DOMUS S.A.</v>
          </cell>
          <cell r="C3073">
            <v>4956202</v>
          </cell>
        </row>
        <row r="3074">
          <cell r="B3074" t="str">
            <v>SIRESA EUROPEA S.A.</v>
          </cell>
          <cell r="C3074">
            <v>4500286</v>
          </cell>
        </row>
        <row r="3075">
          <cell r="B3075" t="str">
            <v>SIRESA HERNAN CORTES</v>
          </cell>
          <cell r="C3075">
            <v>4956312</v>
          </cell>
        </row>
        <row r="3076">
          <cell r="B3076" t="str">
            <v>SIRESA HIS</v>
          </cell>
          <cell r="C3076">
            <v>4956298</v>
          </cell>
        </row>
        <row r="3077">
          <cell r="B3077" t="str">
            <v>SIRESA NAVARRA, S.A.</v>
          </cell>
          <cell r="C3077">
            <v>4126970</v>
          </cell>
        </row>
        <row r="3078">
          <cell r="B3078" t="str">
            <v>SIRESA NOROESTE S.A.</v>
          </cell>
          <cell r="C3078">
            <v>4956250</v>
          </cell>
        </row>
        <row r="3079">
          <cell r="B3079" t="str">
            <v>SIRESA NOVA</v>
          </cell>
          <cell r="C3079">
            <v>2732063</v>
          </cell>
        </row>
        <row r="3080">
          <cell r="B3080" t="str">
            <v>SIRESA SALMANTINA S.</v>
          </cell>
          <cell r="C3080">
            <v>4956262</v>
          </cell>
        </row>
        <row r="3081">
          <cell r="B3081" t="str">
            <v>SIRESA VALENCIANA</v>
          </cell>
          <cell r="C3081">
            <v>4956311</v>
          </cell>
        </row>
        <row r="3082">
          <cell r="B3082" t="str">
            <v>SIRIUS SOLAR S.L.</v>
          </cell>
          <cell r="C3082">
            <v>4565405</v>
          </cell>
        </row>
        <row r="3083">
          <cell r="B3083" t="str">
            <v>SIS. ENER. CHANDREXA</v>
          </cell>
          <cell r="C3083">
            <v>3669259</v>
          </cell>
        </row>
        <row r="3084">
          <cell r="B3084" t="str">
            <v>SIS. ENER. SIERRA TR</v>
          </cell>
          <cell r="C3084">
            <v>3617621</v>
          </cell>
        </row>
        <row r="3085">
          <cell r="B3085" t="str">
            <v>SIST. ENER. LABRADAS</v>
          </cell>
          <cell r="C3085">
            <v>3564697</v>
          </cell>
        </row>
        <row r="3086">
          <cell r="B3086" t="str">
            <v>SIST.ENERG.VIVEIRO</v>
          </cell>
          <cell r="C3086">
            <v>3697169</v>
          </cell>
        </row>
        <row r="3087">
          <cell r="B3087" t="str">
            <v>SISTEMA ELECTRICO NA</v>
          </cell>
          <cell r="C3087">
            <v>4119858</v>
          </cell>
        </row>
        <row r="3088">
          <cell r="B3088" t="str">
            <v>SISTEMAS DE CONDUCCI</v>
          </cell>
          <cell r="C3088">
            <v>4092288</v>
          </cell>
        </row>
        <row r="3089">
          <cell r="B3089" t="str">
            <v>SISTEMAS ENER. CANDA</v>
          </cell>
          <cell r="C3089">
            <v>3557628</v>
          </cell>
        </row>
        <row r="3090">
          <cell r="B3090" t="str">
            <v>SISTEMAS ENER. MAÑON</v>
          </cell>
          <cell r="C3090">
            <v>3313910</v>
          </cell>
        </row>
        <row r="3091">
          <cell r="B3091" t="str">
            <v>SISTEMAS ENER. MURAS</v>
          </cell>
          <cell r="C3091">
            <v>3186924</v>
          </cell>
        </row>
        <row r="3092">
          <cell r="B3092" t="str">
            <v>SISTEMAS ENERGETICOS</v>
          </cell>
          <cell r="C3092">
            <v>4570636</v>
          </cell>
        </row>
        <row r="3093">
          <cell r="B3093" t="str">
            <v>SKANDI</v>
          </cell>
          <cell r="C3093">
            <v>64304</v>
          </cell>
        </row>
        <row r="3094">
          <cell r="B3094" t="str">
            <v>SKANDIA FORSAKRINGS</v>
          </cell>
          <cell r="C3094">
            <v>3365887</v>
          </cell>
        </row>
        <row r="3095">
          <cell r="B3095" t="str">
            <v>SKANDIA VIDA ,S.A.</v>
          </cell>
          <cell r="C3095">
            <v>47698</v>
          </cell>
        </row>
        <row r="3096">
          <cell r="B3096" t="str">
            <v>SKANDICOP</v>
          </cell>
          <cell r="C3096">
            <v>3842304</v>
          </cell>
        </row>
        <row r="3097">
          <cell r="B3097" t="str">
            <v>SKANDIGOT</v>
          </cell>
          <cell r="C3097">
            <v>64307</v>
          </cell>
        </row>
        <row r="3098">
          <cell r="B3098" t="str">
            <v>SKANDIHK</v>
          </cell>
        </row>
        <row r="3099">
          <cell r="B3099" t="str">
            <v>SKANDIL</v>
          </cell>
          <cell r="C3099">
            <v>64305</v>
          </cell>
        </row>
        <row r="3100">
          <cell r="B3100" t="str">
            <v>SKANDIMAL</v>
          </cell>
          <cell r="C3100">
            <v>64306</v>
          </cell>
        </row>
        <row r="3101">
          <cell r="B3101" t="str">
            <v>SKANDINY</v>
          </cell>
          <cell r="C3101">
            <v>4403257</v>
          </cell>
        </row>
        <row r="3102">
          <cell r="B3102" t="str">
            <v>SKANDIO</v>
          </cell>
          <cell r="C3102">
            <v>3783490</v>
          </cell>
        </row>
        <row r="3103">
          <cell r="B3103" t="str">
            <v>SKOPFI</v>
          </cell>
          <cell r="C3103">
            <v>2712612</v>
          </cell>
        </row>
        <row r="3104">
          <cell r="B3104" t="str">
            <v>SLM CORPORATION</v>
          </cell>
          <cell r="C3104">
            <v>4030441</v>
          </cell>
        </row>
        <row r="3105">
          <cell r="B3105" t="str">
            <v>SLOVENSKA</v>
          </cell>
          <cell r="C3105">
            <v>3540414</v>
          </cell>
        </row>
        <row r="3106">
          <cell r="B3106" t="str">
            <v>SMA - SOLUCIONES MED</v>
          </cell>
          <cell r="C3106">
            <v>3588917</v>
          </cell>
        </row>
        <row r="3107">
          <cell r="B3107" t="str">
            <v>SMBC EUROPE - LDN BR</v>
          </cell>
          <cell r="C3107">
            <v>66166</v>
          </cell>
        </row>
        <row r="3108">
          <cell r="B3108" t="str">
            <v>SMBCTK</v>
          </cell>
          <cell r="C3108">
            <v>66164</v>
          </cell>
        </row>
        <row r="3109">
          <cell r="B3109" t="str">
            <v>SNIACE, SNIACE</v>
          </cell>
          <cell r="C3109">
            <v>4275436</v>
          </cell>
        </row>
        <row r="3110">
          <cell r="B3110" t="str">
            <v>SOC. XESTORA DE INTS</v>
          </cell>
          <cell r="C3110">
            <v>3210058</v>
          </cell>
        </row>
        <row r="3111">
          <cell r="B3111" t="str">
            <v>SOCIEDAD ANONIMA, ED</v>
          </cell>
          <cell r="C3111">
            <v>3046678</v>
          </cell>
        </row>
        <row r="3112">
          <cell r="B3112" t="str">
            <v>SOCIEDAD ESTATAL DE</v>
          </cell>
          <cell r="C3112">
            <v>2748328</v>
          </cell>
        </row>
        <row r="3113">
          <cell r="B3113" t="str">
            <v>SOCIEDAD ESTATAL DE</v>
          </cell>
          <cell r="C3113">
            <v>65300</v>
          </cell>
        </row>
        <row r="3114">
          <cell r="B3114" t="str">
            <v>SOCIEDAD GENERAL DE</v>
          </cell>
          <cell r="C3114">
            <v>65325</v>
          </cell>
        </row>
        <row r="3115">
          <cell r="B3115" t="str">
            <v>SOCIEDAD GENERAL DER</v>
          </cell>
          <cell r="C3115">
            <v>3357047</v>
          </cell>
        </row>
        <row r="3116">
          <cell r="B3116" t="str">
            <v>SOCIEDAD TEXTIL LONI</v>
          </cell>
          <cell r="C3116">
            <v>3168686</v>
          </cell>
        </row>
        <row r="3117">
          <cell r="B3117" t="str">
            <v>SOCIEDADE DE TRANSPO</v>
          </cell>
          <cell r="C3117">
            <v>3695360</v>
          </cell>
        </row>
        <row r="3118">
          <cell r="B3118" t="str">
            <v>SOCIEDADE PUBLICA DE</v>
          </cell>
          <cell r="C3118">
            <v>3044169</v>
          </cell>
        </row>
        <row r="3119">
          <cell r="B3119" t="str">
            <v>SOCIETE VALORES</v>
          </cell>
          <cell r="C3119">
            <v>65575</v>
          </cell>
        </row>
        <row r="3120">
          <cell r="B3120" t="str">
            <v>SOCIP</v>
          </cell>
          <cell r="C3120">
            <v>65575</v>
          </cell>
        </row>
        <row r="3121">
          <cell r="B3121" t="str">
            <v>SODENA</v>
          </cell>
          <cell r="C3121">
            <v>3990846</v>
          </cell>
        </row>
        <row r="3122">
          <cell r="B3122" t="str">
            <v>SODERO</v>
          </cell>
          <cell r="C3122">
            <v>65571</v>
          </cell>
        </row>
        <row r="3123">
          <cell r="B3123" t="str">
            <v>SODEXHO ALLIANCE SA</v>
          </cell>
          <cell r="C3123">
            <v>4307588</v>
          </cell>
        </row>
        <row r="3124">
          <cell r="B3124" t="str">
            <v>SODIGA GALICIA - SOC</v>
          </cell>
          <cell r="C3124">
            <v>3251834</v>
          </cell>
        </row>
        <row r="3125">
          <cell r="B3125" t="str">
            <v>SOFTGAL</v>
          </cell>
          <cell r="C3125">
            <v>65609</v>
          </cell>
        </row>
        <row r="3126">
          <cell r="B3126" t="str">
            <v>SOFTGAL GESTION</v>
          </cell>
          <cell r="C3126">
            <v>3587316</v>
          </cell>
        </row>
        <row r="3127">
          <cell r="B3127" t="str">
            <v>SOFTGALNET S.A.</v>
          </cell>
          <cell r="C3127">
            <v>3372517</v>
          </cell>
        </row>
        <row r="3128">
          <cell r="B3128" t="str">
            <v>SOGAMA</v>
          </cell>
          <cell r="C3128">
            <v>65530</v>
          </cell>
        </row>
        <row r="3129">
          <cell r="B3129" t="str">
            <v>SOGARPO</v>
          </cell>
          <cell r="C3129">
            <v>65619</v>
          </cell>
        </row>
        <row r="3130">
          <cell r="B3130" t="str">
            <v>SOGASERSO S.A.</v>
          </cell>
          <cell r="C3130">
            <v>4216977</v>
          </cell>
        </row>
        <row r="3131">
          <cell r="B3131" t="str">
            <v>SOGE</v>
          </cell>
          <cell r="C3131">
            <v>65573</v>
          </cell>
        </row>
        <row r="3132">
          <cell r="B3132" t="str">
            <v>SOGE NY IBF</v>
          </cell>
          <cell r="C3132">
            <v>65574</v>
          </cell>
        </row>
        <row r="3133">
          <cell r="B3133" t="str">
            <v>SOGEAMS</v>
          </cell>
          <cell r="C3133">
            <v>65576</v>
          </cell>
        </row>
        <row r="3134">
          <cell r="B3134" t="str">
            <v>SOGEBRU</v>
          </cell>
          <cell r="C3134">
            <v>3147105</v>
          </cell>
        </row>
        <row r="3135">
          <cell r="B3135" t="str">
            <v>SOGECABLE S.A.</v>
          </cell>
          <cell r="C3135">
            <v>3331609</v>
          </cell>
        </row>
        <row r="3136">
          <cell r="B3136" t="str">
            <v>SOGEF</v>
          </cell>
        </row>
        <row r="3137">
          <cell r="B3137" t="str">
            <v>SOGEHK</v>
          </cell>
        </row>
        <row r="3138">
          <cell r="B3138" t="str">
            <v>SOGEL</v>
          </cell>
          <cell r="C3138">
            <v>2654442</v>
          </cell>
        </row>
        <row r="3139">
          <cell r="B3139" t="str">
            <v>SOGEMI</v>
          </cell>
          <cell r="C3139">
            <v>3147114</v>
          </cell>
        </row>
        <row r="3140">
          <cell r="B3140" t="str">
            <v>SOGENY</v>
          </cell>
          <cell r="C3140">
            <v>2712615</v>
          </cell>
        </row>
        <row r="3141">
          <cell r="B3141" t="str">
            <v>SOGEP - TREASURY</v>
          </cell>
          <cell r="C3141">
            <v>65575</v>
          </cell>
        </row>
        <row r="3142">
          <cell r="B3142" t="str">
            <v>SOGESG</v>
          </cell>
          <cell r="C3142">
            <v>3172442</v>
          </cell>
        </row>
        <row r="3143">
          <cell r="B3143" t="str">
            <v>SOGETK</v>
          </cell>
          <cell r="C3143">
            <v>65577</v>
          </cell>
        </row>
        <row r="3144">
          <cell r="B3144" t="str">
            <v>SOGETRUSTLU</v>
          </cell>
          <cell r="C3144">
            <v>3346998</v>
          </cell>
        </row>
        <row r="3145">
          <cell r="B3145" t="str">
            <v>SOGEVINUS S.G.P.S. S</v>
          </cell>
          <cell r="C3145">
            <v>1577572</v>
          </cell>
        </row>
        <row r="3146">
          <cell r="B3146" t="str">
            <v>SOGEZ</v>
          </cell>
          <cell r="C3146">
            <v>4404155</v>
          </cell>
        </row>
        <row r="3147">
          <cell r="B3147" t="str">
            <v>SOL DE ALCONCHEL SL</v>
          </cell>
          <cell r="C3147">
            <v>4416942</v>
          </cell>
        </row>
        <row r="3148">
          <cell r="B3148" t="str">
            <v>SOL MELIA EUROPE B.V</v>
          </cell>
          <cell r="C3148">
            <v>3347357</v>
          </cell>
        </row>
        <row r="3149">
          <cell r="B3149" t="str">
            <v>SOL MELIA S.A.</v>
          </cell>
          <cell r="C3149">
            <v>3096415</v>
          </cell>
        </row>
        <row r="3150">
          <cell r="B3150" t="str">
            <v>SOLARIA ENERGIA</v>
          </cell>
          <cell r="C3150">
            <v>4327562</v>
          </cell>
        </row>
        <row r="3151">
          <cell r="B3151" t="str">
            <v>SOLARWORLD AG, SOLAR</v>
          </cell>
          <cell r="C3151">
            <v>4354207</v>
          </cell>
        </row>
        <row r="3152">
          <cell r="B3152" t="str">
            <v>SOLVAY S.A.</v>
          </cell>
          <cell r="C3152">
            <v>3612801</v>
          </cell>
        </row>
        <row r="3153">
          <cell r="B3153" t="str">
            <v>SONAE INDUSTRIA SGPS</v>
          </cell>
          <cell r="C3153">
            <v>4316392</v>
          </cell>
        </row>
        <row r="3154">
          <cell r="B3154" t="str">
            <v>SONAE SGPS S.A.</v>
          </cell>
          <cell r="C3154">
            <v>4354277</v>
          </cell>
        </row>
        <row r="3155">
          <cell r="B3155" t="str">
            <v>SONDRIOSO</v>
          </cell>
          <cell r="C3155">
            <v>3345664</v>
          </cell>
        </row>
        <row r="3156">
          <cell r="B3156" t="str">
            <v>SOS CORP.ALIMENTARIA</v>
          </cell>
          <cell r="C3156">
            <v>3965902</v>
          </cell>
        </row>
        <row r="3157">
          <cell r="B3157" t="str">
            <v>SOTOGRANDE S.A.</v>
          </cell>
          <cell r="C3157">
            <v>3390295</v>
          </cell>
        </row>
        <row r="3158">
          <cell r="B3158" t="str">
            <v>SOUTHERN GAS NETWORK</v>
          </cell>
          <cell r="C3158">
            <v>4041398</v>
          </cell>
        </row>
        <row r="3159">
          <cell r="B3159" t="str">
            <v>SOUTHWEST AIRLINES C</v>
          </cell>
          <cell r="C3159">
            <v>3683807</v>
          </cell>
        </row>
        <row r="3160">
          <cell r="B3160" t="str">
            <v>SOVEREIGN BANCORP IN</v>
          </cell>
          <cell r="C3160">
            <v>4282619</v>
          </cell>
        </row>
        <row r="3161">
          <cell r="B3161" t="str">
            <v>SPAR NORD BANK-AALBO</v>
          </cell>
          <cell r="C3161">
            <v>3346205</v>
          </cell>
        </row>
        <row r="3162">
          <cell r="B3162" t="str">
            <v>SPAREBANKEN NORD</v>
          </cell>
          <cell r="C3162">
            <v>3583336</v>
          </cell>
        </row>
        <row r="3163">
          <cell r="B3163" t="str">
            <v>SPARECOP</v>
          </cell>
          <cell r="C3163">
            <v>65769</v>
          </cell>
        </row>
        <row r="3164">
          <cell r="B3164" t="str">
            <v>SPARKASSE BREMEN</v>
          </cell>
          <cell r="C3164">
            <v>3346181</v>
          </cell>
        </row>
        <row r="3165">
          <cell r="B3165" t="str">
            <v>SPDR GOLD TRUST</v>
          </cell>
          <cell r="C3165">
            <v>4641457</v>
          </cell>
        </row>
        <row r="3166">
          <cell r="B3166" t="str">
            <v>STANCHARHK-LDN TSY</v>
          </cell>
          <cell r="C3166">
            <v>4403805</v>
          </cell>
        </row>
        <row r="3167">
          <cell r="B3167" t="str">
            <v>STANDARD CHARTERED</v>
          </cell>
          <cell r="C3167">
            <v>65854</v>
          </cell>
        </row>
        <row r="3168">
          <cell r="B3168" t="str">
            <v>STANDARDF</v>
          </cell>
          <cell r="C3168">
            <v>4403827</v>
          </cell>
        </row>
        <row r="3169">
          <cell r="B3169" t="str">
            <v>STANHK</v>
          </cell>
          <cell r="C3169">
            <v>4403805</v>
          </cell>
        </row>
        <row r="3170">
          <cell r="B3170" t="str">
            <v>STANL - CBHK CBHH</v>
          </cell>
          <cell r="C3170">
            <v>65854</v>
          </cell>
        </row>
        <row r="3171">
          <cell r="B3171" t="str">
            <v>STANLTSY</v>
          </cell>
          <cell r="C3171">
            <v>65854</v>
          </cell>
        </row>
        <row r="3172">
          <cell r="B3172" t="str">
            <v>STANNY</v>
          </cell>
          <cell r="C3172">
            <v>65855</v>
          </cell>
        </row>
        <row r="3173">
          <cell r="B3173" t="str">
            <v>STANSG</v>
          </cell>
          <cell r="C3173">
            <v>3654033</v>
          </cell>
        </row>
        <row r="3174">
          <cell r="B3174" t="str">
            <v>STANTK</v>
          </cell>
          <cell r="C3174">
            <v>3605058</v>
          </cell>
        </row>
        <row r="3175">
          <cell r="B3175" t="str">
            <v>STATE STREET - BOSTO</v>
          </cell>
          <cell r="C3175">
            <v>3671458</v>
          </cell>
        </row>
        <row r="3176">
          <cell r="B3176" t="str">
            <v>STATE STREET - NY</v>
          </cell>
          <cell r="C3176">
            <v>3344898</v>
          </cell>
        </row>
        <row r="3177">
          <cell r="B3177" t="str">
            <v>STATEWALES</v>
          </cell>
        </row>
        <row r="3178">
          <cell r="B3178" t="str">
            <v>STATKRAFT SA</v>
          </cell>
          <cell r="C3178">
            <v>4307567</v>
          </cell>
        </row>
        <row r="3179">
          <cell r="B3179" t="str">
            <v>STATOIL ASA</v>
          </cell>
          <cell r="C3179">
            <v>3565024</v>
          </cell>
        </row>
        <row r="3180">
          <cell r="B3180" t="str">
            <v>STBA</v>
          </cell>
          <cell r="C3180">
            <v>4358123</v>
          </cell>
        </row>
        <row r="3181">
          <cell r="B3181" t="str">
            <v>STD MULTIOPCION S.A.</v>
          </cell>
          <cell r="C3181">
            <v>3318166</v>
          </cell>
        </row>
        <row r="3182">
          <cell r="B3182" t="str">
            <v>STMICROELECTRONICS</v>
          </cell>
          <cell r="C3182">
            <v>3521499</v>
          </cell>
        </row>
        <row r="3183">
          <cell r="B3183" t="str">
            <v>STORA ENSO OYJ</v>
          </cell>
          <cell r="C3183">
            <v>3632601</v>
          </cell>
        </row>
        <row r="3184">
          <cell r="B3184" t="str">
            <v>SU INMOBILIARIA UNIP</v>
          </cell>
          <cell r="C3184">
            <v>4961837</v>
          </cell>
        </row>
        <row r="3185">
          <cell r="B3185" t="str">
            <v>SUBCONTRATACION DE P</v>
          </cell>
          <cell r="C3185">
            <v>4098332</v>
          </cell>
        </row>
        <row r="3186">
          <cell r="B3186" t="str">
            <v>SUDAMERISP</v>
          </cell>
          <cell r="C3186">
            <v>37987</v>
          </cell>
        </row>
        <row r="3187">
          <cell r="B3187" t="str">
            <v>SUEDZUCKER INTERNATI</v>
          </cell>
          <cell r="C3187">
            <v>4150933</v>
          </cell>
        </row>
        <row r="3188">
          <cell r="B3188" t="str">
            <v>SUESS-WEAVER SPAIN,</v>
          </cell>
          <cell r="C3188">
            <v>4393625</v>
          </cell>
        </row>
        <row r="3189">
          <cell r="B3189" t="str">
            <v>SUEZ S.A.</v>
          </cell>
          <cell r="C3189">
            <v>3514178</v>
          </cell>
        </row>
        <row r="3190">
          <cell r="B3190" t="str">
            <v>SUEZAM</v>
          </cell>
          <cell r="C3190">
            <v>9366</v>
          </cell>
        </row>
        <row r="3191">
          <cell r="B3191" t="str">
            <v>SUMITOMO</v>
          </cell>
          <cell r="C3191">
            <v>66163</v>
          </cell>
        </row>
        <row r="3192">
          <cell r="B3192" t="str">
            <v>SUMITOMOB</v>
          </cell>
          <cell r="C3192">
            <v>68189</v>
          </cell>
        </row>
        <row r="3193">
          <cell r="B3193" t="str">
            <v>SUMITOMONY</v>
          </cell>
          <cell r="C3193">
            <v>3578234</v>
          </cell>
        </row>
        <row r="3194">
          <cell r="B3194" t="str">
            <v>SUMITOMOSG</v>
          </cell>
          <cell r="C3194">
            <v>3578223</v>
          </cell>
        </row>
        <row r="3195">
          <cell r="B3195" t="str">
            <v>SUNARIA, S.L.</v>
          </cell>
          <cell r="C3195">
            <v>4678873</v>
          </cell>
        </row>
        <row r="3196">
          <cell r="B3196" t="str">
            <v>SUPERDIPLO S.A.</v>
          </cell>
          <cell r="C3196">
            <v>3168899</v>
          </cell>
        </row>
        <row r="3197">
          <cell r="B3197" t="str">
            <v>SUPERVISION Y CONTRO</v>
          </cell>
          <cell r="C3197">
            <v>66346</v>
          </cell>
        </row>
        <row r="3198">
          <cell r="B3198" t="str">
            <v>SVENSKACOP</v>
          </cell>
          <cell r="C3198">
            <v>3880707</v>
          </cell>
        </row>
        <row r="3199">
          <cell r="B3199" t="str">
            <v>SVENSKAF</v>
          </cell>
          <cell r="C3199">
            <v>3880708</v>
          </cell>
        </row>
        <row r="3200">
          <cell r="B3200" t="str">
            <v>SVENSKAL</v>
          </cell>
          <cell r="C3200">
            <v>3589039</v>
          </cell>
        </row>
        <row r="3201">
          <cell r="B3201" t="str">
            <v>SVENSKALUX</v>
          </cell>
        </row>
        <row r="3202">
          <cell r="B3202" t="str">
            <v>SVENSKAMAL</v>
          </cell>
          <cell r="C3202">
            <v>66394</v>
          </cell>
        </row>
        <row r="3203">
          <cell r="B3203" t="str">
            <v>SVENSKANY</v>
          </cell>
          <cell r="C3203">
            <v>3891065</v>
          </cell>
        </row>
        <row r="3204">
          <cell r="B3204" t="str">
            <v>SVENSKAO</v>
          </cell>
          <cell r="C3204">
            <v>4404164</v>
          </cell>
        </row>
        <row r="3205">
          <cell r="B3205" t="str">
            <v>SVENSKAS</v>
          </cell>
          <cell r="C3205">
            <v>66392</v>
          </cell>
        </row>
        <row r="3206">
          <cell r="B3206" t="str">
            <v>SVENSKASING</v>
          </cell>
          <cell r="C3206">
            <v>66393</v>
          </cell>
        </row>
        <row r="3207">
          <cell r="B3207" t="str">
            <v>SVIZZERALUG</v>
          </cell>
          <cell r="C3207">
            <v>8897</v>
          </cell>
        </row>
        <row r="3208">
          <cell r="B3208" t="str">
            <v>SWAPS</v>
          </cell>
          <cell r="C3208">
            <v>0</v>
          </cell>
        </row>
        <row r="3209">
          <cell r="B3209" t="str">
            <v>SWAPS CLIENTES</v>
          </cell>
          <cell r="C3209">
            <v>0</v>
          </cell>
        </row>
        <row r="3210">
          <cell r="B3210" t="str">
            <v>SWED</v>
          </cell>
          <cell r="C3210">
            <v>66397</v>
          </cell>
        </row>
        <row r="3211">
          <cell r="B3211" t="str">
            <v>SWEDBANK - OSLO BR.</v>
          </cell>
          <cell r="C3211">
            <v>4031393</v>
          </cell>
        </row>
        <row r="3212">
          <cell r="B3212" t="str">
            <v>SWIFT</v>
          </cell>
          <cell r="C3212">
            <v>66400</v>
          </cell>
        </row>
        <row r="3213">
          <cell r="B3213" t="str">
            <v>SWISS LIFE INSU. FIN</v>
          </cell>
          <cell r="C3213">
            <v>4106531</v>
          </cell>
        </row>
        <row r="3214">
          <cell r="B3214" t="str">
            <v>SWISS LIFE INSURANCE</v>
          </cell>
          <cell r="C3214">
            <v>3398633</v>
          </cell>
        </row>
        <row r="3215">
          <cell r="B3215" t="str">
            <v>SWISS POST</v>
          </cell>
          <cell r="C3215">
            <v>59583</v>
          </cell>
        </row>
        <row r="3216">
          <cell r="B3216" t="str">
            <v>SWX SWISS EXCHANGE</v>
          </cell>
          <cell r="C3216">
            <v>4404168</v>
          </cell>
        </row>
        <row r="3217">
          <cell r="B3217" t="str">
            <v>SYDABEN</v>
          </cell>
          <cell r="C3217">
            <v>66407</v>
          </cell>
        </row>
        <row r="3218">
          <cell r="B3218" t="str">
            <v>SYDKRAFT AB</v>
          </cell>
          <cell r="C3218">
            <v>3557762</v>
          </cell>
        </row>
        <row r="3219">
          <cell r="B3219" t="str">
            <v>SYNDICATE</v>
          </cell>
          <cell r="C3219">
            <v>3544726</v>
          </cell>
        </row>
        <row r="3220">
          <cell r="B3220" t="str">
            <v>SYNDIL</v>
          </cell>
          <cell r="C3220">
            <v>3668521</v>
          </cell>
        </row>
        <row r="3221">
          <cell r="B3221" t="str">
            <v>SYNGENTA LUXEMBOURG</v>
          </cell>
          <cell r="C3221">
            <v>4196857</v>
          </cell>
        </row>
        <row r="3222">
          <cell r="B3222" t="str">
            <v>SYV PARTICIPACIONES</v>
          </cell>
          <cell r="C3222">
            <v>4799338</v>
          </cell>
        </row>
        <row r="3223">
          <cell r="B3223" t="str">
            <v>T-ONLINE INTERNATION</v>
          </cell>
          <cell r="C3223">
            <v>3521501</v>
          </cell>
        </row>
        <row r="3224">
          <cell r="B3224" t="str">
            <v>T-SOLAR GLOBAL SA</v>
          </cell>
          <cell r="C3224">
            <v>4396588</v>
          </cell>
        </row>
        <row r="3225">
          <cell r="B3225" t="str">
            <v>T12 GESTION INMOBILI</v>
          </cell>
          <cell r="C3225">
            <v>4956225</v>
          </cell>
        </row>
        <row r="3226">
          <cell r="B3226" t="str">
            <v>TACEL INVERSIONES S.</v>
          </cell>
          <cell r="C3226">
            <v>3609674</v>
          </cell>
        </row>
        <row r="3227">
          <cell r="B3227" t="str">
            <v>TASACIONES Y VALORAC</v>
          </cell>
          <cell r="C3227">
            <v>67543</v>
          </cell>
        </row>
        <row r="3228">
          <cell r="B3228" t="str">
            <v>TASAGALICIA CONSULT</v>
          </cell>
          <cell r="C3228">
            <v>4657317</v>
          </cell>
        </row>
        <row r="3229">
          <cell r="B3229" t="str">
            <v>TASK ARENAL SL</v>
          </cell>
          <cell r="C3229">
            <v>4303390</v>
          </cell>
        </row>
        <row r="3230">
          <cell r="B3230" t="str">
            <v>TASK DOZOLA SL</v>
          </cell>
          <cell r="C3230">
            <v>4303419</v>
          </cell>
        </row>
        <row r="3231">
          <cell r="B3231" t="str">
            <v>TATRA</v>
          </cell>
          <cell r="C3231">
            <v>3544679</v>
          </cell>
        </row>
        <row r="3232">
          <cell r="B3232" t="str">
            <v>TCHIBO HOLDING AG</v>
          </cell>
          <cell r="C3232">
            <v>3883838</v>
          </cell>
        </row>
        <row r="3233">
          <cell r="B3233" t="str">
            <v>TCN 21, S.L.</v>
          </cell>
          <cell r="C3233">
            <v>3830551</v>
          </cell>
        </row>
        <row r="3234">
          <cell r="B3234" t="str">
            <v>TDA 10 FTH</v>
          </cell>
          <cell r="C3234">
            <v>4555564</v>
          </cell>
        </row>
        <row r="3235">
          <cell r="B3235" t="str">
            <v>TDA 11 FTH</v>
          </cell>
          <cell r="C3235">
            <v>3688988</v>
          </cell>
        </row>
        <row r="3236">
          <cell r="B3236" t="str">
            <v>TDA 12 FTH</v>
          </cell>
          <cell r="C3236">
            <v>3932669</v>
          </cell>
        </row>
        <row r="3237">
          <cell r="B3237" t="str">
            <v>TDA 13 B1</v>
          </cell>
          <cell r="C3237">
            <v>4652595</v>
          </cell>
        </row>
        <row r="3238">
          <cell r="B3238" t="str">
            <v>TDA 15-MIXTO FTA</v>
          </cell>
          <cell r="C3238">
            <v>4627664</v>
          </cell>
        </row>
        <row r="3239">
          <cell r="B3239" t="str">
            <v>TDA 16 MIXTO FTA</v>
          </cell>
          <cell r="C3239">
            <v>4585606</v>
          </cell>
        </row>
        <row r="3240">
          <cell r="B3240" t="str">
            <v>TDA 18 MIXTO, FTA</v>
          </cell>
          <cell r="C3240">
            <v>4627624</v>
          </cell>
        </row>
        <row r="3241">
          <cell r="B3241" t="str">
            <v>TDA 19 MIXTO, FTA</v>
          </cell>
          <cell r="C3241">
            <v>3862063</v>
          </cell>
        </row>
        <row r="3242">
          <cell r="B3242" t="str">
            <v>TDA 20 MIXTO, FTA</v>
          </cell>
          <cell r="C3242">
            <v>4601275</v>
          </cell>
        </row>
        <row r="3243">
          <cell r="B3243" t="str">
            <v>TDA 22 MIXTO, FTA</v>
          </cell>
          <cell r="C3243">
            <v>4595655</v>
          </cell>
        </row>
        <row r="3244">
          <cell r="B3244" t="str">
            <v>TDA 23, FTA</v>
          </cell>
          <cell r="C3244">
            <v>4595660</v>
          </cell>
        </row>
        <row r="3245">
          <cell r="B3245" t="str">
            <v>TDA 24 FTA</v>
          </cell>
          <cell r="C3245">
            <v>4754601</v>
          </cell>
        </row>
        <row r="3246">
          <cell r="B3246" t="str">
            <v>TDA 27, FTA</v>
          </cell>
          <cell r="C3246">
            <v>4654601</v>
          </cell>
        </row>
        <row r="3247">
          <cell r="B3247" t="str">
            <v>TDA 6 FTH</v>
          </cell>
          <cell r="C3247">
            <v>3688985</v>
          </cell>
        </row>
        <row r="3248">
          <cell r="B3248" t="str">
            <v>TDA 9, FTH</v>
          </cell>
          <cell r="C3248">
            <v>4646428</v>
          </cell>
        </row>
        <row r="3249">
          <cell r="B3249" t="str">
            <v>TDA C. PENEDES 1 FTA</v>
          </cell>
          <cell r="C3249">
            <v>4627328</v>
          </cell>
        </row>
        <row r="3250">
          <cell r="B3250" t="str">
            <v>TDA C. PENEDES 1 FTA</v>
          </cell>
          <cell r="C3250">
            <v>43216046</v>
          </cell>
        </row>
        <row r="3251">
          <cell r="B3251" t="str">
            <v>TDA CAJAMAR 2, FTA</v>
          </cell>
          <cell r="C3251">
            <v>4585617</v>
          </cell>
        </row>
        <row r="3252">
          <cell r="B3252" t="str">
            <v>TDA CAM 1, FTA</v>
          </cell>
          <cell r="C3252">
            <v>4617076</v>
          </cell>
        </row>
        <row r="3253">
          <cell r="B3253" t="str">
            <v>TDA CAM 2, FTA</v>
          </cell>
          <cell r="C3253">
            <v>4592168</v>
          </cell>
        </row>
        <row r="3254">
          <cell r="B3254" t="str">
            <v>TDA CAM 3, FTA</v>
          </cell>
          <cell r="C3254">
            <v>3862657</v>
          </cell>
        </row>
        <row r="3255">
          <cell r="B3255" t="str">
            <v>TDA CAM 4 FTA</v>
          </cell>
          <cell r="C3255">
            <v>4627695</v>
          </cell>
        </row>
        <row r="3256">
          <cell r="B3256" t="str">
            <v>TDA CAM 7, FTA</v>
          </cell>
          <cell r="C3256">
            <v>4896447</v>
          </cell>
        </row>
        <row r="3257">
          <cell r="B3257" t="str">
            <v>TDA FTPYME 4</v>
          </cell>
          <cell r="C3257">
            <v>4597146</v>
          </cell>
        </row>
        <row r="3258">
          <cell r="B3258" t="str">
            <v>TDA IBERCAJA 4, FTA</v>
          </cell>
          <cell r="C3258">
            <v>4883289</v>
          </cell>
        </row>
        <row r="3259">
          <cell r="B3259" t="str">
            <v>TDA PASTOR 1 FTA</v>
          </cell>
          <cell r="C3259">
            <v>4613645</v>
          </cell>
        </row>
        <row r="3260">
          <cell r="B3260" t="str">
            <v>TDA PASTOR CONSUMO 1</v>
          </cell>
          <cell r="C3260">
            <v>4896448</v>
          </cell>
        </row>
        <row r="3261">
          <cell r="B3261" t="str">
            <v>TDC AS</v>
          </cell>
          <cell r="C3261">
            <v>3380173</v>
          </cell>
        </row>
        <row r="3262">
          <cell r="B3262" t="str">
            <v>TEBRA, S.L.</v>
          </cell>
          <cell r="C3262">
            <v>4080053</v>
          </cell>
        </row>
        <row r="3263">
          <cell r="B3263" t="str">
            <v>TECNICAS EN VEHICULO</v>
          </cell>
          <cell r="C3263">
            <v>3172542</v>
          </cell>
        </row>
        <row r="3264">
          <cell r="B3264" t="str">
            <v>TECNICAS REUNIDAS,S.</v>
          </cell>
          <cell r="C3264">
            <v>3570224</v>
          </cell>
        </row>
        <row r="3265">
          <cell r="B3265" t="str">
            <v>TECNOCOM, TELECOMUNI</v>
          </cell>
          <cell r="C3265">
            <v>3984871</v>
          </cell>
        </row>
        <row r="3266">
          <cell r="B3266" t="str">
            <v>TEKELEC</v>
          </cell>
          <cell r="C3266">
            <v>4311209</v>
          </cell>
        </row>
        <row r="3267">
          <cell r="B3267" t="str">
            <v>TELECEL COMUNICACOES</v>
          </cell>
          <cell r="C3267">
            <v>3385018</v>
          </cell>
        </row>
        <row r="3268">
          <cell r="B3268" t="str">
            <v>TELECINCO</v>
          </cell>
          <cell r="C3268">
            <v>3692812</v>
          </cell>
        </row>
        <row r="3269">
          <cell r="B3269" t="str">
            <v>TELECOM ITALIA FIN.</v>
          </cell>
          <cell r="C3269">
            <v>3981180</v>
          </cell>
        </row>
        <row r="3270">
          <cell r="B3270" t="str">
            <v>TELECOM ITALIA MOBIL</v>
          </cell>
          <cell r="C3270">
            <v>3385010</v>
          </cell>
        </row>
        <row r="3271">
          <cell r="B3271" t="str">
            <v>TELECOM ITALIA SPA</v>
          </cell>
          <cell r="C3271">
            <v>3166707</v>
          </cell>
        </row>
        <row r="3272">
          <cell r="B3272" t="str">
            <v>TELEFONICA CABLE GAL</v>
          </cell>
          <cell r="C3272">
            <v>3410721</v>
          </cell>
        </row>
        <row r="3273">
          <cell r="B3273" t="str">
            <v>TELEFONICA CHILE</v>
          </cell>
          <cell r="C3273">
            <v>3168532</v>
          </cell>
        </row>
        <row r="3274">
          <cell r="B3274" t="str">
            <v>TELEFONICA EMISIONES</v>
          </cell>
          <cell r="C3274">
            <v>4088420</v>
          </cell>
        </row>
        <row r="3275">
          <cell r="B3275" t="str">
            <v>TELEFONICA EUROPE B.</v>
          </cell>
          <cell r="C3275">
            <v>3099131</v>
          </cell>
        </row>
        <row r="3276">
          <cell r="B3276" t="str">
            <v>TELEFONICA INTERNACI</v>
          </cell>
          <cell r="C3276">
            <v>2955502</v>
          </cell>
        </row>
        <row r="3277">
          <cell r="B3277" t="str">
            <v>TELEFONICA MOVILES</v>
          </cell>
          <cell r="C3277">
            <v>3120417</v>
          </cell>
        </row>
        <row r="3278">
          <cell r="B3278" t="str">
            <v>TELEFONICA PUBLICIDA</v>
          </cell>
          <cell r="C3278">
            <v>2707355</v>
          </cell>
        </row>
        <row r="3279">
          <cell r="B3279" t="str">
            <v>TELEKOM FINANZMANAGE</v>
          </cell>
          <cell r="C3279">
            <v>4171849</v>
          </cell>
        </row>
        <row r="3280">
          <cell r="B3280" t="str">
            <v>TELENOR ASA</v>
          </cell>
          <cell r="C3280">
            <v>4085826</v>
          </cell>
        </row>
        <row r="3281">
          <cell r="B3281" t="str">
            <v>TELEPIZZA S.A.</v>
          </cell>
          <cell r="C3281">
            <v>3388460</v>
          </cell>
        </row>
        <row r="3282">
          <cell r="B3282" t="str">
            <v>TELIA SONERA AB</v>
          </cell>
          <cell r="C3282">
            <v>3549013</v>
          </cell>
        </row>
        <row r="3283">
          <cell r="B3283" t="str">
            <v>TELIASONERA FINLAND</v>
          </cell>
          <cell r="C3283">
            <v>3385008</v>
          </cell>
        </row>
        <row r="3284">
          <cell r="B3284" t="str">
            <v>TELSTRA CORP LTD</v>
          </cell>
          <cell r="C3284">
            <v>3388730</v>
          </cell>
        </row>
        <row r="3285">
          <cell r="B3285" t="str">
            <v>TERCEROS</v>
          </cell>
          <cell r="C3285">
            <v>0</v>
          </cell>
        </row>
        <row r="3286">
          <cell r="B3286" t="str">
            <v>TERCEROS CN</v>
          </cell>
        </row>
        <row r="3287">
          <cell r="B3287" t="str">
            <v>TERRA NETWORKS S.A.</v>
          </cell>
          <cell r="C3287">
            <v>3388450</v>
          </cell>
        </row>
        <row r="3288">
          <cell r="B3288" t="str">
            <v>TESCO PLC</v>
          </cell>
          <cell r="C3288">
            <v>3699289</v>
          </cell>
        </row>
        <row r="3289">
          <cell r="B3289" t="str">
            <v>TESOR LOTERIAS CECA</v>
          </cell>
          <cell r="C3289">
            <v>3547057</v>
          </cell>
        </row>
        <row r="3290">
          <cell r="B3290" t="str">
            <v>TESORO PUBLICO</v>
          </cell>
          <cell r="C3290">
            <v>61556</v>
          </cell>
        </row>
        <row r="3291">
          <cell r="B3291" t="str">
            <v>TESORO PUBLICO COLAT</v>
          </cell>
          <cell r="C3291">
            <v>61556</v>
          </cell>
        </row>
        <row r="3292">
          <cell r="B3292" t="str">
            <v>TESORO PUBLICO SUBAS</v>
          </cell>
          <cell r="C3292">
            <v>61556</v>
          </cell>
        </row>
        <row r="3293">
          <cell r="B3293" t="str">
            <v>TESTA INMUEBLES EN R</v>
          </cell>
          <cell r="C3293">
            <v>3887893</v>
          </cell>
        </row>
        <row r="3294">
          <cell r="B3294" t="str">
            <v>TEXAS INSTRUMENTS IN</v>
          </cell>
          <cell r="C3294">
            <v>3733971</v>
          </cell>
        </row>
        <row r="3295">
          <cell r="B3295" t="str">
            <v>TF 1</v>
          </cell>
          <cell r="C3295">
            <v>3664289</v>
          </cell>
        </row>
        <row r="3296">
          <cell r="B3296" t="str">
            <v>THALES S.A.</v>
          </cell>
          <cell r="C3296">
            <v>3791736</v>
          </cell>
        </row>
        <row r="3297">
          <cell r="B3297" t="str">
            <v>THOMSON CSF S.A.</v>
          </cell>
          <cell r="C3297">
            <v>3517759</v>
          </cell>
        </row>
        <row r="3298">
          <cell r="B3298" t="str">
            <v>THOMSON MULTIMEDIA</v>
          </cell>
          <cell r="C3298">
            <v>4276923</v>
          </cell>
        </row>
        <row r="3299">
          <cell r="B3299" t="str">
            <v>THYSSEN KRUPP AG</v>
          </cell>
          <cell r="C3299">
            <v>3522882</v>
          </cell>
        </row>
        <row r="3300">
          <cell r="B3300" t="str">
            <v>TINSA - TASACIONES I</v>
          </cell>
          <cell r="C3300">
            <v>3277880</v>
          </cell>
        </row>
        <row r="3301">
          <cell r="B3301" t="str">
            <v>TIROLI</v>
          </cell>
          <cell r="C3301">
            <v>3346481</v>
          </cell>
        </row>
        <row r="3302">
          <cell r="B3302" t="str">
            <v>TNT NV (EX-TPG N.V.)</v>
          </cell>
          <cell r="C3302">
            <v>3645359</v>
          </cell>
        </row>
        <row r="3303">
          <cell r="B3303" t="str">
            <v>TOKAISINGA</v>
          </cell>
          <cell r="C3303">
            <v>68293</v>
          </cell>
        </row>
        <row r="3304">
          <cell r="B3304" t="str">
            <v>TOKAY BANK</v>
          </cell>
          <cell r="C3304">
            <v>0</v>
          </cell>
        </row>
        <row r="3305">
          <cell r="B3305" t="str">
            <v>TOKAYL</v>
          </cell>
          <cell r="C3305">
            <v>68291</v>
          </cell>
        </row>
        <row r="3306">
          <cell r="B3306" t="str">
            <v>TOKYO INTERNATIONAL</v>
          </cell>
        </row>
        <row r="3307">
          <cell r="B3307" t="str">
            <v>TOKYO MAD BR</v>
          </cell>
          <cell r="C3307">
            <v>3341083</v>
          </cell>
        </row>
        <row r="3308">
          <cell r="B3308" t="str">
            <v>TOKYOB</v>
          </cell>
          <cell r="C3308">
            <v>68159</v>
          </cell>
        </row>
        <row r="3309">
          <cell r="B3309" t="str">
            <v>TOKYOF</v>
          </cell>
          <cell r="C3309">
            <v>68161</v>
          </cell>
        </row>
        <row r="3310">
          <cell r="B3310" t="str">
            <v>TOKYOHONG</v>
          </cell>
          <cell r="C3310">
            <v>68157</v>
          </cell>
        </row>
        <row r="3311">
          <cell r="B3311" t="str">
            <v>TOKYOJ</v>
          </cell>
          <cell r="C3311">
            <v>68154</v>
          </cell>
        </row>
        <row r="3312">
          <cell r="B3312" t="str">
            <v>TOKYOJFX</v>
          </cell>
          <cell r="C3312">
            <v>68154</v>
          </cell>
        </row>
        <row r="3313">
          <cell r="B3313" t="str">
            <v>TOKYOL</v>
          </cell>
          <cell r="C3313">
            <v>68155</v>
          </cell>
        </row>
        <row r="3314">
          <cell r="B3314" t="str">
            <v>TOKYONY</v>
          </cell>
          <cell r="C3314">
            <v>68158</v>
          </cell>
        </row>
        <row r="3315">
          <cell r="B3315" t="str">
            <v>TOKYOP</v>
          </cell>
          <cell r="C3315">
            <v>68156</v>
          </cell>
        </row>
        <row r="3316">
          <cell r="B3316" t="str">
            <v>TOKYOSIN</v>
          </cell>
          <cell r="C3316">
            <v>68160</v>
          </cell>
        </row>
        <row r="3317">
          <cell r="B3317" t="str">
            <v>TORONTO</v>
          </cell>
          <cell r="C3317">
            <v>68349</v>
          </cell>
        </row>
        <row r="3318">
          <cell r="B3318" t="str">
            <v>TORONTO CORR</v>
          </cell>
          <cell r="C3318">
            <v>68349</v>
          </cell>
        </row>
        <row r="3319">
          <cell r="B3319" t="str">
            <v>TORONTOHK</v>
          </cell>
        </row>
        <row r="3320">
          <cell r="B3320" t="str">
            <v>TORONTOL</v>
          </cell>
          <cell r="C3320">
            <v>68351</v>
          </cell>
        </row>
        <row r="3321">
          <cell r="B3321" t="str">
            <v>TORONTONY</v>
          </cell>
          <cell r="C3321">
            <v>68350</v>
          </cell>
        </row>
        <row r="3322">
          <cell r="B3322" t="str">
            <v>TORRE DE HERCULES S.</v>
          </cell>
          <cell r="C3322">
            <v>3527449</v>
          </cell>
        </row>
        <row r="3323">
          <cell r="B3323" t="str">
            <v>TOTAL FINA SA</v>
          </cell>
          <cell r="C3323">
            <v>3065749</v>
          </cell>
        </row>
        <row r="3324">
          <cell r="B3324" t="str">
            <v>TOTTAL</v>
          </cell>
          <cell r="C3324">
            <v>9255</v>
          </cell>
        </row>
        <row r="3325">
          <cell r="B3325" t="str">
            <v>TOTTALIS</v>
          </cell>
          <cell r="C3325">
            <v>9254</v>
          </cell>
        </row>
        <row r="3326">
          <cell r="B3326" t="str">
            <v>TOTTAMAD</v>
          </cell>
          <cell r="C3326">
            <v>3742043</v>
          </cell>
        </row>
        <row r="3327">
          <cell r="B3327" t="str">
            <v>TRACTEBEL</v>
          </cell>
          <cell r="C3327">
            <v>3554312</v>
          </cell>
        </row>
        <row r="3328">
          <cell r="B3328" t="str">
            <v>TRADITION SECURITIES</v>
          </cell>
          <cell r="C3328">
            <v>4897294</v>
          </cell>
        </row>
        <row r="3329">
          <cell r="B3329" t="str">
            <v>TRAN.ELC VIGO SICAV</v>
          </cell>
          <cell r="C3329">
            <v>4539108</v>
          </cell>
        </row>
        <row r="3330">
          <cell r="B3330" t="str">
            <v>TRANSMONBUS S.L.</v>
          </cell>
          <cell r="C3330">
            <v>4322817</v>
          </cell>
        </row>
        <row r="3331">
          <cell r="B3331" t="str">
            <v>TRANSPORTE AEREO MAR</v>
          </cell>
          <cell r="C3331">
            <v>43631071</v>
          </cell>
        </row>
        <row r="3332">
          <cell r="B3332" t="str">
            <v>TRANSPORTES AZKAR</v>
          </cell>
          <cell r="C3332">
            <v>68647</v>
          </cell>
        </row>
        <row r="3333">
          <cell r="B3333" t="str">
            <v>TRESSIS SV, S.A.</v>
          </cell>
          <cell r="C3333">
            <v>4507108</v>
          </cell>
        </row>
        <row r="3334">
          <cell r="B3334" t="str">
            <v>TREVES GALICIA SL</v>
          </cell>
          <cell r="C3334">
            <v>4159799</v>
          </cell>
        </row>
        <row r="3335">
          <cell r="B3335" t="str">
            <v>TSE</v>
          </cell>
        </row>
        <row r="3336">
          <cell r="B3336" t="str">
            <v>TUBACEX S.A.</v>
          </cell>
          <cell r="C3336">
            <v>69159</v>
          </cell>
        </row>
        <row r="3337">
          <cell r="B3337" t="str">
            <v>TUBOS REUNIDOS, S.A.</v>
          </cell>
          <cell r="C3337">
            <v>3737774</v>
          </cell>
        </row>
        <row r="3338">
          <cell r="B3338" t="str">
            <v>TUIN ZONNE ORIGEN SL</v>
          </cell>
          <cell r="C3338">
            <v>4539970</v>
          </cell>
        </row>
        <row r="3339">
          <cell r="B3339" t="str">
            <v>TULLET PREBON SECURI</v>
          </cell>
          <cell r="C3339">
            <v>4826515</v>
          </cell>
        </row>
        <row r="3340">
          <cell r="B3340" t="str">
            <v>TUNELES DE ARTXANDA</v>
          </cell>
          <cell r="C3340">
            <v>3331670</v>
          </cell>
        </row>
        <row r="3341">
          <cell r="B3341" t="str">
            <v>UBIBANCA</v>
          </cell>
          <cell r="C3341">
            <v>4455376</v>
          </cell>
        </row>
        <row r="3342">
          <cell r="B3342" t="str">
            <v>UBN</v>
          </cell>
          <cell r="C3342">
            <v>69351</v>
          </cell>
        </row>
        <row r="3343">
          <cell r="B3343" t="str">
            <v>UBNL</v>
          </cell>
          <cell r="C3343">
            <v>69353</v>
          </cell>
        </row>
        <row r="3344">
          <cell r="B3344" t="str">
            <v>UBPL</v>
          </cell>
          <cell r="C3344">
            <v>69303</v>
          </cell>
        </row>
        <row r="3345">
          <cell r="B3345" t="str">
            <v>UBPP</v>
          </cell>
          <cell r="C3345">
            <v>69304</v>
          </cell>
        </row>
        <row r="3346">
          <cell r="B3346" t="str">
            <v>UBS AG - CLS</v>
          </cell>
          <cell r="C3346">
            <v>801008</v>
          </cell>
        </row>
        <row r="3347">
          <cell r="B3347" t="str">
            <v>UBS AG - LDN - CLEAR</v>
          </cell>
          <cell r="C3347">
            <v>3342752</v>
          </cell>
        </row>
        <row r="3348">
          <cell r="B3348" t="str">
            <v>UBS AG - NY BR.</v>
          </cell>
          <cell r="C3348">
            <v>65569</v>
          </cell>
        </row>
        <row r="3349">
          <cell r="B3349" t="str">
            <v>UBS BANK, S.A. - MAD</v>
          </cell>
        </row>
        <row r="3350">
          <cell r="B3350" t="str">
            <v>UBS LDN</v>
          </cell>
          <cell r="C3350">
            <v>3342752</v>
          </cell>
        </row>
        <row r="3351">
          <cell r="B3351" t="str">
            <v>UBS LTD</v>
          </cell>
          <cell r="C3351">
            <v>3801770</v>
          </cell>
        </row>
        <row r="3352">
          <cell r="B3352" t="str">
            <v>UBS LTD - VALORES</v>
          </cell>
          <cell r="C3352">
            <v>3801770</v>
          </cell>
        </row>
        <row r="3353">
          <cell r="B3353" t="str">
            <v>UBSBAS</v>
          </cell>
          <cell r="C3353">
            <v>3342806</v>
          </cell>
        </row>
        <row r="3354">
          <cell r="B3354" t="str">
            <v>UBSF</v>
          </cell>
          <cell r="C3354">
            <v>4403227</v>
          </cell>
        </row>
        <row r="3355">
          <cell r="B3355" t="str">
            <v>UBSG</v>
          </cell>
          <cell r="C3355">
            <v>3342801</v>
          </cell>
        </row>
        <row r="3356">
          <cell r="B3356" t="str">
            <v>UBSHK</v>
          </cell>
          <cell r="C3356">
            <v>3342816</v>
          </cell>
        </row>
        <row r="3357">
          <cell r="B3357" t="str">
            <v>UBSLUG</v>
          </cell>
          <cell r="C3357">
            <v>3342754</v>
          </cell>
        </row>
        <row r="3358">
          <cell r="B3358" t="str">
            <v>UBSLUX</v>
          </cell>
          <cell r="C3358">
            <v>3345658</v>
          </cell>
        </row>
        <row r="3359">
          <cell r="B3359" t="str">
            <v>UBSSG</v>
          </cell>
          <cell r="C3359">
            <v>3342796</v>
          </cell>
        </row>
        <row r="3360">
          <cell r="B3360" t="str">
            <v>UBSTK</v>
          </cell>
          <cell r="C3360">
            <v>2654444</v>
          </cell>
        </row>
        <row r="3361">
          <cell r="B3361" t="str">
            <v>UBSTP</v>
          </cell>
        </row>
        <row r="3362">
          <cell r="B3362" t="str">
            <v>UBSZ</v>
          </cell>
          <cell r="C3362">
            <v>3342753</v>
          </cell>
        </row>
        <row r="3363">
          <cell r="B3363" t="str">
            <v>UCI 10, FTH</v>
          </cell>
          <cell r="C3363">
            <v>4586021</v>
          </cell>
        </row>
        <row r="3364">
          <cell r="B3364" t="str">
            <v>UCI 11 B</v>
          </cell>
          <cell r="C3364">
            <v>4652606</v>
          </cell>
        </row>
        <row r="3365">
          <cell r="B3365" t="str">
            <v>UCI 12 FTH</v>
          </cell>
          <cell r="C3365">
            <v>4596719</v>
          </cell>
        </row>
        <row r="3366">
          <cell r="B3366" t="str">
            <v>UCI 14, FTA</v>
          </cell>
          <cell r="C3366">
            <v>4586016</v>
          </cell>
        </row>
        <row r="3367">
          <cell r="B3367" t="str">
            <v>UCI 15, FTA</v>
          </cell>
          <cell r="C3367">
            <v>4605290</v>
          </cell>
        </row>
        <row r="3368">
          <cell r="B3368" t="str">
            <v>UCI 5, FTH</v>
          </cell>
          <cell r="C3368">
            <v>4646418</v>
          </cell>
        </row>
        <row r="3369">
          <cell r="B3369" t="str">
            <v>UCI 9, FTA</v>
          </cell>
          <cell r="C3369">
            <v>4591419</v>
          </cell>
        </row>
        <row r="3370">
          <cell r="B3370" t="str">
            <v>UDRAMED SLU</v>
          </cell>
          <cell r="C3370">
            <v>4236583</v>
          </cell>
        </row>
        <row r="3371">
          <cell r="B3371" t="str">
            <v>ULSTERB</v>
          </cell>
          <cell r="C3371">
            <v>69279</v>
          </cell>
        </row>
        <row r="3372">
          <cell r="B3372" t="str">
            <v>ULSTERDU</v>
          </cell>
          <cell r="C3372">
            <v>3583432</v>
          </cell>
        </row>
        <row r="3373">
          <cell r="B3373" t="str">
            <v>UNELCO</v>
          </cell>
          <cell r="C3373">
            <v>3132593</v>
          </cell>
        </row>
        <row r="3374">
          <cell r="B3374" t="str">
            <v>UNIBAIL</v>
          </cell>
          <cell r="C3374">
            <v>3986536</v>
          </cell>
        </row>
        <row r="3375">
          <cell r="B3375" t="str">
            <v>UNIBANKNY</v>
          </cell>
          <cell r="C3375">
            <v>69309</v>
          </cell>
        </row>
        <row r="3376">
          <cell r="B3376" t="str">
            <v>UNIBANKSG</v>
          </cell>
          <cell r="C3376">
            <v>3168844</v>
          </cell>
        </row>
        <row r="3377">
          <cell r="B3377" t="str">
            <v>UNICAJA</v>
          </cell>
          <cell r="C3377">
            <v>3183635</v>
          </cell>
        </row>
        <row r="3378">
          <cell r="B3378" t="str">
            <v>UNICOM S.L.</v>
          </cell>
          <cell r="C3378">
            <v>3373949</v>
          </cell>
        </row>
        <row r="3379">
          <cell r="B3379" t="str">
            <v>UNICREDIT</v>
          </cell>
          <cell r="C3379">
            <v>3545185</v>
          </cell>
        </row>
        <row r="3380">
          <cell r="B3380" t="str">
            <v>UNICREDIT - LDN</v>
          </cell>
          <cell r="C3380">
            <v>34744</v>
          </cell>
        </row>
        <row r="3381">
          <cell r="B3381" t="str">
            <v>UNICREDIT - MAD</v>
          </cell>
          <cell r="C3381">
            <v>9008</v>
          </cell>
        </row>
        <row r="3382">
          <cell r="B3382" t="str">
            <v>UNICREDIT - NY</v>
          </cell>
          <cell r="C3382">
            <v>3788638</v>
          </cell>
        </row>
        <row r="3383">
          <cell r="B3383" t="str">
            <v>UNICREDIT CAIB AG</v>
          </cell>
          <cell r="C3383">
            <v>4622099</v>
          </cell>
        </row>
        <row r="3384">
          <cell r="B3384" t="str">
            <v>UNICREDIT IRELAND</v>
          </cell>
          <cell r="C3384">
            <v>4691469</v>
          </cell>
        </row>
        <row r="3385">
          <cell r="B3385" t="str">
            <v>UNICREDIT LUX FINANC</v>
          </cell>
          <cell r="C3385">
            <v>4950028</v>
          </cell>
        </row>
        <row r="3386">
          <cell r="B3386" t="str">
            <v>UNIDAD DE VEHICULOS</v>
          </cell>
        </row>
        <row r="3387">
          <cell r="B3387" t="str">
            <v>UNIFONDO PENSIONES I</v>
          </cell>
          <cell r="C3387">
            <v>4352422</v>
          </cell>
        </row>
        <row r="3388">
          <cell r="B3388" t="str">
            <v>UNIFONDO PENSIONES I</v>
          </cell>
          <cell r="C3388">
            <v>4978177</v>
          </cell>
        </row>
        <row r="3389">
          <cell r="B3389" t="str">
            <v>UNIFONDO PENSIONES V</v>
          </cell>
          <cell r="C3389">
            <v>4978190</v>
          </cell>
        </row>
        <row r="3390">
          <cell r="B3390" t="str">
            <v>UNILEVER CAPITAL COR</v>
          </cell>
          <cell r="C3390">
            <v>3517144</v>
          </cell>
        </row>
        <row r="3391">
          <cell r="B3391" t="str">
            <v>UNILEVER NV</v>
          </cell>
          <cell r="C3391">
            <v>3521273</v>
          </cell>
        </row>
        <row r="3392">
          <cell r="B3392" t="str">
            <v>UNINOVA SA - SOC. PR</v>
          </cell>
          <cell r="C3392">
            <v>3221271</v>
          </cell>
        </row>
        <row r="3393">
          <cell r="B3393" t="str">
            <v>UNION BANCAIRE PRIVE</v>
          </cell>
          <cell r="C3393">
            <v>3346299</v>
          </cell>
        </row>
        <row r="3394">
          <cell r="B3394" t="str">
            <v>UNION COMERCIAL DE O</v>
          </cell>
          <cell r="C3394">
            <v>3320407</v>
          </cell>
        </row>
        <row r="3395">
          <cell r="B3395" t="str">
            <v>UNION DE EMPRESAS MA</v>
          </cell>
          <cell r="C3395">
            <v>69392</v>
          </cell>
        </row>
        <row r="3396">
          <cell r="B3396" t="str">
            <v>UNION DISTRIBUIDORA</v>
          </cell>
          <cell r="C3396">
            <v>69458</v>
          </cell>
        </row>
        <row r="3397">
          <cell r="B3397" t="str">
            <v>UNION FENOSA FCl.SRV</v>
          </cell>
          <cell r="C3397">
            <v>3777311</v>
          </cell>
        </row>
        <row r="3398">
          <cell r="B3398" t="str">
            <v>UNION FENOSA FINANCE</v>
          </cell>
          <cell r="C3398">
            <v>3630038</v>
          </cell>
        </row>
        <row r="3399">
          <cell r="B3399" t="str">
            <v>UNION FENOSA INVERSI</v>
          </cell>
          <cell r="C3399">
            <v>3183509</v>
          </cell>
        </row>
        <row r="3400">
          <cell r="B3400" t="str">
            <v>UNION FENOSA PREFER</v>
          </cell>
          <cell r="C3400">
            <v>4948247</v>
          </cell>
        </row>
        <row r="3401">
          <cell r="B3401" t="str">
            <v>UNION FENOSA, S.A.</v>
          </cell>
          <cell r="C3401">
            <v>69461</v>
          </cell>
        </row>
        <row r="3402">
          <cell r="B3402" t="str">
            <v>UNIPAPEL SA</v>
          </cell>
          <cell r="C3402">
            <v>69560</v>
          </cell>
        </row>
        <row r="3403">
          <cell r="B3403" t="str">
            <v>UNIRISCO GALICIA</v>
          </cell>
          <cell r="C3403">
            <v>3512302</v>
          </cell>
        </row>
        <row r="3404">
          <cell r="B3404" t="str">
            <v>UNITED KINGDOM</v>
          </cell>
          <cell r="C3404">
            <v>4697616</v>
          </cell>
        </row>
        <row r="3405">
          <cell r="B3405" t="str">
            <v>UNITED MICROELECTRON</v>
          </cell>
          <cell r="C3405">
            <v>3776102</v>
          </cell>
        </row>
        <row r="3406">
          <cell r="B3406" t="str">
            <v>UNITED UTILITI WATER</v>
          </cell>
          <cell r="C3406">
            <v>3764565</v>
          </cell>
        </row>
        <row r="3407">
          <cell r="B3407" t="str">
            <v>UNIVERSIDAD SANTIAGO</v>
          </cell>
          <cell r="C3407">
            <v>2836110</v>
          </cell>
        </row>
        <row r="3408">
          <cell r="B3408" t="str">
            <v>UNIVERSIDADE DA CORU</v>
          </cell>
          <cell r="C3408">
            <v>3051397</v>
          </cell>
        </row>
        <row r="3409">
          <cell r="B3409" t="str">
            <v>UNNIM</v>
          </cell>
          <cell r="C3409">
            <v>4907259</v>
          </cell>
        </row>
        <row r="3410">
          <cell r="B3410" t="str">
            <v>UNOE BANK SA</v>
          </cell>
          <cell r="C3410">
            <v>9109</v>
          </cell>
        </row>
        <row r="3411">
          <cell r="B3411" t="str">
            <v>UPM-KYMMENE CORP</v>
          </cell>
          <cell r="C3411">
            <v>4326102</v>
          </cell>
        </row>
        <row r="3412">
          <cell r="B3412" t="str">
            <v>URALITA</v>
          </cell>
          <cell r="C3412">
            <v>69600</v>
          </cell>
        </row>
        <row r="3413">
          <cell r="B3413" t="str">
            <v>URALITAansinops</v>
          </cell>
        </row>
        <row r="3414">
          <cell r="B3414" t="str">
            <v>URBANIZADORA FADESA</v>
          </cell>
          <cell r="C3414">
            <v>3277992</v>
          </cell>
        </row>
        <row r="3415">
          <cell r="B3415" t="str">
            <v>URBASER, SA</v>
          </cell>
          <cell r="C3415">
            <v>3530861</v>
          </cell>
        </row>
        <row r="3416">
          <cell r="B3416" t="str">
            <v>URCONSA</v>
          </cell>
          <cell r="C3416">
            <v>4045615</v>
          </cell>
        </row>
        <row r="3417">
          <cell r="B3417" t="str">
            <v>URQUI</v>
          </cell>
          <cell r="C3417">
            <v>9258</v>
          </cell>
        </row>
        <row r="3418">
          <cell r="B3418" t="str">
            <v>URQUI SABADELL BPRIV</v>
          </cell>
          <cell r="C3418">
            <v>3537779</v>
          </cell>
        </row>
        <row r="3419">
          <cell r="B3419" t="str">
            <v>US GOVERMENT NATIONA</v>
          </cell>
          <cell r="C3419">
            <v>4697624</v>
          </cell>
        </row>
        <row r="3420">
          <cell r="B3420" t="str">
            <v>USINOR SA</v>
          </cell>
          <cell r="C3420">
            <v>3385015</v>
          </cell>
        </row>
        <row r="3421">
          <cell r="B3421" t="str">
            <v>UTE FCC.CONSTRUCCION</v>
          </cell>
          <cell r="C3421">
            <v>3298138</v>
          </cell>
        </row>
        <row r="3422">
          <cell r="B3422" t="str">
            <v>VALEDOR DO POBO</v>
          </cell>
          <cell r="C3422">
            <v>2725121</v>
          </cell>
        </row>
        <row r="3423">
          <cell r="B3423" t="str">
            <v>VALENCIA</v>
          </cell>
          <cell r="C3423">
            <v>9114</v>
          </cell>
        </row>
        <row r="3424">
          <cell r="B3424" t="str">
            <v>VALENCIA HP2, TITULI</v>
          </cell>
          <cell r="C3424">
            <v>4644051</v>
          </cell>
        </row>
        <row r="3425">
          <cell r="B3425" t="str">
            <v>VANTAGE CAPITAL MKTS</v>
          </cell>
          <cell r="C3425">
            <v>4809311</v>
          </cell>
        </row>
        <row r="3426">
          <cell r="B3426" t="str">
            <v>VATTENFALL TREASURY,</v>
          </cell>
          <cell r="C3426">
            <v>3370540</v>
          </cell>
        </row>
        <row r="3427">
          <cell r="B3427" t="str">
            <v>VE CASAS HABITACION</v>
          </cell>
          <cell r="C3427">
            <v>3916691</v>
          </cell>
        </row>
        <row r="3428">
          <cell r="B3428" t="str">
            <v>VEHICULO DE TENENCIA</v>
          </cell>
          <cell r="C3428">
            <v>4800639</v>
          </cell>
        </row>
        <row r="3429">
          <cell r="B3429" t="str">
            <v>VENDEX KBB NV</v>
          </cell>
          <cell r="C3429">
            <v>3564160</v>
          </cell>
        </row>
        <row r="3430">
          <cell r="B3430" t="str">
            <v>VENEZUELA</v>
          </cell>
          <cell r="C3430">
            <v>9160</v>
          </cell>
        </row>
        <row r="3431">
          <cell r="B3431" t="str">
            <v>VEOLIA ENVIROMENT</v>
          </cell>
          <cell r="C3431">
            <v>4479445</v>
          </cell>
        </row>
        <row r="3432">
          <cell r="B3432" t="str">
            <v>VERDU MACIA, VICENTE</v>
          </cell>
          <cell r="C3432">
            <v>3416018</v>
          </cell>
        </row>
        <row r="3433">
          <cell r="B3433" t="str">
            <v>VERIZON COMMUNICATIO</v>
          </cell>
          <cell r="C3433">
            <v>4096219</v>
          </cell>
        </row>
        <row r="3434">
          <cell r="B3434" t="str">
            <v>VIACAJAS, S.A.</v>
          </cell>
          <cell r="C3434">
            <v>4367525</v>
          </cell>
        </row>
        <row r="3435">
          <cell r="B3435" t="str">
            <v>VIAJES CATAI, S.A.</v>
          </cell>
          <cell r="C3435">
            <v>3278033</v>
          </cell>
        </row>
        <row r="3436">
          <cell r="B3436" t="str">
            <v>VIASTUR, CONCESIONAR</v>
          </cell>
          <cell r="C3436">
            <v>4172967</v>
          </cell>
        </row>
        <row r="3437">
          <cell r="B3437" t="str">
            <v>VIBARCO S.L.</v>
          </cell>
          <cell r="C3437">
            <v>4956419</v>
          </cell>
        </row>
        <row r="3438">
          <cell r="B3438" t="str">
            <v>VIGO ACTIVO SDAD CAP</v>
          </cell>
          <cell r="C3438">
            <v>3515468</v>
          </cell>
        </row>
        <row r="3439">
          <cell r="B3439" t="str">
            <v>VIÑAINVEST S.L.</v>
          </cell>
          <cell r="C3439">
            <v>4956418</v>
          </cell>
        </row>
        <row r="3440">
          <cell r="B3440" t="str">
            <v>VIÑEDOS Y CRIANZAS D</v>
          </cell>
          <cell r="C3440">
            <v>4467414</v>
          </cell>
        </row>
        <row r="3441">
          <cell r="B3441" t="str">
            <v>VISA ESPAÑA</v>
          </cell>
          <cell r="C3441">
            <v>70578</v>
          </cell>
        </row>
        <row r="3442">
          <cell r="B3442" t="str">
            <v>VISCOFAN,  S.A.</v>
          </cell>
          <cell r="C3442">
            <v>3515795</v>
          </cell>
        </row>
        <row r="3443">
          <cell r="B3443" t="str">
            <v>VITALICIO PREV SOC E</v>
          </cell>
          <cell r="C3443">
            <v>4692461</v>
          </cell>
        </row>
        <row r="3444">
          <cell r="B3444" t="str">
            <v>VITALICIO UNO,FP</v>
          </cell>
          <cell r="C3444">
            <v>4692423</v>
          </cell>
        </row>
        <row r="3445">
          <cell r="B3445" t="str">
            <v>VITOL SA</v>
          </cell>
          <cell r="C3445">
            <v>4149999</v>
          </cell>
        </row>
        <row r="3446">
          <cell r="B3446" t="str">
            <v>VIVENDI ENVIRONMENT</v>
          </cell>
          <cell r="C3446">
            <v>3576692</v>
          </cell>
        </row>
        <row r="3447">
          <cell r="B3447" t="str">
            <v>VIVENDI UNIVERSAL</v>
          </cell>
          <cell r="C3447">
            <v>3546558</v>
          </cell>
        </row>
        <row r="3448">
          <cell r="B3448" t="str">
            <v>VIVIDAS GROUP PLC</v>
          </cell>
          <cell r="C3448">
            <v>4294668</v>
          </cell>
        </row>
        <row r="3449">
          <cell r="B3449" t="str">
            <v>VIVIENDAS JARDIN, S.</v>
          </cell>
          <cell r="C3449">
            <v>3781398</v>
          </cell>
        </row>
        <row r="3450">
          <cell r="B3450" t="str">
            <v>VOCENTO</v>
          </cell>
          <cell r="C3450">
            <v>4267292</v>
          </cell>
        </row>
        <row r="3451">
          <cell r="B3451" t="str">
            <v>VODAFONE GROUP PLC</v>
          </cell>
          <cell r="C3451">
            <v>3358457</v>
          </cell>
        </row>
        <row r="3452">
          <cell r="B3452" t="str">
            <v>VOLKSWAGEN AKTIENGES</v>
          </cell>
          <cell r="C3452">
            <v>3560116</v>
          </cell>
        </row>
        <row r="3453">
          <cell r="B3453" t="str">
            <v>VOLKSWAGEN FINANCIAL</v>
          </cell>
          <cell r="C3453">
            <v>3996417</v>
          </cell>
        </row>
        <row r="3454">
          <cell r="B3454" t="str">
            <v>VOLVO TREASURY AB</v>
          </cell>
          <cell r="C3454">
            <v>3960047</v>
          </cell>
        </row>
        <row r="3455">
          <cell r="B3455" t="str">
            <v>VSEO</v>
          </cell>
          <cell r="C3455">
            <v>3172431</v>
          </cell>
        </row>
        <row r="3456">
          <cell r="B3456" t="str">
            <v>VUELING AIRLINES, S.</v>
          </cell>
          <cell r="C3456">
            <v>4267272</v>
          </cell>
        </row>
        <row r="3457">
          <cell r="B3457" t="str">
            <v>WACHOVIA INTL OPS</v>
          </cell>
        </row>
        <row r="3458">
          <cell r="B3458" t="str">
            <v>WARBURGH</v>
          </cell>
          <cell r="C3458">
            <v>3345414</v>
          </cell>
        </row>
        <row r="3459">
          <cell r="B3459" t="str">
            <v>WASHINGTON VALUE ADD</v>
          </cell>
          <cell r="C3459">
            <v>4513547</v>
          </cell>
        </row>
        <row r="3460">
          <cell r="B3460" t="str">
            <v>WELALUX</v>
          </cell>
          <cell r="C3460">
            <v>223</v>
          </cell>
        </row>
        <row r="3461">
          <cell r="B3461" t="str">
            <v>WELLAD</v>
          </cell>
          <cell r="C3461">
            <v>70880</v>
          </cell>
        </row>
        <row r="3462">
          <cell r="B3462" t="str">
            <v>WELLAL</v>
          </cell>
          <cell r="C3462">
            <v>70882</v>
          </cell>
        </row>
        <row r="3463">
          <cell r="B3463" t="str">
            <v>WELLAM</v>
          </cell>
          <cell r="C3463">
            <v>70884</v>
          </cell>
        </row>
        <row r="3464">
          <cell r="B3464" t="str">
            <v>WELLS FARGO &amp; CO.</v>
          </cell>
          <cell r="C3464">
            <v>3827500</v>
          </cell>
        </row>
        <row r="3465">
          <cell r="B3465" t="str">
            <v>WELLSFARGO</v>
          </cell>
          <cell r="C3465">
            <v>70874</v>
          </cell>
        </row>
        <row r="3466">
          <cell r="B3466" t="str">
            <v>WELLSFARGO - LDN BR</v>
          </cell>
          <cell r="C3466">
            <v>4404153</v>
          </cell>
        </row>
        <row r="3467">
          <cell r="B3467" t="str">
            <v>WELLSFARGO CHAR FX</v>
          </cell>
          <cell r="C3467">
            <v>3672170</v>
          </cell>
        </row>
        <row r="3468">
          <cell r="B3468" t="str">
            <v>WELLSFARGO CLEAR NY</v>
          </cell>
          <cell r="C3468">
            <v>3309721</v>
          </cell>
        </row>
        <row r="3469">
          <cell r="B3469" t="str">
            <v>WELLSFARGO S.FCO. FX</v>
          </cell>
          <cell r="C3469">
            <v>70874</v>
          </cell>
        </row>
        <row r="3470">
          <cell r="B3470" t="str">
            <v>WELLSFARGO TOKYO BR</v>
          </cell>
          <cell r="C3470">
            <v>4404142</v>
          </cell>
        </row>
        <row r="3471">
          <cell r="B3471" t="str">
            <v>WESTFALISCHE H.</v>
          </cell>
          <cell r="C3471">
            <v>3766909</v>
          </cell>
        </row>
        <row r="3472">
          <cell r="B3472" t="str">
            <v>WESTFALISCHE HYP</v>
          </cell>
          <cell r="C3472">
            <v>3766909</v>
          </cell>
        </row>
        <row r="3473">
          <cell r="B3473" t="str">
            <v>WESTLB  AG NY IBF</v>
          </cell>
          <cell r="C3473">
            <v>70885</v>
          </cell>
        </row>
        <row r="3474">
          <cell r="B3474" t="str">
            <v>WESTLB AG - HK BR</v>
          </cell>
          <cell r="C3474">
            <v>70881</v>
          </cell>
        </row>
        <row r="3475">
          <cell r="B3475" t="str">
            <v>WESTLB AG - SING BR</v>
          </cell>
          <cell r="C3475">
            <v>4477187</v>
          </cell>
        </row>
        <row r="3476">
          <cell r="B3476" t="str">
            <v>WESTLB AG - TOKYO BR</v>
          </cell>
          <cell r="C3476">
            <v>70883</v>
          </cell>
        </row>
        <row r="3477">
          <cell r="B3477" t="str">
            <v>WESTLBNY</v>
          </cell>
          <cell r="C3477">
            <v>70885</v>
          </cell>
        </row>
        <row r="3478">
          <cell r="B3478" t="str">
            <v>WESTPAC - CORRESPONS</v>
          </cell>
          <cell r="C3478">
            <v>70887</v>
          </cell>
        </row>
        <row r="3479">
          <cell r="B3479" t="str">
            <v>WESTPAC BANKING CORP</v>
          </cell>
          <cell r="C3479">
            <v>70887</v>
          </cell>
        </row>
        <row r="3480">
          <cell r="B3480" t="str">
            <v>WESTPAC ST. GEORGE</v>
          </cell>
          <cell r="C3480">
            <v>70887</v>
          </cell>
        </row>
        <row r="3481">
          <cell r="B3481" t="str">
            <v>WESTPACL</v>
          </cell>
          <cell r="C3481">
            <v>70888</v>
          </cell>
        </row>
        <row r="3482">
          <cell r="B3482" t="str">
            <v>WESTPACNY</v>
          </cell>
          <cell r="C3482">
            <v>70889</v>
          </cell>
        </row>
        <row r="3483">
          <cell r="B3483" t="str">
            <v>WGZD</v>
          </cell>
          <cell r="C3483">
            <v>3346258</v>
          </cell>
        </row>
        <row r="3484">
          <cell r="B3484" t="str">
            <v>WOLSELEY PLC</v>
          </cell>
          <cell r="C3484">
            <v>4342159</v>
          </cell>
        </row>
        <row r="3485">
          <cell r="B3485" t="str">
            <v>WORMSP</v>
          </cell>
          <cell r="C3485">
            <v>9403</v>
          </cell>
        </row>
        <row r="3486">
          <cell r="B3486" t="str">
            <v>XENETICA FONTAO, S.A</v>
          </cell>
          <cell r="C3486">
            <v>3095644</v>
          </cell>
        </row>
        <row r="3487">
          <cell r="B3487" t="str">
            <v>XESTUR CORUÑA, S.A.</v>
          </cell>
          <cell r="C3487">
            <v>2960966</v>
          </cell>
        </row>
        <row r="3488">
          <cell r="B3488" t="str">
            <v>XSTRATA (SCHWEIZ) AG</v>
          </cell>
          <cell r="C3488">
            <v>4238656</v>
          </cell>
        </row>
        <row r="3489">
          <cell r="B3489" t="str">
            <v>XUNTA DE GALICIA</v>
          </cell>
          <cell r="C3489">
            <v>21819</v>
          </cell>
        </row>
        <row r="3490">
          <cell r="B3490" t="str">
            <v>XUNTA DE GALICIA</v>
          </cell>
          <cell r="C3490">
            <v>71016</v>
          </cell>
        </row>
        <row r="3491">
          <cell r="B3491" t="str">
            <v>XUNTOIRA MOBILIARIO</v>
          </cell>
          <cell r="C3491">
            <v>3369811</v>
          </cell>
        </row>
        <row r="3492">
          <cell r="B3492" t="str">
            <v>ZARA</v>
          </cell>
          <cell r="C3492">
            <v>9264</v>
          </cell>
        </row>
        <row r="3493">
          <cell r="B3493" t="str">
            <v>ZARAGOZA ALTA VELOCI</v>
          </cell>
          <cell r="C3493">
            <v>4118761</v>
          </cell>
        </row>
        <row r="3494">
          <cell r="B3494" t="str">
            <v>ZELNOVA S.A.</v>
          </cell>
          <cell r="C3494">
            <v>71382</v>
          </cell>
        </row>
        <row r="3495">
          <cell r="B3495" t="str">
            <v>ZELTIA, S.A.</v>
          </cell>
          <cell r="C3495">
            <v>71384</v>
          </cell>
        </row>
        <row r="3496">
          <cell r="B3496" t="str">
            <v>ZENT INVERSIONES S.L</v>
          </cell>
          <cell r="C3496">
            <v>4267301</v>
          </cell>
        </row>
        <row r="3497">
          <cell r="B3497" t="str">
            <v>Zex - ABNGE</v>
          </cell>
        </row>
        <row r="3498">
          <cell r="B3498" t="str">
            <v>zex - ABNH</v>
          </cell>
          <cell r="C3498">
            <v>2391</v>
          </cell>
        </row>
        <row r="3499">
          <cell r="B3499" t="str">
            <v>zex - AMBROSIANOM</v>
          </cell>
          <cell r="C3499">
            <v>3288358</v>
          </cell>
        </row>
        <row r="3500">
          <cell r="B3500" t="str">
            <v>Zex - AMERICAN</v>
          </cell>
          <cell r="C3500">
            <v>2334</v>
          </cell>
        </row>
        <row r="3501">
          <cell r="B3501" t="str">
            <v>zex - AMERICANL</v>
          </cell>
          <cell r="C3501">
            <v>2654450</v>
          </cell>
        </row>
        <row r="3502">
          <cell r="B3502" t="str">
            <v>zex - AMERICANTK</v>
          </cell>
          <cell r="C3502">
            <v>4403835</v>
          </cell>
        </row>
        <row r="3503">
          <cell r="B3503" t="str">
            <v>zex - ANDALUCIA</v>
          </cell>
          <cell r="C3503">
            <v>9100</v>
          </cell>
        </row>
        <row r="3504">
          <cell r="B3504" t="str">
            <v>zex - ANTONIANANY</v>
          </cell>
          <cell r="C3504">
            <v>3570206</v>
          </cell>
        </row>
        <row r="3505">
          <cell r="B3505" t="str">
            <v>ZEX - AUSTRIAHK</v>
          </cell>
          <cell r="C3505">
            <v>3309240</v>
          </cell>
        </row>
        <row r="3506">
          <cell r="B3506" t="str">
            <v>zex - AUSTRIAL</v>
          </cell>
        </row>
        <row r="3507">
          <cell r="B3507" t="str">
            <v>zex - AUSTRIANY</v>
          </cell>
          <cell r="C3507">
            <v>9303</v>
          </cell>
        </row>
        <row r="3508">
          <cell r="B3508" t="str">
            <v>Zex - BADENST</v>
          </cell>
          <cell r="C3508">
            <v>9365</v>
          </cell>
        </row>
        <row r="3509">
          <cell r="B3509" t="str">
            <v>zex - BALABA - HK BR</v>
          </cell>
          <cell r="C3509">
            <v>2712602</v>
          </cell>
        </row>
        <row r="3510">
          <cell r="B3510" t="str">
            <v>ZEX - BALABAF</v>
          </cell>
        </row>
        <row r="3511">
          <cell r="B3511" t="str">
            <v>zex - BANKGESE</v>
          </cell>
          <cell r="C3511">
            <v>3583352</v>
          </cell>
        </row>
        <row r="3512">
          <cell r="B3512" t="str">
            <v>zex - BANKGESEF</v>
          </cell>
        </row>
        <row r="3513">
          <cell r="B3513" t="str">
            <v>zex - BANKGESEL</v>
          </cell>
          <cell r="C3513">
            <v>3168842</v>
          </cell>
        </row>
        <row r="3514">
          <cell r="B3514" t="str">
            <v>zex - BANKGESELON</v>
          </cell>
          <cell r="C3514">
            <v>3668654</v>
          </cell>
        </row>
        <row r="3515">
          <cell r="B3515" t="str">
            <v>zeX - BAYERGIRON</v>
          </cell>
          <cell r="C3515">
            <v>9613</v>
          </cell>
        </row>
        <row r="3516">
          <cell r="B3516" t="str">
            <v>zex - BAYERGIROT</v>
          </cell>
        </row>
        <row r="3517">
          <cell r="B3517" t="str">
            <v>Zex - BAYERVERE</v>
          </cell>
          <cell r="C3517">
            <v>9619</v>
          </cell>
        </row>
        <row r="3518">
          <cell r="B3518" t="str">
            <v>zex - BBLGC</v>
          </cell>
          <cell r="C3518">
            <v>9351</v>
          </cell>
        </row>
        <row r="3519">
          <cell r="B3519" t="str">
            <v>zex - BBLHK</v>
          </cell>
        </row>
        <row r="3520">
          <cell r="B3520" t="str">
            <v>zex - BBLM</v>
          </cell>
          <cell r="C3520">
            <v>9347</v>
          </cell>
        </row>
        <row r="3521">
          <cell r="B3521" t="str">
            <v>zex - BBLNY</v>
          </cell>
          <cell r="C3521">
            <v>9350</v>
          </cell>
        </row>
        <row r="3522">
          <cell r="B3522" t="str">
            <v>Zex - BBLSG</v>
          </cell>
          <cell r="C3522">
            <v>9349</v>
          </cell>
        </row>
        <row r="3523">
          <cell r="B3523" t="str">
            <v>zex - BBVA</v>
          </cell>
          <cell r="C3523">
            <v>9035</v>
          </cell>
        </row>
        <row r="3524">
          <cell r="B3524" t="str">
            <v>zex - BBVF</v>
          </cell>
          <cell r="C3524">
            <v>9041</v>
          </cell>
        </row>
        <row r="3525">
          <cell r="B3525" t="str">
            <v>zex - BBVGC</v>
          </cell>
          <cell r="C3525">
            <v>9044</v>
          </cell>
        </row>
        <row r="3526">
          <cell r="B3526" t="str">
            <v>zex - BBVTOK</v>
          </cell>
          <cell r="C3526">
            <v>9036</v>
          </cell>
        </row>
        <row r="3527">
          <cell r="B3527" t="str">
            <v>ZEX - BCP - NY BR</v>
          </cell>
          <cell r="C3527">
            <v>3904114</v>
          </cell>
        </row>
        <row r="3528">
          <cell r="B3528" t="str">
            <v>Zex - BCP emisor ant</v>
          </cell>
          <cell r="C3528">
            <v>3345668</v>
          </cell>
        </row>
        <row r="3529">
          <cell r="B3529" t="str">
            <v>zex - BEAR86 - BONO</v>
          </cell>
          <cell r="C3529">
            <v>3583376</v>
          </cell>
        </row>
        <row r="3530">
          <cell r="B3530" t="str">
            <v>zex - BERLINERBER</v>
          </cell>
          <cell r="C3530">
            <v>9789</v>
          </cell>
        </row>
        <row r="3531">
          <cell r="B3531" t="str">
            <v>zex - BERLINERF</v>
          </cell>
          <cell r="C3531">
            <v>2712630</v>
          </cell>
        </row>
        <row r="3532">
          <cell r="B3532" t="str">
            <v>zex - BERLINERL</v>
          </cell>
          <cell r="C3532">
            <v>9790</v>
          </cell>
        </row>
        <row r="3533">
          <cell r="B3533" t="str">
            <v>ZEX - BFEBRU</v>
          </cell>
          <cell r="C3533">
            <v>3342914</v>
          </cell>
        </row>
        <row r="3534">
          <cell r="B3534" t="str">
            <v>Zex - BHF LDN BR</v>
          </cell>
          <cell r="C3534">
            <v>9840</v>
          </cell>
        </row>
        <row r="3535">
          <cell r="B3535" t="str">
            <v>Zex - BINTESAM</v>
          </cell>
          <cell r="C3535">
            <v>3288358</v>
          </cell>
        </row>
        <row r="3536">
          <cell r="B3536" t="str">
            <v>ZEX - BINTESASG</v>
          </cell>
          <cell r="C3536">
            <v>3530960</v>
          </cell>
        </row>
        <row r="3537">
          <cell r="B3537" t="str">
            <v>ZEX - BIPOP</v>
          </cell>
          <cell r="C3537">
            <v>3583344</v>
          </cell>
        </row>
        <row r="3538">
          <cell r="B3538" t="str">
            <v>ZEX - BNP LDN</v>
          </cell>
        </row>
        <row r="3539">
          <cell r="B3539" t="str">
            <v>zex - BOA SAN FCO-FX</v>
          </cell>
          <cell r="C3539">
            <v>2634072</v>
          </cell>
        </row>
        <row r="3540">
          <cell r="B3540" t="str">
            <v>zex - BOACHAR</v>
          </cell>
          <cell r="C3540">
            <v>337528</v>
          </cell>
        </row>
        <row r="3541">
          <cell r="B3541" t="str">
            <v>zex - BOSTONLON</v>
          </cell>
        </row>
        <row r="3542">
          <cell r="B3542" t="str">
            <v>zex - BUCLUG</v>
          </cell>
          <cell r="C3542">
            <v>3668633</v>
          </cell>
        </row>
        <row r="3543">
          <cell r="B3543" t="str">
            <v>Zex - C.LYONN. ESP</v>
          </cell>
          <cell r="C3543">
            <v>9085</v>
          </cell>
        </row>
        <row r="3544">
          <cell r="B3544" t="str">
            <v>zex - C.LYONNAIS SVB</v>
          </cell>
        </row>
        <row r="3545">
          <cell r="B3545" t="str">
            <v>zex - CAIXAADVO</v>
          </cell>
        </row>
        <row r="3546">
          <cell r="B3546" t="str">
            <v>zex - CAIXAGIRONA</v>
          </cell>
          <cell r="C3546">
            <v>10678</v>
          </cell>
        </row>
        <row r="3547">
          <cell r="B3547" t="str">
            <v>zex - CAIXAPENAND</v>
          </cell>
          <cell r="C3547">
            <v>10638</v>
          </cell>
        </row>
        <row r="3548">
          <cell r="B3548" t="str">
            <v>ZEX - CAJA CAMINOS</v>
          </cell>
          <cell r="C3548">
            <v>4478218</v>
          </cell>
        </row>
        <row r="3549">
          <cell r="B3549" t="str">
            <v>zex - CAPITALIA</v>
          </cell>
          <cell r="C3549">
            <v>3722360</v>
          </cell>
        </row>
        <row r="3550">
          <cell r="B3550" t="str">
            <v>Zex - CARIBOBO</v>
          </cell>
          <cell r="C3550">
            <v>3583548</v>
          </cell>
        </row>
        <row r="3551">
          <cell r="B3551" t="str">
            <v>ZEX - CARIPLOM</v>
          </cell>
          <cell r="C3551">
            <v>12420</v>
          </cell>
        </row>
        <row r="3552">
          <cell r="B3552" t="str">
            <v>ZEX - CARIPLOMAD</v>
          </cell>
          <cell r="C3552">
            <v>11798</v>
          </cell>
        </row>
        <row r="3553">
          <cell r="B3553" t="str">
            <v>ZEX - CARIPLONY</v>
          </cell>
          <cell r="C3553">
            <v>11796</v>
          </cell>
        </row>
        <row r="3554">
          <cell r="B3554" t="str">
            <v>ZEX - CARIPLOSG</v>
          </cell>
          <cell r="C3554">
            <v>9169</v>
          </cell>
        </row>
        <row r="3555">
          <cell r="B3555" t="str">
            <v>ZEX - CASTILLA</v>
          </cell>
          <cell r="C3555">
            <v>9113</v>
          </cell>
        </row>
        <row r="3556">
          <cell r="B3556" t="str">
            <v>Zex - CATALA</v>
          </cell>
          <cell r="C3556">
            <v>8995</v>
          </cell>
        </row>
        <row r="3557">
          <cell r="B3557" t="str">
            <v>ZEX - CCFBRU</v>
          </cell>
          <cell r="C3557">
            <v>34715</v>
          </cell>
        </row>
        <row r="3558">
          <cell r="B3558" t="str">
            <v>Zex - CCFMI</v>
          </cell>
          <cell r="C3558">
            <v>3168840</v>
          </cell>
        </row>
        <row r="3559">
          <cell r="B3559" t="str">
            <v>zex - CDC IXIS</v>
          </cell>
          <cell r="C3559">
            <v>3545019</v>
          </cell>
        </row>
        <row r="3560">
          <cell r="B3560" t="str">
            <v>Zex - CENTRALF</v>
          </cell>
          <cell r="C3560">
            <v>9049</v>
          </cell>
        </row>
        <row r="3561">
          <cell r="B3561" t="str">
            <v>Zex - CERA</v>
          </cell>
          <cell r="C3561">
            <v>13465</v>
          </cell>
        </row>
        <row r="3562">
          <cell r="B3562" t="str">
            <v>ZEX - CHASETOK</v>
          </cell>
        </row>
        <row r="3563">
          <cell r="B3563" t="str">
            <v>zex - CITI - SUC ESP</v>
          </cell>
          <cell r="C3563">
            <v>13916</v>
          </cell>
        </row>
        <row r="3564">
          <cell r="B3564" t="str">
            <v>zex - CITI TK</v>
          </cell>
        </row>
        <row r="3565">
          <cell r="B3565" t="str">
            <v>zex - CNCA</v>
          </cell>
          <cell r="C3565">
            <v>10617</v>
          </cell>
        </row>
        <row r="3566">
          <cell r="B3566" t="str">
            <v>zex - CNCAGC</v>
          </cell>
          <cell r="C3566">
            <v>10619</v>
          </cell>
        </row>
        <row r="3567">
          <cell r="B3567" t="str">
            <v>zex - CNCAGE</v>
          </cell>
          <cell r="C3567">
            <v>10620</v>
          </cell>
        </row>
        <row r="3568">
          <cell r="B3568" t="str">
            <v>zex - CNCASIN</v>
          </cell>
          <cell r="C3568">
            <v>10618</v>
          </cell>
        </row>
        <row r="3569">
          <cell r="B3569" t="str">
            <v>zex - COMBAJOH</v>
          </cell>
          <cell r="C3569">
            <v>3972632</v>
          </cell>
        </row>
        <row r="3570">
          <cell r="B3570" t="str">
            <v>zex - COMIT- cerrada</v>
          </cell>
          <cell r="C3570">
            <v>9002</v>
          </cell>
        </row>
        <row r="3571">
          <cell r="B3571" t="str">
            <v>zex - COMMERCE BANK</v>
          </cell>
          <cell r="C3571">
            <v>4601784</v>
          </cell>
        </row>
        <row r="3572">
          <cell r="B3572" t="str">
            <v>zex - CREDITANSSG</v>
          </cell>
          <cell r="C3572">
            <v>3168851</v>
          </cell>
        </row>
        <row r="3573">
          <cell r="B3573" t="str">
            <v>zex - CREDITO BALAR</v>
          </cell>
          <cell r="C3573">
            <v>9103</v>
          </cell>
        </row>
        <row r="3574">
          <cell r="B3574" t="str">
            <v>Zex - CREITAM</v>
          </cell>
          <cell r="C3574">
            <v>34743</v>
          </cell>
        </row>
        <row r="3575">
          <cell r="B3575" t="str">
            <v>Zex - CREITATK</v>
          </cell>
          <cell r="C3575">
            <v>2712617</v>
          </cell>
        </row>
        <row r="3576">
          <cell r="B3576" t="str">
            <v>Zex - CRESUISSEMA</v>
          </cell>
        </row>
        <row r="3577">
          <cell r="B3577" t="str">
            <v>zex - DAIWAL</v>
          </cell>
          <cell r="C3577">
            <v>35328</v>
          </cell>
        </row>
        <row r="3578">
          <cell r="B3578" t="str">
            <v>zex - DAIWASIN</v>
          </cell>
          <cell r="C3578">
            <v>35329</v>
          </cell>
        </row>
        <row r="3579">
          <cell r="B3579" t="str">
            <v>zex - DANSKENY</v>
          </cell>
          <cell r="C3579">
            <v>35721</v>
          </cell>
        </row>
        <row r="3580">
          <cell r="B3580" t="str">
            <v>Zex - DEUTSCHE BRU</v>
          </cell>
        </row>
        <row r="3581">
          <cell r="B3581" t="str">
            <v>zex - DNB NOR-BER BR</v>
          </cell>
          <cell r="C3581">
            <v>35724</v>
          </cell>
        </row>
        <row r="3582">
          <cell r="B3582" t="str">
            <v>Zex - DRESDNER</v>
          </cell>
          <cell r="C3582">
            <v>36683</v>
          </cell>
        </row>
        <row r="3583">
          <cell r="B3583" t="str">
            <v>Zex - DRESDNERHK</v>
          </cell>
          <cell r="C3583">
            <v>36689</v>
          </cell>
        </row>
        <row r="3584">
          <cell r="B3584" t="str">
            <v>zex - DRESDNERLUX</v>
          </cell>
          <cell r="C3584">
            <v>36687</v>
          </cell>
        </row>
        <row r="3585">
          <cell r="B3585" t="str">
            <v>zex - DRESDNERNY</v>
          </cell>
          <cell r="C3585">
            <v>2654439</v>
          </cell>
        </row>
        <row r="3586">
          <cell r="B3586" t="str">
            <v>zex - DRESDNERSG</v>
          </cell>
          <cell r="C3586">
            <v>2654436</v>
          </cell>
        </row>
        <row r="3587">
          <cell r="B3587" t="str">
            <v>zex - DRESDNERT</v>
          </cell>
          <cell r="C3587">
            <v>36688</v>
          </cell>
        </row>
        <row r="3588">
          <cell r="B3588" t="str">
            <v>zex - DRESDNERZ</v>
          </cell>
          <cell r="C3588">
            <v>36686</v>
          </cell>
        </row>
        <row r="3589">
          <cell r="B3589" t="str">
            <v>zex - ESPIRITOLAU</v>
          </cell>
          <cell r="C3589">
            <v>3589373</v>
          </cell>
        </row>
        <row r="3590">
          <cell r="B3590" t="str">
            <v>zex - EXELBANK</v>
          </cell>
          <cell r="C3590">
            <v>4107937</v>
          </cell>
        </row>
        <row r="3591">
          <cell r="B3591" t="str">
            <v>zex - EXTRE</v>
          </cell>
          <cell r="C3591">
            <v>9126</v>
          </cell>
        </row>
        <row r="3592">
          <cell r="B3592" t="str">
            <v>zex - FCHICAGOCHI</v>
          </cell>
          <cell r="C3592">
            <v>3344020</v>
          </cell>
        </row>
        <row r="3593">
          <cell r="B3593" t="str">
            <v>zex - FCHICAGOHK</v>
          </cell>
          <cell r="C3593">
            <v>3538035</v>
          </cell>
        </row>
        <row r="3594">
          <cell r="B3594" t="str">
            <v>zex - FCHICAGOL</v>
          </cell>
          <cell r="C3594">
            <v>3538034</v>
          </cell>
        </row>
        <row r="3595">
          <cell r="B3595" t="str">
            <v>zex - FCHICAGONY</v>
          </cell>
          <cell r="C3595">
            <v>3538038</v>
          </cell>
        </row>
        <row r="3596">
          <cell r="B3596" t="str">
            <v>zex - FCHICAGOT</v>
          </cell>
          <cell r="C3596">
            <v>3538037</v>
          </cell>
        </row>
        <row r="3597">
          <cell r="B3597" t="str">
            <v>ZEX - GALICIA</v>
          </cell>
          <cell r="C3597">
            <v>9098</v>
          </cell>
        </row>
        <row r="3598">
          <cell r="B3598" t="str">
            <v>ZEX - GIROZENV</v>
          </cell>
          <cell r="C3598">
            <v>43134</v>
          </cell>
        </row>
        <row r="3599">
          <cell r="B3599" t="str">
            <v>zex - GLITNIR</v>
          </cell>
          <cell r="C3599">
            <v>3722293</v>
          </cell>
        </row>
        <row r="3600">
          <cell r="B3600" t="str">
            <v>zex - GOTTHARD</v>
          </cell>
          <cell r="C3600">
            <v>3346079</v>
          </cell>
        </row>
        <row r="3601">
          <cell r="B3601" t="str">
            <v>Zex - GR CREDIT LYON</v>
          </cell>
        </row>
        <row r="3602">
          <cell r="B3602" t="str">
            <v>Zex - GREECE</v>
          </cell>
          <cell r="C3602">
            <v>9323</v>
          </cell>
        </row>
        <row r="3603">
          <cell r="B3603" t="str">
            <v>zex - GRUPO BANK ONE</v>
          </cell>
        </row>
        <row r="3604">
          <cell r="B3604" t="str">
            <v>zex - HALIFAXL</v>
          </cell>
          <cell r="C3604">
            <v>63195</v>
          </cell>
        </row>
        <row r="3605">
          <cell r="B3605" t="str">
            <v>Zex - HONGKONGK</v>
          </cell>
          <cell r="C3605">
            <v>45500</v>
          </cell>
        </row>
        <row r="3606">
          <cell r="B3606" t="str">
            <v>zex - HSBCL</v>
          </cell>
        </row>
        <row r="3607">
          <cell r="B3607" t="str">
            <v>ZEX - HYPO-EMIS</v>
          </cell>
        </row>
        <row r="3608">
          <cell r="B3608" t="str">
            <v>ZEX - HYPOCZ</v>
          </cell>
          <cell r="C3608">
            <v>3568685</v>
          </cell>
        </row>
        <row r="3609">
          <cell r="B3609" t="str">
            <v>Zex - INDOSUEZE</v>
          </cell>
          <cell r="C3609">
            <v>9033</v>
          </cell>
        </row>
        <row r="3610">
          <cell r="B3610" t="str">
            <v>zex - INDOSUEZG</v>
          </cell>
        </row>
        <row r="3611">
          <cell r="B3611" t="str">
            <v>Zex - INDOSUEZHK</v>
          </cell>
          <cell r="C3611">
            <v>9355</v>
          </cell>
        </row>
        <row r="3612">
          <cell r="B3612" t="str">
            <v>Zex - INDOSUEZL</v>
          </cell>
          <cell r="C3612">
            <v>46599</v>
          </cell>
        </row>
        <row r="3613">
          <cell r="B3613" t="str">
            <v>zex - INDOSUEZLAU</v>
          </cell>
          <cell r="C3613">
            <v>46601</v>
          </cell>
        </row>
        <row r="3614">
          <cell r="B3614" t="str">
            <v>Zex - INDOSUEZNY</v>
          </cell>
          <cell r="C3614">
            <v>9356</v>
          </cell>
        </row>
        <row r="3615">
          <cell r="B3615" t="str">
            <v>Zex - INDOSUEZSG</v>
          </cell>
          <cell r="C3615">
            <v>9357</v>
          </cell>
        </row>
        <row r="3616">
          <cell r="B3616" t="str">
            <v>ZEX - INTESANY</v>
          </cell>
          <cell r="C3616">
            <v>3578189</v>
          </cell>
        </row>
        <row r="3617">
          <cell r="B3617" t="str">
            <v>ZEX - IXIS CIB</v>
          </cell>
          <cell r="C3617">
            <v>3320022</v>
          </cell>
        </row>
        <row r="3618">
          <cell r="B3618" t="str">
            <v>Zex - KBCB</v>
          </cell>
          <cell r="C3618">
            <v>50120</v>
          </cell>
        </row>
        <row r="3619">
          <cell r="B3619" t="str">
            <v>zex - L-BANK</v>
          </cell>
        </row>
        <row r="3620">
          <cell r="B3620" t="str">
            <v>zex - LANDESSTU</v>
          </cell>
          <cell r="C3620">
            <v>3303535</v>
          </cell>
        </row>
        <row r="3621">
          <cell r="B3621" t="str">
            <v>zex - LANDSBANKI</v>
          </cell>
          <cell r="C3621">
            <v>4109154</v>
          </cell>
        </row>
        <row r="3622">
          <cell r="B3622" t="str">
            <v>zex - LAVORO</v>
          </cell>
          <cell r="C3622">
            <v>9021</v>
          </cell>
        </row>
        <row r="3623">
          <cell r="B3623" t="str">
            <v>ZEX - LAVOROCH</v>
          </cell>
          <cell r="C3623">
            <v>9020</v>
          </cell>
        </row>
        <row r="3624">
          <cell r="B3624" t="str">
            <v>zex - LEONIAH</v>
          </cell>
          <cell r="C3624">
            <v>2066</v>
          </cell>
        </row>
        <row r="3625">
          <cell r="B3625" t="str">
            <v>ZEX - LEUZ</v>
          </cell>
        </row>
        <row r="3626">
          <cell r="B3626" t="str">
            <v>Zex - LYONNAIS</v>
          </cell>
          <cell r="C3626">
            <v>34717</v>
          </cell>
        </row>
        <row r="3627">
          <cell r="B3627" t="str">
            <v>Zex - LYONNAISCOP</v>
          </cell>
          <cell r="C3627">
            <v>34725</v>
          </cell>
        </row>
        <row r="3628">
          <cell r="B3628" t="str">
            <v>ZEX - LYONNAISE DE B</v>
          </cell>
        </row>
        <row r="3629">
          <cell r="B3629" t="str">
            <v>Zex - LYONNAISES</v>
          </cell>
          <cell r="C3629">
            <v>34728</v>
          </cell>
        </row>
        <row r="3630">
          <cell r="B3630" t="str">
            <v>Zex - LYONNAISF</v>
          </cell>
          <cell r="C3630">
            <v>34722</v>
          </cell>
        </row>
        <row r="3631">
          <cell r="B3631" t="str">
            <v>Zex - LYONNAISGC</v>
          </cell>
          <cell r="C3631">
            <v>34731</v>
          </cell>
        </row>
        <row r="3632">
          <cell r="B3632" t="str">
            <v>Zex - LYONNAISR</v>
          </cell>
          <cell r="C3632">
            <v>34724</v>
          </cell>
        </row>
        <row r="3633">
          <cell r="B3633" t="str">
            <v>ZEX - MELLON</v>
          </cell>
          <cell r="C3633">
            <v>3583584</v>
          </cell>
        </row>
        <row r="3634">
          <cell r="B3634" t="str">
            <v>zex - MERRILL LYNCH</v>
          </cell>
        </row>
        <row r="3635">
          <cell r="B3635" t="str">
            <v>Zex - MIDLANDNY</v>
          </cell>
          <cell r="C3635">
            <v>3320473</v>
          </cell>
        </row>
        <row r="3636">
          <cell r="B3636" t="str">
            <v>zex - NATEXISP</v>
          </cell>
        </row>
        <row r="3637">
          <cell r="B3637" t="str">
            <v>zex - ONECHI</v>
          </cell>
          <cell r="C3637">
            <v>3538044</v>
          </cell>
        </row>
        <row r="3638">
          <cell r="B3638" t="str">
            <v>zex - ONEDA</v>
          </cell>
          <cell r="C3638">
            <v>3538038</v>
          </cell>
        </row>
        <row r="3639">
          <cell r="B3639" t="str">
            <v>Zex - OSTERREPOST</v>
          </cell>
          <cell r="C3639">
            <v>3311921</v>
          </cell>
        </row>
        <row r="3640">
          <cell r="B3640" t="str">
            <v>Zex - PADOVAPA</v>
          </cell>
        </row>
        <row r="3641">
          <cell r="B3641" t="str">
            <v>Zex - PARIBASCOP</v>
          </cell>
          <cell r="C3641">
            <v>9388</v>
          </cell>
        </row>
        <row r="3642">
          <cell r="B3642" t="str">
            <v>Zex - PARIBASGC</v>
          </cell>
          <cell r="C3642">
            <v>9361</v>
          </cell>
        </row>
        <row r="3643">
          <cell r="B3643" t="str">
            <v>Zex - PARIBASGEN</v>
          </cell>
        </row>
        <row r="3644">
          <cell r="B3644" t="str">
            <v>Zex - PARIBASGUE</v>
          </cell>
          <cell r="C3644">
            <v>2654428</v>
          </cell>
        </row>
        <row r="3645">
          <cell r="B3645" t="str">
            <v>Zex - PARIBASHK</v>
          </cell>
          <cell r="C3645">
            <v>9394</v>
          </cell>
        </row>
        <row r="3646">
          <cell r="B3646" t="str">
            <v>Zex - PARIBASNAS</v>
          </cell>
          <cell r="C3646">
            <v>9392</v>
          </cell>
        </row>
        <row r="3647">
          <cell r="B3647" t="str">
            <v>Zex - PARIBASNY</v>
          </cell>
          <cell r="C3647">
            <v>9391</v>
          </cell>
        </row>
        <row r="3648">
          <cell r="B3648" t="str">
            <v>Zex - PARIBASSG</v>
          </cell>
          <cell r="C3648">
            <v>9393</v>
          </cell>
        </row>
        <row r="3649">
          <cell r="B3649" t="str">
            <v>zex - PASCHIF</v>
          </cell>
        </row>
        <row r="3650">
          <cell r="B3650" t="str">
            <v>zex - PASCHIMAD</v>
          </cell>
          <cell r="C3650">
            <v>3512928</v>
          </cell>
        </row>
        <row r="3651">
          <cell r="B3651" t="str">
            <v>zex - PASCHISG</v>
          </cell>
          <cell r="C3651">
            <v>3168841</v>
          </cell>
        </row>
        <row r="3652">
          <cell r="B3652" t="str">
            <v>zex - PASTORP</v>
          </cell>
        </row>
        <row r="3653">
          <cell r="B3653" t="str">
            <v>zex - PERUGIAPE</v>
          </cell>
          <cell r="C3653">
            <v>34707</v>
          </cell>
        </row>
        <row r="3654">
          <cell r="B3654" t="str">
            <v>ZEX - POPMILANO LDN</v>
          </cell>
          <cell r="C3654">
            <v>9027</v>
          </cell>
        </row>
        <row r="3655">
          <cell r="B3655" t="str">
            <v>ZEX - POPOLARENY</v>
          </cell>
          <cell r="C3655">
            <v>9028</v>
          </cell>
        </row>
        <row r="3656">
          <cell r="B3656" t="str">
            <v>zex - POPULAIRELU</v>
          </cell>
          <cell r="C3656">
            <v>2685947</v>
          </cell>
        </row>
        <row r="3657">
          <cell r="B3657" t="str">
            <v>Zex - PORTUGAL</v>
          </cell>
          <cell r="C3657">
            <v>69314</v>
          </cell>
        </row>
        <row r="3658">
          <cell r="B3658" t="str">
            <v>zex - PRIVANZA</v>
          </cell>
          <cell r="C3658">
            <v>9210</v>
          </cell>
        </row>
        <row r="3659">
          <cell r="B3659" t="str">
            <v>ZEX - RABOBANKA</v>
          </cell>
          <cell r="C3659">
            <v>60835</v>
          </cell>
        </row>
        <row r="3660">
          <cell r="B3660" t="str">
            <v>Zex - REPUBLIC</v>
          </cell>
          <cell r="C3660">
            <v>2654470</v>
          </cell>
        </row>
        <row r="3661">
          <cell r="B3661" t="str">
            <v>Zex - RNBMI</v>
          </cell>
        </row>
        <row r="3662">
          <cell r="B3662" t="str">
            <v>ZEX - ROMACHI</v>
          </cell>
          <cell r="C3662">
            <v>9011</v>
          </cell>
        </row>
        <row r="3663">
          <cell r="B3663" t="str">
            <v>ZEX - ROMAF</v>
          </cell>
          <cell r="C3663">
            <v>9015</v>
          </cell>
        </row>
        <row r="3664">
          <cell r="B3664" t="str">
            <v>zex - ROMAHK</v>
          </cell>
          <cell r="C3664">
            <v>9012</v>
          </cell>
        </row>
        <row r="3665">
          <cell r="B3665" t="str">
            <v>zex - ROMANY</v>
          </cell>
          <cell r="C3665">
            <v>9010</v>
          </cell>
        </row>
        <row r="3666">
          <cell r="B3666" t="str">
            <v>ZEX - ROMASF</v>
          </cell>
          <cell r="C3666">
            <v>2753217</v>
          </cell>
        </row>
        <row r="3667">
          <cell r="B3667" t="str">
            <v>zex - ROMATK</v>
          </cell>
          <cell r="C3667">
            <v>9013</v>
          </cell>
        </row>
        <row r="3668">
          <cell r="B3668" t="str">
            <v>ZEX - ROYAL</v>
          </cell>
          <cell r="C3668">
            <v>68179</v>
          </cell>
        </row>
        <row r="3669">
          <cell r="B3669" t="str">
            <v>zex - RZB LONDON</v>
          </cell>
          <cell r="C3669">
            <v>3343663</v>
          </cell>
        </row>
        <row r="3670">
          <cell r="B3670" t="str">
            <v>zex - SACHSEN</v>
          </cell>
          <cell r="C3670">
            <v>9227</v>
          </cell>
        </row>
        <row r="3671">
          <cell r="B3671" t="str">
            <v>zex - SACHSENGIRO</v>
          </cell>
          <cell r="C3671">
            <v>3346495</v>
          </cell>
        </row>
        <row r="3672">
          <cell r="B3672" t="str">
            <v>ZEX - SAN PAOLOF</v>
          </cell>
        </row>
        <row r="3673">
          <cell r="B3673" t="str">
            <v>ZEX - SAN PAOLOHK</v>
          </cell>
          <cell r="C3673">
            <v>3617032</v>
          </cell>
        </row>
        <row r="3674">
          <cell r="B3674" t="str">
            <v>ZEX - SAN PAOLOLO</v>
          </cell>
          <cell r="C3674">
            <v>47524</v>
          </cell>
        </row>
        <row r="3675">
          <cell r="B3675" t="str">
            <v>ZEX - SAN PAOLONY</v>
          </cell>
          <cell r="C3675">
            <v>47528</v>
          </cell>
        </row>
        <row r="3676">
          <cell r="B3676" t="str">
            <v>ZEX - SAN PAOLOSI</v>
          </cell>
          <cell r="C3676">
            <v>47526</v>
          </cell>
        </row>
        <row r="3677">
          <cell r="B3677" t="str">
            <v>ZEX - SAN PAOLOTK</v>
          </cell>
          <cell r="C3677">
            <v>4026979</v>
          </cell>
        </row>
        <row r="3678">
          <cell r="B3678" t="str">
            <v>Zex - SANPAOLO, S.A.</v>
          </cell>
        </row>
        <row r="3679">
          <cell r="B3679" t="str">
            <v>zex - SANTAMAEIR</v>
          </cell>
        </row>
        <row r="3680">
          <cell r="B3680" t="str">
            <v>zex - SANTANDER</v>
          </cell>
          <cell r="C3680">
            <v>9096</v>
          </cell>
        </row>
        <row r="3681">
          <cell r="B3681" t="str">
            <v>zex - SANTANDERHK</v>
          </cell>
          <cell r="C3681">
            <v>3342941</v>
          </cell>
        </row>
        <row r="3682">
          <cell r="B3682" t="str">
            <v>ZEX - SANTANDERM</v>
          </cell>
        </row>
        <row r="3683">
          <cell r="B3683" t="str">
            <v>zex - SANTANDERSG</v>
          </cell>
          <cell r="C3683">
            <v>3342946</v>
          </cell>
        </row>
        <row r="3684">
          <cell r="B3684" t="str">
            <v>zex - SANTANDERT</v>
          </cell>
          <cell r="C3684">
            <v>3342937</v>
          </cell>
        </row>
        <row r="3685">
          <cell r="B3685" t="str">
            <v>Zex - SANWABRU</v>
          </cell>
          <cell r="C3685">
            <v>68187</v>
          </cell>
        </row>
        <row r="3686">
          <cell r="B3686" t="str">
            <v>zex - SANWAHK</v>
          </cell>
          <cell r="C3686">
            <v>63112</v>
          </cell>
        </row>
        <row r="3687">
          <cell r="B3687" t="str">
            <v>Zex - SANWAL</v>
          </cell>
          <cell r="C3687">
            <v>63113</v>
          </cell>
        </row>
        <row r="3688">
          <cell r="B3688" t="str">
            <v>Zex - SANWANY</v>
          </cell>
        </row>
        <row r="3689">
          <cell r="B3689" t="str">
            <v>Zex - SANWAP</v>
          </cell>
          <cell r="C3689">
            <v>63114</v>
          </cell>
        </row>
        <row r="3690">
          <cell r="B3690" t="str">
            <v>Zex - SANWAT</v>
          </cell>
          <cell r="C3690">
            <v>68186</v>
          </cell>
        </row>
        <row r="3691">
          <cell r="B3691" t="str">
            <v>zex - SCOTLANDGC</v>
          </cell>
          <cell r="C3691">
            <v>9336</v>
          </cell>
        </row>
        <row r="3692">
          <cell r="B3692" t="str">
            <v>Zex - SIMEON</v>
          </cell>
          <cell r="C3692">
            <v>9252</v>
          </cell>
        </row>
        <row r="3693">
          <cell r="B3693" t="str">
            <v>zex - SUMITOMOT</v>
          </cell>
          <cell r="C3693">
            <v>66164</v>
          </cell>
        </row>
        <row r="3694">
          <cell r="B3694" t="str">
            <v>ZEX - SWISSVOLK</v>
          </cell>
          <cell r="C3694">
            <v>66403</v>
          </cell>
        </row>
        <row r="3695">
          <cell r="B3695" t="str">
            <v>zex - SWISSVOLKL</v>
          </cell>
          <cell r="C3695">
            <v>66404</v>
          </cell>
        </row>
        <row r="3696">
          <cell r="B3696" t="str">
            <v>Zex - TOKAIT</v>
          </cell>
          <cell r="C3696">
            <v>68292</v>
          </cell>
        </row>
        <row r="3697">
          <cell r="B3697" t="str">
            <v>ZEX - TORONTOTK</v>
          </cell>
          <cell r="C3697">
            <v>3584921</v>
          </cell>
        </row>
        <row r="3698">
          <cell r="B3698" t="str">
            <v>zex - UBMM</v>
          </cell>
          <cell r="C3698">
            <v>3545143</v>
          </cell>
        </row>
        <row r="3699">
          <cell r="B3699" t="str">
            <v>ZEX - UBSG ANTIGUA</v>
          </cell>
          <cell r="C3699">
            <v>3199743</v>
          </cell>
        </row>
        <row r="3700">
          <cell r="B3700" t="str">
            <v>ZEX - UBSM</v>
          </cell>
        </row>
        <row r="3701">
          <cell r="B3701" t="str">
            <v>ZEX - UBSZ  ANTIGUA</v>
          </cell>
          <cell r="C3701">
            <v>3199746</v>
          </cell>
        </row>
        <row r="3702">
          <cell r="B3702" t="str">
            <v>ZEX - VASCONIA</v>
          </cell>
          <cell r="C3702">
            <v>9115</v>
          </cell>
        </row>
        <row r="3703">
          <cell r="B3703" t="str">
            <v>zex - VENEZUELANY</v>
          </cell>
        </row>
        <row r="3704">
          <cell r="B3704" t="str">
            <v>ZEX - VEREINSH</v>
          </cell>
          <cell r="C3704">
            <v>3147125</v>
          </cell>
        </row>
        <row r="3705">
          <cell r="B3705" t="str">
            <v>zex - VITORIA</v>
          </cell>
          <cell r="C3705">
            <v>9117</v>
          </cell>
        </row>
        <row r="3706">
          <cell r="B3706" t="str">
            <v>ZEX - WACHOVIA CHAR</v>
          </cell>
          <cell r="C3706">
            <v>3344867</v>
          </cell>
        </row>
        <row r="3707">
          <cell r="B3707" t="str">
            <v>ZEX - WESTBRU</v>
          </cell>
          <cell r="C3707">
            <v>2654465</v>
          </cell>
        </row>
        <row r="3708">
          <cell r="B3708" t="str">
            <v>ZEX - WESTD</v>
          </cell>
          <cell r="C3708">
            <v>2654464</v>
          </cell>
        </row>
        <row r="3709">
          <cell r="B3709" t="str">
            <v>zex - WESTFALEN</v>
          </cell>
          <cell r="C3709">
            <v>4396809</v>
          </cell>
        </row>
        <row r="3710">
          <cell r="B3710" t="str">
            <v>ZEX -B CREDITO LOCAL</v>
          </cell>
          <cell r="C3710">
            <v>9099</v>
          </cell>
        </row>
        <row r="3711">
          <cell r="B3711" t="str">
            <v>zex -B.B.V. INTERACT</v>
          </cell>
        </row>
        <row r="3712">
          <cell r="B3712" t="str">
            <v>zex -BENITOYMOJARDIN</v>
          </cell>
        </row>
        <row r="3713">
          <cell r="B3713" t="str">
            <v>ZEX -BOF SCOTLAND HK</v>
          </cell>
        </row>
        <row r="3714">
          <cell r="B3714" t="str">
            <v>ZEX -BPLODI - LDN BR</v>
          </cell>
          <cell r="C3714">
            <v>9180</v>
          </cell>
        </row>
        <row r="3715">
          <cell r="B3715" t="str">
            <v>ZEX -FINANDUERO SVB.</v>
          </cell>
        </row>
        <row r="3716">
          <cell r="B3716" t="str">
            <v>ZEX -FORTIS - MILANO</v>
          </cell>
          <cell r="C3716">
            <v>3172452</v>
          </cell>
        </row>
        <row r="3717">
          <cell r="B3717" t="str">
            <v>zex -GRUPO B AUSTRIA</v>
          </cell>
        </row>
        <row r="3718">
          <cell r="B3718" t="str">
            <v>zex -GRUPO CAPITALIA</v>
          </cell>
        </row>
        <row r="3719">
          <cell r="B3719" t="str">
            <v>ZEX -HSBC PLC - STCK</v>
          </cell>
        </row>
        <row r="3720">
          <cell r="B3720" t="str">
            <v>Zex -ROYALHK</v>
          </cell>
          <cell r="C3720">
            <v>68184</v>
          </cell>
        </row>
        <row r="3721">
          <cell r="B3721" t="str">
            <v>zex BALABA - SING BR</v>
          </cell>
          <cell r="C3721">
            <v>2753218</v>
          </cell>
        </row>
        <row r="3722">
          <cell r="B3722" t="str">
            <v>zex CAJA AH. JAEN</v>
          </cell>
          <cell r="C3722">
            <v>10767</v>
          </cell>
        </row>
        <row r="3723">
          <cell r="B3723" t="str">
            <v>zex ESPIRITOSTOINVES</v>
          </cell>
          <cell r="C3723">
            <v>3668642</v>
          </cell>
        </row>
        <row r="3724">
          <cell r="B3724" t="str">
            <v>ZEX HSBC PLC- TOK</v>
          </cell>
        </row>
        <row r="3725">
          <cell r="B3725" t="str">
            <v>zex ING BANK (SWITZ)</v>
          </cell>
        </row>
        <row r="3726">
          <cell r="B3726" t="str">
            <v>zex LAVOROL</v>
          </cell>
          <cell r="C3726">
            <v>9023</v>
          </cell>
        </row>
        <row r="3727">
          <cell r="B3727" t="str">
            <v>zex LEHMAN . INT.VAL</v>
          </cell>
          <cell r="C3727">
            <v>3554350</v>
          </cell>
        </row>
        <row r="3728">
          <cell r="B3728" t="str">
            <v>zex LRP - LB RHEINLA</v>
          </cell>
          <cell r="C3728">
            <v>3346011</v>
          </cell>
        </row>
        <row r="3729">
          <cell r="B3729" t="str">
            <v>ZEX RBSNV - PORTUGAL</v>
          </cell>
          <cell r="C3729">
            <v>3178208</v>
          </cell>
        </row>
        <row r="3730">
          <cell r="B3730" t="str">
            <v>zex UBI - EX BPUNITE</v>
          </cell>
          <cell r="C3730">
            <v>3794177</v>
          </cell>
        </row>
        <row r="3731">
          <cell r="B3731" t="str">
            <v>zex WELLS FARGO NY</v>
          </cell>
          <cell r="C3731">
            <v>4249822</v>
          </cell>
        </row>
        <row r="3732">
          <cell r="B3732" t="str">
            <v>Zex- CHASE-antig mad</v>
          </cell>
          <cell r="C3732">
            <v>68164</v>
          </cell>
        </row>
        <row r="3733">
          <cell r="B3733" t="str">
            <v>zex- EX-DREDNER Mila</v>
          </cell>
          <cell r="C3733">
            <v>36685</v>
          </cell>
        </row>
        <row r="3734">
          <cell r="B3734" t="str">
            <v>Zex- GRUPO CAJADUERO</v>
          </cell>
        </row>
        <row r="3735">
          <cell r="B3735" t="str">
            <v>ZEX-BBV PRIVANZA JER</v>
          </cell>
        </row>
        <row r="3736">
          <cell r="B3736" t="str">
            <v>Zex-BBVA TESORERIA</v>
          </cell>
          <cell r="C3736">
            <v>9071</v>
          </cell>
        </row>
        <row r="3737">
          <cell r="B3737" t="str">
            <v>zex-CAISSE REGIONALE</v>
          </cell>
        </row>
        <row r="3738">
          <cell r="B3738" t="str">
            <v>ZEX-DEUT. POST - LUX</v>
          </cell>
          <cell r="C3738">
            <v>3168752</v>
          </cell>
        </row>
        <row r="3739">
          <cell r="B3739" t="str">
            <v>zex-GLITNIR B - LD</v>
          </cell>
          <cell r="C3739">
            <v>4310255</v>
          </cell>
        </row>
        <row r="3740">
          <cell r="B3740" t="str">
            <v>ZEX-GR BIPOP CARIRE</v>
          </cell>
        </row>
        <row r="3741">
          <cell r="B3741" t="str">
            <v>zex-GRUPO UBI BANCA</v>
          </cell>
        </row>
        <row r="3742">
          <cell r="B3742" t="str">
            <v>Zex-JPMORGAN BANK SA</v>
          </cell>
          <cell r="C3742">
            <v>3340522</v>
          </cell>
        </row>
        <row r="3743">
          <cell r="B3743" t="str">
            <v>ZEX-UNICREDITO-SING</v>
          </cell>
          <cell r="C3743">
            <v>2712616</v>
          </cell>
        </row>
        <row r="3744">
          <cell r="B3744" t="str">
            <v>zexUBI - EX LOMBARDA</v>
          </cell>
          <cell r="C3744">
            <v>4166508</v>
          </cell>
        </row>
        <row r="3745">
          <cell r="B3745" t="str">
            <v>ZONA DE ACTIVIDADES</v>
          </cell>
          <cell r="C3745">
            <v>4351931</v>
          </cell>
        </row>
        <row r="3746">
          <cell r="B3746" t="str">
            <v>ZOO ABS 4, PLC</v>
          </cell>
          <cell r="C3746">
            <v>4644400</v>
          </cell>
        </row>
        <row r="3747">
          <cell r="B3747" t="str">
            <v>ZURCHER</v>
          </cell>
          <cell r="C3747">
            <v>3346003</v>
          </cell>
        </row>
        <row r="3748">
          <cell r="B3748" t="str">
            <v>CAJAMAD</v>
          </cell>
          <cell r="C3748">
            <v>10739</v>
          </cell>
        </row>
        <row r="3749">
          <cell r="B3749" t="str">
            <v>CAIXABANK, S.A.</v>
          </cell>
          <cell r="C3749">
            <v>102100</v>
          </cell>
        </row>
        <row r="3750">
          <cell r="B3750" t="str">
            <v>TRANSMONBUS</v>
          </cell>
          <cell r="C3750">
            <v>4322817</v>
          </cell>
        </row>
        <row r="3751">
          <cell r="B3751" t="str">
            <v>TRANSPORTES GONZALO, S.A.</v>
          </cell>
          <cell r="C3751">
            <v>497752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Rates_and_Tables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  <sheetName val="Group_Solvency_Details4"/>
      <sheetName val="Credit_Risk4"/>
      <sheetName val="Market_Risk4"/>
      <sheetName val="Operational_Risk4"/>
      <sheetName val="List_details4"/>
      <sheetName val="Table_39_4"/>
      <sheetName val="Original_List_GE_&amp;_GM-Details4"/>
      <sheetName val="Cross_Bus_Details4"/>
      <sheetName val="Rates_and_Tab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C5">
            <v>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>
        <row r="5">
          <cell r="C5">
            <v>3</v>
          </cell>
        </row>
      </sheetData>
      <sheetData sheetId="57"/>
      <sheetData sheetId="58"/>
      <sheetData sheetId="59"/>
      <sheetData sheetId="6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Descripción de Campos"/>
      <sheetName val="Consideraciones adicionales"/>
      <sheetName val="MACROS"/>
      <sheetName val="garantia"/>
      <sheetName val="contraparte"/>
      <sheetName val="Datos Contrapartes"/>
      <sheetName val="Tabla Garantia"/>
      <sheetName val="Datos titulización"/>
      <sheetName val="Datos por tramo"/>
      <sheetName val="Datos composición"/>
      <sheetName val="Datos garantía por tramo"/>
      <sheetName val="Cálculo % de participación"/>
      <sheetName val="tab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icial-1"/>
      <sheetName val="Oficial-2"/>
      <sheetName val="Oficial-3"/>
      <sheetName val="Pegado"/>
      <sheetName val="PegadoCubo"/>
      <sheetName val="6001"/>
    </sheetNames>
    <sheetDataSet>
      <sheetData sheetId="0" refreshError="1"/>
      <sheetData sheetId="1" refreshError="1"/>
      <sheetData sheetId="2" refreshError="1"/>
      <sheetData sheetId="3">
        <row r="2">
          <cell r="B2">
            <v>0</v>
          </cell>
        </row>
        <row r="9">
          <cell r="B9" t="str">
            <v>A CORUÑA, a 16 de febrero de 2011</v>
          </cell>
        </row>
      </sheetData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Analysis Matrix - Names"/>
      <sheetName val="Analisys Matrix - Codes"/>
      <sheetName val="HierarchyMembers"/>
      <sheetName val="Dimensions"/>
      <sheetName val="Members"/>
      <sheetName val="Domains"/>
      <sheetName val="Tables"/>
      <sheetName val="Hier.ApplTables"/>
      <sheetName val="Lists-Aux"/>
      <sheetName val="Analysis_Matrix_-_Names"/>
      <sheetName val="Analisys_Matrix_-_Codes"/>
      <sheetName val="Hier_ApplTables"/>
      <sheetName val="Analysis_Matrix_-_Names1"/>
      <sheetName val="Analisys_Matrix_-_Codes1"/>
      <sheetName val="Hier_ApplTables1"/>
      <sheetName val="Analysis_Matrix_-_Names2"/>
      <sheetName val="Analisys_Matrix_-_Codes2"/>
      <sheetName val="Hier_ApplTabl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Resumen"/>
      <sheetName val="Extraccion"/>
      <sheetName val="Ppto"/>
      <sheetName val="Pensiones"/>
      <sheetName val="Activo"/>
      <sheetName val="Pasivo"/>
      <sheetName val="PyG"/>
      <sheetName val="Prophet"/>
      <sheetName val="Primas"/>
      <sheetName val="Prestaciones"/>
      <sheetName val="Provisiones"/>
      <sheetName val="Comisiones"/>
      <sheetName val="Reaseguro"/>
      <sheetName val="Margen"/>
      <sheetName val="Evol_Margen"/>
      <sheetName val="Detalle_Margenes"/>
      <sheetName val="Siniestralidad"/>
      <sheetName val="IF_Total"/>
      <sheetName val="IF_Directos"/>
      <sheetName val="IF_Indirectos_MES_ACT"/>
      <sheetName val="IF_Indirectos_MES_ANT"/>
      <sheetName val="IF_Indirectos_AÑO_ANT"/>
      <sheetName val="Prophet_NO_VIDA"/>
      <sheetName val="Gastos"/>
      <sheetName val="Devengos"/>
      <sheetName val="Analisis_Margen"/>
      <sheetName val="Analítica_RIESGO"/>
      <sheetName val="Analítica_AHORRO"/>
      <sheetName val="Analítica_UNIT_LINKED"/>
      <sheetName val="Analítica_NO_VIDA"/>
      <sheetName val="Analítica_RIESGO_por_aux"/>
      <sheetName val="Analítica_AHORRO_por_aux"/>
    </sheetNames>
    <sheetDataSet>
      <sheetData sheetId="0"/>
      <sheetData sheetId="1"/>
      <sheetData sheetId="2">
        <row r="2">
          <cell r="C2" t="str">
            <v>Mensajes: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8">
          <cell r="C68" t="str">
            <v>MARGEN</v>
          </cell>
          <cell r="D68" t="str">
            <v>PRIMAS</v>
          </cell>
          <cell r="E68" t="str">
            <v>PRIMAS NETAS</v>
          </cell>
          <cell r="F68" t="str">
            <v>VAR PPNC</v>
          </cell>
          <cell r="G68" t="str">
            <v>PRIMAS</v>
          </cell>
          <cell r="H68" t="str">
            <v>VAR PPNC</v>
          </cell>
          <cell r="I68" t="str">
            <v>INGRESOS</v>
          </cell>
          <cell r="J68" t="str">
            <v xml:space="preserve">GASTOS </v>
          </cell>
          <cell r="K68" t="str">
            <v xml:space="preserve">VAR PMAT </v>
          </cell>
          <cell r="L68" t="str">
            <v>PRESTACIONES</v>
          </cell>
          <cell r="M68" t="str">
            <v>VAR P PREST</v>
          </cell>
          <cell r="N68" t="str">
            <v>VAR OTRAS PROV</v>
          </cell>
          <cell r="O68" t="str">
            <v>PB</v>
          </cell>
          <cell r="P68" t="str">
            <v xml:space="preserve">VAR PMAT </v>
          </cell>
          <cell r="Q68" t="str">
            <v>PRESTACIONES</v>
          </cell>
          <cell r="R68" t="str">
            <v>VAR P PREST</v>
          </cell>
          <cell r="S68" t="str">
            <v>PB</v>
          </cell>
        </row>
        <row r="69">
          <cell r="B69" t="str">
            <v>PRODUCTOS</v>
          </cell>
          <cell r="C69" t="str">
            <v>INTERMEDIACION</v>
          </cell>
          <cell r="D69" t="str">
            <v>IMPUTADAS</v>
          </cell>
          <cell r="E69" t="str">
            <v>ANULACIONES</v>
          </cell>
          <cell r="F69" t="str">
            <v>DIRECTO</v>
          </cell>
          <cell r="G69" t="str">
            <v>CEDIDAS</v>
          </cell>
          <cell r="H69" t="str">
            <v>REASEGURO</v>
          </cell>
          <cell r="I69" t="str">
            <v>FINANCIEROS</v>
          </cell>
          <cell r="J69" t="str">
            <v>TECNICOS</v>
          </cell>
          <cell r="K69" t="str">
            <v>DIRECTO</v>
          </cell>
          <cell r="L69" t="str">
            <v>DIRECTO</v>
          </cell>
          <cell r="M69" t="str">
            <v>DIRECTO</v>
          </cell>
          <cell r="N69" t="str">
            <v>DIRECTO</v>
          </cell>
          <cell r="O69" t="str">
            <v>DIRECTO</v>
          </cell>
          <cell r="P69" t="str">
            <v>REASEGURO</v>
          </cell>
          <cell r="Q69" t="str">
            <v>REASEGURO</v>
          </cell>
          <cell r="R69" t="str">
            <v>REASEGURO</v>
          </cell>
          <cell r="S69" t="str">
            <v>REASEGURO</v>
          </cell>
        </row>
        <row r="71">
          <cell r="B71" t="str">
            <v>SEGUROS VIDA RIESGO</v>
          </cell>
          <cell r="C71">
            <v>25376763.896062888</v>
          </cell>
          <cell r="D71">
            <v>34509431.670000017</v>
          </cell>
          <cell r="E71">
            <v>39396981.899999999</v>
          </cell>
          <cell r="F71">
            <v>-2608643.9499999862</v>
          </cell>
          <cell r="G71">
            <v>-2336870.6599999997</v>
          </cell>
          <cell r="H71">
            <v>57964.379999999772</v>
          </cell>
          <cell r="I71">
            <v>440967.77606287994</v>
          </cell>
          <cell r="J71">
            <v>-9573635.5500000045</v>
          </cell>
          <cell r="L71">
            <v>-9193346.0800000001</v>
          </cell>
          <cell r="M71">
            <v>-2629773.7000000016</v>
          </cell>
          <cell r="N71">
            <v>0</v>
          </cell>
          <cell r="O71">
            <v>0</v>
          </cell>
          <cell r="Q71">
            <v>1807451.27</v>
          </cell>
          <cell r="R71">
            <v>442032.95999999909</v>
          </cell>
          <cell r="S71">
            <v>0</v>
          </cell>
        </row>
        <row r="72">
          <cell r="B72" t="str">
            <v>Operaciones Activas</v>
          </cell>
          <cell r="C72">
            <v>16501264.614101356</v>
          </cell>
          <cell r="D72">
            <v>22536652.890000004</v>
          </cell>
          <cell r="E72">
            <v>26423635.140000001</v>
          </cell>
          <cell r="F72">
            <v>-2392673.1899999958</v>
          </cell>
          <cell r="G72">
            <v>-1528698.4799999997</v>
          </cell>
          <cell r="H72">
            <v>34389.419999999867</v>
          </cell>
          <cell r="I72">
            <v>343725.70410135516</v>
          </cell>
          <cell r="J72">
            <v>-6379113.9800000023</v>
          </cell>
          <cell r="L72">
            <v>-5682803.5200000005</v>
          </cell>
          <cell r="M72">
            <v>-1992599.0100000002</v>
          </cell>
          <cell r="N72">
            <v>0</v>
          </cell>
          <cell r="O72">
            <v>0</v>
          </cell>
          <cell r="Q72">
            <v>1067179.75</v>
          </cell>
          <cell r="R72">
            <v>229108.79999999987</v>
          </cell>
          <cell r="S72">
            <v>0</v>
          </cell>
        </row>
        <row r="73">
          <cell r="B73" t="str">
            <v>Préstamos personales</v>
          </cell>
          <cell r="C73">
            <v>4997640.9084911458</v>
          </cell>
          <cell r="D73">
            <v>7550048.7600000249</v>
          </cell>
          <cell r="E73">
            <v>6723772.5299999993</v>
          </cell>
          <cell r="F73">
            <v>1007854.370000025</v>
          </cell>
          <cell r="G73">
            <v>-166014.88999999998</v>
          </cell>
          <cell r="H73">
            <v>-15563.249999999985</v>
          </cell>
          <cell r="I73">
            <v>143534.59849112175</v>
          </cell>
          <cell r="J73">
            <v>-2695942.4500000007</v>
          </cell>
          <cell r="L73">
            <v>-1887257.2100000002</v>
          </cell>
          <cell r="M73">
            <v>-1036980.87</v>
          </cell>
          <cell r="N73">
            <v>0</v>
          </cell>
          <cell r="O73">
            <v>0</v>
          </cell>
          <cell r="Q73">
            <v>187539.18</v>
          </cell>
          <cell r="R73">
            <v>40756.449999999953</v>
          </cell>
          <cell r="S73">
            <v>0</v>
          </cell>
        </row>
        <row r="74">
          <cell r="B74" t="str">
            <v>Préstamos personales en Oficinas</v>
          </cell>
          <cell r="C74">
            <v>4929581.1524130786</v>
          </cell>
          <cell r="D74">
            <v>7467347.5600000247</v>
          </cell>
          <cell r="E74">
            <v>6587962.5699999994</v>
          </cell>
          <cell r="F74">
            <v>1060963.130000025</v>
          </cell>
          <cell r="G74">
            <v>-166014.88999999998</v>
          </cell>
          <cell r="H74">
            <v>-15563.249999999985</v>
          </cell>
          <cell r="I74">
            <v>142651.31241305463</v>
          </cell>
          <cell r="J74">
            <v>-2680417.7200000007</v>
          </cell>
          <cell r="L74">
            <v>-1885367.3100000003</v>
          </cell>
          <cell r="M74">
            <v>-1023346.04</v>
          </cell>
          <cell r="N74">
            <v>0</v>
          </cell>
          <cell r="O74">
            <v>0</v>
          </cell>
          <cell r="Q74">
            <v>187539.18</v>
          </cell>
          <cell r="R74">
            <v>40756.449999999953</v>
          </cell>
          <cell r="S74">
            <v>0</v>
          </cell>
        </row>
        <row r="75">
          <cell r="B75" t="str">
            <v>Préstamos personales Consumo</v>
          </cell>
          <cell r="C75">
            <v>68059.756078067105</v>
          </cell>
          <cell r="D75">
            <v>82701.199999999983</v>
          </cell>
          <cell r="E75">
            <v>135809.96</v>
          </cell>
          <cell r="F75">
            <v>-53108.760000000009</v>
          </cell>
          <cell r="G75">
            <v>0</v>
          </cell>
          <cell r="H75">
            <v>0</v>
          </cell>
          <cell r="I75">
            <v>883.28607806712478</v>
          </cell>
          <cell r="J75">
            <v>-15524.73</v>
          </cell>
          <cell r="L75">
            <v>-1889.9</v>
          </cell>
          <cell r="M75">
            <v>-13634.83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B76" t="str">
            <v>Tarjeta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B77" t="str">
            <v>Préstamos hipotecarios</v>
          </cell>
          <cell r="C77">
            <v>11503623.70561021</v>
          </cell>
          <cell r="D77">
            <v>14986604.129999978</v>
          </cell>
          <cell r="E77">
            <v>19699862.609999999</v>
          </cell>
          <cell r="F77">
            <v>-3400527.560000021</v>
          </cell>
          <cell r="G77">
            <v>-1362683.5899999999</v>
          </cell>
          <cell r="H77">
            <v>49952.669999999853</v>
          </cell>
          <cell r="I77">
            <v>200191.10561023338</v>
          </cell>
          <cell r="J77">
            <v>-3683171.5300000012</v>
          </cell>
          <cell r="L77">
            <v>-3795546.31</v>
          </cell>
          <cell r="M77">
            <v>-955618.14000000036</v>
          </cell>
          <cell r="N77">
            <v>0</v>
          </cell>
          <cell r="O77">
            <v>0</v>
          </cell>
          <cell r="Q77">
            <v>879640.57</v>
          </cell>
          <cell r="R77">
            <v>188352.34999999992</v>
          </cell>
          <cell r="S77">
            <v>0</v>
          </cell>
        </row>
        <row r="78">
          <cell r="B78" t="str">
            <v>Préstamos Hipotecarios Prima Única</v>
          </cell>
          <cell r="C78">
            <v>512723.80960447819</v>
          </cell>
          <cell r="D78">
            <v>911419.09999999881</v>
          </cell>
          <cell r="E78">
            <v>4501732.5199999996</v>
          </cell>
          <cell r="F78">
            <v>-3533113.0500000007</v>
          </cell>
          <cell r="G78">
            <v>-83707.45</v>
          </cell>
          <cell r="H78">
            <v>26507.08</v>
          </cell>
          <cell r="I78">
            <v>31533.169604479335</v>
          </cell>
          <cell r="J78">
            <v>-430228.45999999996</v>
          </cell>
          <cell r="L78">
            <v>0</v>
          </cell>
          <cell r="M78">
            <v>-451571.66</v>
          </cell>
          <cell r="N78">
            <v>0</v>
          </cell>
          <cell r="O78">
            <v>0</v>
          </cell>
          <cell r="Q78">
            <v>0</v>
          </cell>
          <cell r="R78">
            <v>21343.200000000001</v>
          </cell>
          <cell r="S78">
            <v>0</v>
          </cell>
        </row>
        <row r="79">
          <cell r="B79" t="str">
            <v>Préstamos Hipotecarios Prima Periódica</v>
          </cell>
          <cell r="C79">
            <v>10990899.896005731</v>
          </cell>
          <cell r="D79">
            <v>14075185.029999979</v>
          </cell>
          <cell r="E79">
            <v>15198130.09</v>
          </cell>
          <cell r="F79">
            <v>132585.48999997973</v>
          </cell>
          <cell r="G79">
            <v>-1278976.1399999999</v>
          </cell>
          <cell r="H79">
            <v>23445.589999999851</v>
          </cell>
          <cell r="I79">
            <v>168657.93600575405</v>
          </cell>
          <cell r="J79">
            <v>-3252943.0700000012</v>
          </cell>
          <cell r="L79">
            <v>-3795546.31</v>
          </cell>
          <cell r="M79">
            <v>-504046.48000000045</v>
          </cell>
          <cell r="N79">
            <v>0</v>
          </cell>
          <cell r="O79">
            <v>0</v>
          </cell>
          <cell r="Q79">
            <v>879640.57</v>
          </cell>
          <cell r="R79">
            <v>167009.14999999991</v>
          </cell>
          <cell r="S79">
            <v>0</v>
          </cell>
        </row>
        <row r="80">
          <cell r="B80" t="str">
            <v>Otras Operaciones Activa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B81" t="str">
            <v>Otros no vinculados</v>
          </cell>
          <cell r="C81">
            <v>8875499.2819615304</v>
          </cell>
          <cell r="D81">
            <v>11972778.780000009</v>
          </cell>
          <cell r="E81">
            <v>12973346.76</v>
          </cell>
          <cell r="F81">
            <v>-215970.75999999046</v>
          </cell>
          <cell r="G81">
            <v>-808172.18</v>
          </cell>
          <cell r="H81">
            <v>23574.959999999905</v>
          </cell>
          <cell r="I81">
            <v>97242.071961524809</v>
          </cell>
          <cell r="J81">
            <v>-3194521.5700000017</v>
          </cell>
          <cell r="L81">
            <v>-3510542.5599999996</v>
          </cell>
          <cell r="M81">
            <v>-637174.69000000134</v>
          </cell>
          <cell r="N81">
            <v>0</v>
          </cell>
          <cell r="O81">
            <v>0</v>
          </cell>
          <cell r="Q81">
            <v>740271.52</v>
          </cell>
          <cell r="R81">
            <v>212924.15999999922</v>
          </cell>
          <cell r="S81">
            <v>0</v>
          </cell>
        </row>
        <row r="82">
          <cell r="B82" t="str">
            <v>Micropym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 t="str">
            <v>Riesgo Libre</v>
          </cell>
          <cell r="C83">
            <v>8909499.2819615304</v>
          </cell>
          <cell r="D83">
            <v>12006778.780000009</v>
          </cell>
          <cell r="E83">
            <v>12973346.76</v>
          </cell>
          <cell r="F83">
            <v>-215970.75999999046</v>
          </cell>
          <cell r="G83">
            <v>-774172.18</v>
          </cell>
          <cell r="H83">
            <v>23574.959999999905</v>
          </cell>
          <cell r="I83">
            <v>97242.071961524809</v>
          </cell>
          <cell r="J83">
            <v>-3194521.5700000017</v>
          </cell>
          <cell r="L83">
            <v>-3510542.5599999996</v>
          </cell>
          <cell r="M83">
            <v>-637174.69000000134</v>
          </cell>
          <cell r="N83">
            <v>0</v>
          </cell>
          <cell r="O83">
            <v>0</v>
          </cell>
          <cell r="Q83">
            <v>740271.52</v>
          </cell>
          <cell r="R83">
            <v>212924.15999999922</v>
          </cell>
          <cell r="S83">
            <v>0</v>
          </cell>
        </row>
        <row r="84">
          <cell r="B84" t="str">
            <v>Otros</v>
          </cell>
          <cell r="C84">
            <v>-34000</v>
          </cell>
          <cell r="D84">
            <v>-34000</v>
          </cell>
          <cell r="E84">
            <v>0</v>
          </cell>
          <cell r="F84">
            <v>0</v>
          </cell>
          <cell r="G84">
            <v>-3400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B85" t="str">
            <v>AHORRO</v>
          </cell>
          <cell r="C85">
            <v>6147362.6307902969</v>
          </cell>
          <cell r="D85">
            <v>65447405.459999993</v>
          </cell>
          <cell r="E85">
            <v>65459167.150000006</v>
          </cell>
          <cell r="F85">
            <v>0</v>
          </cell>
          <cell r="G85">
            <v>-11761.69</v>
          </cell>
          <cell r="H85">
            <v>0</v>
          </cell>
          <cell r="I85">
            <v>29512894.000790603</v>
          </cell>
          <cell r="J85">
            <v>-88812936.830000296</v>
          </cell>
          <cell r="K85">
            <v>150818060.03999972</v>
          </cell>
          <cell r="L85">
            <v>-237824192.45999998</v>
          </cell>
          <cell r="M85">
            <v>-1553711.6000000047</v>
          </cell>
          <cell r="N85">
            <v>0</v>
          </cell>
          <cell r="O85">
            <v>-263155.38999999996</v>
          </cell>
          <cell r="P85">
            <v>-1207.25</v>
          </cell>
          <cell r="Q85">
            <v>0</v>
          </cell>
          <cell r="R85">
            <v>2998.92</v>
          </cell>
          <cell r="S85">
            <v>8270.91</v>
          </cell>
        </row>
        <row r="87">
          <cell r="B87" t="str">
            <v>Planes de Ahorro</v>
          </cell>
          <cell r="C87">
            <v>3444628.1364591196</v>
          </cell>
          <cell r="D87">
            <v>9394441.0899999999</v>
          </cell>
          <cell r="E87">
            <v>9394441.0899999999</v>
          </cell>
          <cell r="G87">
            <v>0</v>
          </cell>
          <cell r="I87">
            <v>7817198.1164597385</v>
          </cell>
          <cell r="J87">
            <v>-13767011.070000619</v>
          </cell>
          <cell r="K87">
            <v>59195401.38999939</v>
          </cell>
          <cell r="L87">
            <v>-72858644.510000005</v>
          </cell>
          <cell r="M87">
            <v>159387.43999999762</v>
          </cell>
          <cell r="N87">
            <v>0</v>
          </cell>
          <cell r="O87">
            <v>-263155.38999999996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B88" t="str">
            <v>Plan de Ahorro</v>
          </cell>
          <cell r="C88">
            <v>3444628.1364591196</v>
          </cell>
          <cell r="D88">
            <v>9394441.0899999999</v>
          </cell>
          <cell r="E88">
            <v>9394441.0899999999</v>
          </cell>
          <cell r="G88">
            <v>0</v>
          </cell>
          <cell r="I88">
            <v>7817198.1164597385</v>
          </cell>
          <cell r="J88">
            <v>-13767011.070000619</v>
          </cell>
          <cell r="K88">
            <v>59195401.38999939</v>
          </cell>
          <cell r="L88">
            <v>-72858644.510000005</v>
          </cell>
          <cell r="M88">
            <v>159387.43999999762</v>
          </cell>
          <cell r="N88">
            <v>0</v>
          </cell>
          <cell r="O88">
            <v>-263155.38999999996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B89" t="str">
            <v>Plan de Ahorro Manual</v>
          </cell>
          <cell r="C89">
            <v>0</v>
          </cell>
          <cell r="D89">
            <v>0</v>
          </cell>
          <cell r="E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B90" t="str">
            <v>Ahorro Infantil</v>
          </cell>
          <cell r="C90">
            <v>306142.54632915836</v>
          </cell>
          <cell r="D90">
            <v>4603761.95</v>
          </cell>
          <cell r="E90">
            <v>4615523.6400000006</v>
          </cell>
          <cell r="G90">
            <v>-11761.69</v>
          </cell>
          <cell r="I90">
            <v>574872.72632914328</v>
          </cell>
          <cell r="J90">
            <v>-4872492.129999985</v>
          </cell>
          <cell r="K90">
            <v>-988401.63999998569</v>
          </cell>
          <cell r="L90">
            <v>-3872698.9599999995</v>
          </cell>
          <cell r="M90">
            <v>-21454.110000000335</v>
          </cell>
          <cell r="N90">
            <v>0</v>
          </cell>
          <cell r="O90">
            <v>0</v>
          </cell>
          <cell r="P90">
            <v>-1207.25</v>
          </cell>
          <cell r="Q90">
            <v>0</v>
          </cell>
          <cell r="R90">
            <v>2998.92</v>
          </cell>
          <cell r="S90">
            <v>8270.91</v>
          </cell>
        </row>
        <row r="91">
          <cell r="B91" t="str">
            <v>PIAS</v>
          </cell>
          <cell r="C91">
            <v>596135.31955831498</v>
          </cell>
          <cell r="D91">
            <v>31082140.859999999</v>
          </cell>
          <cell r="E91">
            <v>31082140.859999999</v>
          </cell>
          <cell r="G91">
            <v>0</v>
          </cell>
          <cell r="I91">
            <v>2264202.3995584245</v>
          </cell>
          <cell r="J91">
            <v>-32750207.940000109</v>
          </cell>
          <cell r="K91">
            <v>-11717819.51000011</v>
          </cell>
          <cell r="L91">
            <v>-21051603.440000001</v>
          </cell>
          <cell r="M91">
            <v>19215.01000000163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B92" t="str">
            <v>PPA</v>
          </cell>
          <cell r="C92">
            <v>493190.01488033682</v>
          </cell>
          <cell r="D92">
            <v>18377187.98</v>
          </cell>
          <cell r="E92">
            <v>18377187.98</v>
          </cell>
          <cell r="G92">
            <v>0</v>
          </cell>
          <cell r="I92">
            <v>1262369.3348802794</v>
          </cell>
          <cell r="J92">
            <v>-19146367.299999945</v>
          </cell>
          <cell r="K92">
            <v>-2395087.5599999428</v>
          </cell>
          <cell r="L92">
            <v>-15025831.35</v>
          </cell>
          <cell r="M92">
            <v>-1725448.3900000025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 t="str">
            <v>Unit Linked</v>
          </cell>
          <cell r="C93">
            <v>1307266.6135633672</v>
          </cell>
          <cell r="D93">
            <v>1989873.58</v>
          </cell>
          <cell r="E93">
            <v>1989873.58</v>
          </cell>
          <cell r="G93">
            <v>0</v>
          </cell>
          <cell r="I93">
            <v>17594251.423563018</v>
          </cell>
          <cell r="J93">
            <v>-18276858.389999647</v>
          </cell>
          <cell r="K93">
            <v>106723967.36000036</v>
          </cell>
          <cell r="L93">
            <v>-125015414.2</v>
          </cell>
          <cell r="M93">
            <v>14588.44999999882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Unit Linked Flexifondo</v>
          </cell>
          <cell r="C94">
            <v>631953.05647026561</v>
          </cell>
          <cell r="D94">
            <v>1119586.26</v>
          </cell>
          <cell r="E94">
            <v>1119586.26</v>
          </cell>
          <cell r="G94">
            <v>0</v>
          </cell>
          <cell r="I94">
            <v>13018493.186469991</v>
          </cell>
          <cell r="J94">
            <v>-13506126.389999725</v>
          </cell>
          <cell r="K94">
            <v>46520751.710000277</v>
          </cell>
          <cell r="L94">
            <v>-59829747.310000002</v>
          </cell>
          <cell r="M94">
            <v>-197130.7899999991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Unit Linked Ahorro Fiscal</v>
          </cell>
          <cell r="C95">
            <v>675685.35694962181</v>
          </cell>
          <cell r="D95">
            <v>817800</v>
          </cell>
          <cell r="E95">
            <v>817800</v>
          </cell>
          <cell r="G95">
            <v>0</v>
          </cell>
          <cell r="I95">
            <v>4473776.9469495434</v>
          </cell>
          <cell r="J95">
            <v>-4615891.5899999216</v>
          </cell>
          <cell r="K95">
            <v>59909488.920000076</v>
          </cell>
          <cell r="L95">
            <v>-64741099.019999996</v>
          </cell>
          <cell r="M95">
            <v>215718.5099999979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B96" t="str">
            <v>Unit Linked Estructurado</v>
          </cell>
          <cell r="C96">
            <v>-3910.7299999999996</v>
          </cell>
          <cell r="D96">
            <v>0</v>
          </cell>
          <cell r="E96">
            <v>0</v>
          </cell>
          <cell r="G96">
            <v>0</v>
          </cell>
          <cell r="I96">
            <v>0</v>
          </cell>
          <cell r="J96">
            <v>-3910.7299999999996</v>
          </cell>
          <cell r="K96">
            <v>0</v>
          </cell>
          <cell r="L96">
            <v>0</v>
          </cell>
          <cell r="M96">
            <v>-3910.7299999999996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B97" t="str">
            <v>Unit Linked PIAS Inversión</v>
          </cell>
          <cell r="C97">
            <v>3538.9301434797235</v>
          </cell>
          <cell r="D97">
            <v>52487.320000000007</v>
          </cell>
          <cell r="E97">
            <v>52487.320000000007</v>
          </cell>
          <cell r="G97">
            <v>0</v>
          </cell>
          <cell r="I97">
            <v>101981.29014348111</v>
          </cell>
          <cell r="J97">
            <v>-150929.68000000139</v>
          </cell>
          <cell r="K97">
            <v>293726.72999999858</v>
          </cell>
          <cell r="L97">
            <v>-444567.87</v>
          </cell>
          <cell r="M97">
            <v>-88.5399999999790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9">
          <cell r="B99" t="str">
            <v>RENTAS</v>
          </cell>
          <cell r="C99">
            <v>2610983.6670705457</v>
          </cell>
          <cell r="D99">
            <v>3951849.74</v>
          </cell>
          <cell r="E99">
            <v>3951849.74</v>
          </cell>
          <cell r="G99">
            <v>0</v>
          </cell>
          <cell r="I99">
            <v>7457650.9170705294</v>
          </cell>
          <cell r="J99">
            <v>-8798516.9899999835</v>
          </cell>
          <cell r="K99">
            <v>15192647.040000021</v>
          </cell>
          <cell r="L99">
            <v>-23899758.920000006</v>
          </cell>
          <cell r="M99">
            <v>-91405.11000000312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1">
          <cell r="B101" t="str">
            <v>Rentas Vitalicias</v>
          </cell>
          <cell r="C101">
            <v>1853270.8825339619</v>
          </cell>
          <cell r="D101">
            <v>2124000</v>
          </cell>
          <cell r="E101">
            <v>2124000</v>
          </cell>
          <cell r="G101">
            <v>0</v>
          </cell>
          <cell r="I101">
            <v>6813462.5125339385</v>
          </cell>
          <cell r="J101">
            <v>-7084191.6299999766</v>
          </cell>
          <cell r="K101">
            <v>15497474.970000029</v>
          </cell>
          <cell r="L101">
            <v>-22490261.490000002</v>
          </cell>
          <cell r="M101">
            <v>-91405.110000003129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 t="str">
            <v>Rentas Vitalicias Inmediatas</v>
          </cell>
          <cell r="C102">
            <v>1853270.8825339619</v>
          </cell>
          <cell r="D102">
            <v>2124000</v>
          </cell>
          <cell r="E102">
            <v>2124000</v>
          </cell>
          <cell r="G102">
            <v>0</v>
          </cell>
          <cell r="I102">
            <v>6813462.5125339385</v>
          </cell>
          <cell r="J102">
            <v>-7084191.6299999766</v>
          </cell>
          <cell r="K102">
            <v>15497474.970000029</v>
          </cell>
          <cell r="L102">
            <v>-22490261.490000002</v>
          </cell>
          <cell r="M102">
            <v>-91405.110000003129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B103" t="str">
            <v>Renta 100</v>
          </cell>
          <cell r="C103">
            <v>0</v>
          </cell>
          <cell r="D103">
            <v>0</v>
          </cell>
          <cell r="E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B104" t="str">
            <v>Rentas vinculadas a Planes de Pensiones</v>
          </cell>
          <cell r="C104">
            <v>21597.507208967814</v>
          </cell>
          <cell r="D104">
            <v>556286.9</v>
          </cell>
          <cell r="E104">
            <v>556286.9</v>
          </cell>
          <cell r="G104">
            <v>0</v>
          </cell>
          <cell r="I104">
            <v>80441.647208966853</v>
          </cell>
          <cell r="J104">
            <v>-615131.03999999911</v>
          </cell>
          <cell r="K104">
            <v>-342193.28999999911</v>
          </cell>
          <cell r="L104">
            <v>-272937.75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B105" t="str">
            <v>Rentas aseguradas vinculadas a PP</v>
          </cell>
          <cell r="C105">
            <v>0</v>
          </cell>
          <cell r="D105">
            <v>0</v>
          </cell>
          <cell r="E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B106" t="str">
            <v>Rentas vitalicias vinculadas a PP</v>
          </cell>
          <cell r="C106">
            <v>21597.507208967814</v>
          </cell>
          <cell r="D106">
            <v>556286.9</v>
          </cell>
          <cell r="E106">
            <v>556286.9</v>
          </cell>
          <cell r="G106">
            <v>0</v>
          </cell>
          <cell r="I106">
            <v>80441.647208966853</v>
          </cell>
          <cell r="J106">
            <v>-615131.03999999911</v>
          </cell>
          <cell r="K106">
            <v>-342193.28999999911</v>
          </cell>
          <cell r="L106">
            <v>-272937.7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B107" t="str">
            <v>Hipoteca Inversa</v>
          </cell>
          <cell r="C107">
            <v>740771.22991497582</v>
          </cell>
          <cell r="D107">
            <v>1271562.8400000001</v>
          </cell>
          <cell r="E107">
            <v>1271562.8400000001</v>
          </cell>
          <cell r="G107">
            <v>0</v>
          </cell>
          <cell r="I107">
            <v>513811.21991498698</v>
          </cell>
          <cell r="J107">
            <v>-1044602.8300000113</v>
          </cell>
          <cell r="K107">
            <v>-24617.910000011325</v>
          </cell>
          <cell r="L107">
            <v>-1019984.9199999999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B108" t="str">
            <v>Rentas Libres</v>
          </cell>
          <cell r="C108">
            <v>0</v>
          </cell>
          <cell r="D108">
            <v>0</v>
          </cell>
          <cell r="E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B109" t="str">
            <v>Rentas Manuales</v>
          </cell>
          <cell r="C109">
            <v>-4655.9525873600287</v>
          </cell>
          <cell r="D109">
            <v>0</v>
          </cell>
          <cell r="E109">
            <v>0</v>
          </cell>
          <cell r="G109">
            <v>0</v>
          </cell>
          <cell r="I109">
            <v>49935.537412636688</v>
          </cell>
          <cell r="J109">
            <v>-54591.489999996717</v>
          </cell>
          <cell r="K109">
            <v>61983.270000003278</v>
          </cell>
          <cell r="L109">
            <v>-116574.76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1">
          <cell r="B111" t="str">
            <v>COLECTIVOS</v>
          </cell>
          <cell r="C111">
            <v>-853105.42392451596</v>
          </cell>
          <cell r="D111">
            <v>12232957.439999998</v>
          </cell>
          <cell r="E111">
            <v>16055224.640000001</v>
          </cell>
          <cell r="F111">
            <v>-59496.379999998957</v>
          </cell>
          <cell r="G111">
            <v>-3782030.8099999987</v>
          </cell>
          <cell r="H111">
            <v>19259.989999994636</v>
          </cell>
          <cell r="I111">
            <v>12776912.66607599</v>
          </cell>
          <cell r="J111">
            <v>-25862975.5300005</v>
          </cell>
          <cell r="K111">
            <v>-6513465.8500005007</v>
          </cell>
          <cell r="L111">
            <v>-21304895.890000001</v>
          </cell>
          <cell r="M111">
            <v>79317.780000000435</v>
          </cell>
          <cell r="N111">
            <v>0</v>
          </cell>
          <cell r="O111">
            <v>-1339930.150000002</v>
          </cell>
          <cell r="P111">
            <v>0</v>
          </cell>
          <cell r="Q111">
            <v>2583313.34</v>
          </cell>
          <cell r="R111">
            <v>406599.99000000022</v>
          </cell>
          <cell r="S111">
            <v>226085.25</v>
          </cell>
        </row>
        <row r="112">
          <cell r="B112" t="str">
            <v>Colectivos Ahorro</v>
          </cell>
          <cell r="C112">
            <v>-1691920.2805449963</v>
          </cell>
          <cell r="D112">
            <v>9532335.6899999995</v>
          </cell>
          <cell r="E112">
            <v>9532335.6899999995</v>
          </cell>
          <cell r="G112">
            <v>0</v>
          </cell>
          <cell r="I112">
            <v>9182908.7694558036</v>
          </cell>
          <cell r="J112">
            <v>-20407164.740000799</v>
          </cell>
          <cell r="K112">
            <v>-8269547.9100008011</v>
          </cell>
          <cell r="L112">
            <v>-12033425.07</v>
          </cell>
          <cell r="M112">
            <v>-102612.33000000007</v>
          </cell>
          <cell r="N112">
            <v>0</v>
          </cell>
          <cell r="O112">
            <v>-1579.429999999993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Colectivos Riesgo</v>
          </cell>
          <cell r="C113">
            <v>1520525.3224128243</v>
          </cell>
          <cell r="D113">
            <v>2624309.8699999973</v>
          </cell>
          <cell r="E113">
            <v>6446577.0700000003</v>
          </cell>
          <cell r="F113">
            <v>-59496.379999998957</v>
          </cell>
          <cell r="G113">
            <v>-3782030.8099999987</v>
          </cell>
          <cell r="H113">
            <v>19259.989999994636</v>
          </cell>
          <cell r="I113">
            <v>15769.102412829112</v>
          </cell>
          <cell r="J113">
            <v>-1119553.6500000022</v>
          </cell>
          <cell r="L113">
            <v>-3209162.2800000003</v>
          </cell>
          <cell r="M113">
            <v>211960.77000000048</v>
          </cell>
          <cell r="N113">
            <v>0</v>
          </cell>
          <cell r="O113">
            <v>-1338350.7200000021</v>
          </cell>
          <cell r="Q113">
            <v>2583313.34</v>
          </cell>
          <cell r="R113">
            <v>406599.99000000022</v>
          </cell>
          <cell r="S113">
            <v>226085.25</v>
          </cell>
        </row>
        <row r="114">
          <cell r="B114" t="str">
            <v>Colectivos Empleados Riesgo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B115" t="str">
            <v>Colectivos Rentas</v>
          </cell>
          <cell r="C115">
            <v>-681710.46579234395</v>
          </cell>
          <cell r="D115">
            <v>76311.88</v>
          </cell>
          <cell r="E115">
            <v>76311.88</v>
          </cell>
          <cell r="G115">
            <v>0</v>
          </cell>
          <cell r="I115">
            <v>3578234.7942073559</v>
          </cell>
          <cell r="J115">
            <v>-4336257.1399996998</v>
          </cell>
          <cell r="K115">
            <v>1756082.0600003004</v>
          </cell>
          <cell r="L115">
            <v>-6062308.54</v>
          </cell>
          <cell r="M115">
            <v>-30030.659999999974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7">
          <cell r="B117" t="str">
            <v>NO VIDA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B118" t="str">
            <v>Enfermeda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Accident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B120" t="str">
            <v>TOTAL</v>
          </cell>
          <cell r="C120">
            <v>33282004.769999214</v>
          </cell>
          <cell r="D120">
            <v>116141644.31</v>
          </cell>
          <cell r="E120">
            <v>124863223.43000001</v>
          </cell>
          <cell r="F120">
            <v>-2668140.3299999852</v>
          </cell>
          <cell r="G120">
            <v>-6130663.1599999983</v>
          </cell>
          <cell r="H120">
            <v>77224.369999994407</v>
          </cell>
          <cell r="I120">
            <v>50188425.360000007</v>
          </cell>
          <cell r="J120">
            <v>-133048064.90000078</v>
          </cell>
          <cell r="K120">
            <v>159497241.22999924</v>
          </cell>
          <cell r="L120">
            <v>-292222193.34999996</v>
          </cell>
          <cell r="M120">
            <v>-4195572.6300000092</v>
          </cell>
          <cell r="N120">
            <v>0</v>
          </cell>
          <cell r="O120">
            <v>-1603085.5400000019</v>
          </cell>
          <cell r="P120">
            <v>-1207.25</v>
          </cell>
          <cell r="Q120">
            <v>4390764.6099999994</v>
          </cell>
          <cell r="R120">
            <v>851631.8699999993</v>
          </cell>
          <cell r="S120">
            <v>234356.16</v>
          </cell>
        </row>
        <row r="121">
          <cell r="B121" t="str">
            <v>(*) Tasa superior a mil.</v>
          </cell>
        </row>
        <row r="122">
          <cell r="B122" t="str">
            <v>Check</v>
          </cell>
          <cell r="C122">
            <v>0</v>
          </cell>
          <cell r="D122">
            <v>0</v>
          </cell>
          <cell r="E122">
            <v>0</v>
          </cell>
          <cell r="F122">
            <v>2.2668391466140747E-6</v>
          </cell>
          <cell r="G122">
            <v>0</v>
          </cell>
          <cell r="H122">
            <v>-1.1990778148174286E-8</v>
          </cell>
          <cell r="I122">
            <v>0</v>
          </cell>
          <cell r="K122">
            <v>2.2668391466140747E-6</v>
          </cell>
          <cell r="L122">
            <v>0</v>
          </cell>
          <cell r="M122">
            <v>-1.5832483768463135E-8</v>
          </cell>
          <cell r="N122">
            <v>0</v>
          </cell>
          <cell r="O122">
            <v>0</v>
          </cell>
          <cell r="P122">
            <v>-1.1990778148174286E-8</v>
          </cell>
          <cell r="Q122">
            <v>0</v>
          </cell>
          <cell r="R122">
            <v>1.7462298274040222E-9</v>
          </cell>
          <cell r="S122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-1"/>
      <sheetName val="Oficial-2"/>
      <sheetName val="Oficial-3"/>
      <sheetName val="Pegado"/>
      <sheetName val="PegadoCubo"/>
    </sheetNames>
    <sheetDataSet>
      <sheetData sheetId="0"/>
      <sheetData sheetId="1"/>
      <sheetData sheetId="2"/>
      <sheetData sheetId="3">
        <row r="10">
          <cell r="B10">
            <v>2080</v>
          </cell>
        </row>
      </sheetData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Proyect Sotomayor"/>
      <sheetName val="Disclaimer"/>
      <sheetName val="Proyecciones&gt;&gt;&gt;"/>
      <sheetName val="Cuenta de resultados y balance"/>
      <sheetName val="APR"/>
      <sheetName val="Variaciones - NCG"/>
      <sheetName val="Proyeccion cartera cred &gt;&gt;&gt;"/>
      <sheetName val="Cartera crediticia"/>
      <sheetName val="Ev. saldo dudoso"/>
      <sheetName val="Aj. Crec. Crédito"/>
      <sheetName val="Fin. Mayorista"/>
      <sheetName val="Escenarios -&gt;&gt;&gt;"/>
      <sheetName val="91 - Escenario inercial"/>
      <sheetName val="Escenarios estrés"/>
      <sheetName val="Ingresos y costes"/>
      <sheetName val="Mercado Corto"/>
      <sheetName val="Margen de interes crediticia"/>
      <sheetName val="Suelos"/>
      <sheetName val="Aj. ingr pase dudoso subjetivo"/>
      <sheetName val=" generica calc"/>
      <sheetName val="Desarollo de comisiones"/>
      <sheetName val="Renta Fija"/>
      <sheetName val="Retail funding"/>
      <sheetName val="Gastos y amortizaciones"/>
      <sheetName val="OtherNCG&gt;&gt;&gt;"/>
      <sheetName val="Cuenta"/>
      <sheetName val="Balance"/>
      <sheetName val="Adjustments &gt;&gt;&gt;"/>
      <sheetName val="Adjustments-STEP1"/>
      <sheetName val="Adjustments—Step 2"/>
      <sheetName val="Emisiones&gt;&gt;"/>
      <sheetName val="ced. hypo"/>
      <sheetName val="pref."/>
      <sheetName val="ced. ter."/>
      <sheetName val="deuda senior"/>
      <sheetName val="deuda sub."/>
      <sheetName val="FROB"/>
      <sheetName val="emisiones BG"/>
      <sheetName val="subordinadas"/>
      <sheetName val="senior"/>
      <sheetName val="cchh"/>
      <sheetName val="preferentes"/>
      <sheetName val="cctt"/>
      <sheetName val="Adjustment BG"/>
      <sheetName val="Interest rates &gt;&gt;&gt;"/>
      <sheetName val="Summary "/>
      <sheetName val="EUR3m"/>
      <sheetName val="Libor 3m"/>
      <sheetName val="EUR6m"/>
      <sheetName val="EUR12m"/>
      <sheetName val="EUR Curves"/>
      <sheetName val="Datos recibidos&gt;&gt;&gt;"/>
      <sheetName val="Informacion recibida&gt;&gt;&gt;"/>
      <sheetName val="Participaciones"/>
      <sheetName val="Comisiones"/>
      <sheetName val="Gastos de explotacion"/>
      <sheetName val="genérica"/>
      <sheetName val="Riesgo crediticio"/>
      <sheetName val="C3_ncg"/>
      <sheetName val="BCP_ncg"/>
      <sheetName val="Tabla"/>
      <sheetName val="OBS"/>
      <sheetName val="anterior plan"/>
      <sheetName val="otras slides"/>
      <sheetName val="_Proyect_Sotomayor"/>
      <sheetName val="Cuenta_de_resultados_y_balance"/>
      <sheetName val="Variaciones_-_NCG"/>
      <sheetName val="Proyeccion_cartera_cred_&gt;&gt;&gt;"/>
      <sheetName val="Cartera_crediticia"/>
      <sheetName val="Ev__saldo_dudoso"/>
      <sheetName val="Aj__Crec__Crédito"/>
      <sheetName val="Fin__Mayorista"/>
      <sheetName val="Escenarios_-&gt;&gt;&gt;"/>
      <sheetName val="91_-_Escenario_inercial"/>
      <sheetName val="Escenarios_estrés"/>
      <sheetName val="Ingresos_y_costes"/>
      <sheetName val="Mercado_Corto"/>
      <sheetName val="Margen_de_interes_crediticia"/>
      <sheetName val="Aj__ingr_pase_dudoso_subjetivo"/>
      <sheetName val="_generica_calc"/>
      <sheetName val="Desarollo_de_comisiones"/>
      <sheetName val="Renta_Fija"/>
      <sheetName val="Retail_funding"/>
      <sheetName val="Gastos_y_amortizaciones"/>
      <sheetName val="Adjustments_&gt;&gt;&gt;"/>
      <sheetName val="Adjustments—Step_2"/>
      <sheetName val="ced__hypo"/>
      <sheetName val="pref_"/>
      <sheetName val="ced__ter_"/>
      <sheetName val="deuda_senior"/>
      <sheetName val="deuda_sub_"/>
      <sheetName val="emisiones_BG"/>
      <sheetName val="Adjustment_BG"/>
      <sheetName val="Interest_rates_&gt;&gt;&gt;"/>
      <sheetName val="Summary_"/>
      <sheetName val="Libor_3m"/>
      <sheetName val="EUR_Curves"/>
      <sheetName val="Datos_recibidos&gt;&gt;&gt;"/>
      <sheetName val="Informacion_recibida&gt;&gt;&gt;"/>
      <sheetName val="Gastos_de_explotacion"/>
      <sheetName val="Riesgo_crediticio"/>
      <sheetName val="anterior_plan"/>
      <sheetName val="otras_slides"/>
      <sheetName val="_Proyect_Sotomayor1"/>
      <sheetName val="Cuenta_de_resultados_y_balance1"/>
      <sheetName val="Variaciones_-_NCG1"/>
      <sheetName val="Proyeccion_cartera_cred_&gt;&gt;&gt;1"/>
      <sheetName val="Cartera_crediticia1"/>
      <sheetName val="Ev__saldo_dudoso1"/>
      <sheetName val="Aj__Crec__Crédito1"/>
      <sheetName val="Fin__Mayorista1"/>
      <sheetName val="Escenarios_-&gt;&gt;&gt;1"/>
      <sheetName val="91_-_Escenario_inercial1"/>
      <sheetName val="Escenarios_estrés1"/>
      <sheetName val="Ingresos_y_costes1"/>
      <sheetName val="Mercado_Corto1"/>
      <sheetName val="Margen_de_interes_crediticia1"/>
      <sheetName val="Aj__ingr_pase_dudoso_subjetivo1"/>
      <sheetName val="_generica_calc1"/>
      <sheetName val="Desarollo_de_comisiones1"/>
      <sheetName val="Renta_Fija1"/>
      <sheetName val="Retail_funding1"/>
      <sheetName val="Gastos_y_amortizaciones1"/>
      <sheetName val="Adjustments_&gt;&gt;&gt;1"/>
      <sheetName val="Adjustments—Step_21"/>
      <sheetName val="ced__hypo1"/>
      <sheetName val="pref_1"/>
      <sheetName val="ced__ter_1"/>
      <sheetName val="deuda_senior1"/>
      <sheetName val="deuda_sub_1"/>
      <sheetName val="emisiones_BG1"/>
      <sheetName val="Adjustment_BG1"/>
      <sheetName val="Interest_rates_&gt;&gt;&gt;1"/>
      <sheetName val="Summary_1"/>
      <sheetName val="Libor_3m1"/>
      <sheetName val="EUR_Curves1"/>
      <sheetName val="Datos_recibidos&gt;&gt;&gt;1"/>
      <sheetName val="Informacion_recibida&gt;&gt;&gt;1"/>
      <sheetName val="Gastos_de_explotacion1"/>
      <sheetName val="Riesgo_crediticio1"/>
      <sheetName val="anterior_plan1"/>
      <sheetName val="otras_slid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0">
          <cell r="H10">
            <v>18508.24013493266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1">
          <cell r="E11">
            <v>1.3979916666666667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>
        <row r="10">
          <cell r="H10">
            <v>18508.240134932668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1">
          <cell r="E11">
            <v>1.3979916666666667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0">
          <cell r="H10">
            <v>18508.240134932668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1">
          <cell r="E11">
            <v>1.3979916666666667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icial"/>
      <sheetName val="Borrador"/>
      <sheetName val="A1"/>
      <sheetName val="BALPUB98"/>
    </sheetNames>
    <sheetDataSet>
      <sheetData sheetId="0"/>
      <sheetData sheetId="1" refreshError="1">
        <row r="4">
          <cell r="F4">
            <v>0</v>
          </cell>
        </row>
      </sheetData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PM"/>
      <sheetName val="Datos"/>
      <sheetName val="Presup"/>
      <sheetName val="Informe euros"/>
      <sheetName val="Informe ptas"/>
      <sheetName val="InformeBC euros"/>
      <sheetName val="InformeBC ptas"/>
      <sheetName val="InformeBV euros"/>
      <sheetName val="InformeBV ptas"/>
      <sheetName val="InformeBM euros"/>
      <sheetName val="InformeBM ptas"/>
      <sheetName val="InformeOC euros"/>
      <sheetName val="InformeOC ptas"/>
      <sheetName val="Prov.Mat."/>
      <sheetName val="Bancaja"/>
      <sheetName val="BValencia"/>
      <sheetName val="BMurcia"/>
      <sheetName val="Otros"/>
      <sheetName val="Informe_euros"/>
      <sheetName val="Informe_ptas"/>
      <sheetName val="InformeBC_euros"/>
      <sheetName val="InformeBC_ptas"/>
      <sheetName val="InformeBV_euros"/>
      <sheetName val="InformeBV_ptas"/>
      <sheetName val="InformeBM_euros"/>
      <sheetName val="InformeBM_ptas"/>
      <sheetName val="InformeOC_euros"/>
      <sheetName val="InformeOC_ptas"/>
      <sheetName val="Prov_Mat_"/>
      <sheetName val="Informe_euros1"/>
      <sheetName val="Informe_ptas1"/>
      <sheetName val="InformeBC_euros1"/>
      <sheetName val="InformeBC_ptas1"/>
      <sheetName val="InformeBV_euros1"/>
      <sheetName val="InformeBV_ptas1"/>
      <sheetName val="InformeBM_euros1"/>
      <sheetName val="InformeBM_ptas1"/>
      <sheetName val="InformeOC_euros1"/>
      <sheetName val="InformeOC_ptas1"/>
      <sheetName val="Prov_Mat_1"/>
      <sheetName val="Informe_euros2"/>
      <sheetName val="Informe_ptas2"/>
      <sheetName val="InformeBC_euros2"/>
      <sheetName val="InformeBC_ptas2"/>
      <sheetName val="InformeBV_euros2"/>
      <sheetName val="InformeBV_ptas2"/>
      <sheetName val="InformeBM_euros2"/>
      <sheetName val="InformeBM_ptas2"/>
      <sheetName val="InformeOC_euros2"/>
      <sheetName val="InformeOC_ptas2"/>
      <sheetName val="Prov_Mat_2"/>
    </sheetNames>
    <sheetDataSet>
      <sheetData sheetId="0" refreshError="1">
        <row r="4">
          <cell r="D4" t="str">
            <v>30</v>
          </cell>
          <cell r="G4">
            <v>-229926.61</v>
          </cell>
          <cell r="I4">
            <v>-60968.34</v>
          </cell>
        </row>
        <row r="5">
          <cell r="D5" t="str">
            <v>300</v>
          </cell>
          <cell r="G5">
            <v>-229926.61</v>
          </cell>
          <cell r="I5">
            <v>-60968.34</v>
          </cell>
        </row>
        <row r="6">
          <cell r="D6" t="str">
            <v>3000</v>
          </cell>
          <cell r="G6">
            <v>-7672.36</v>
          </cell>
          <cell r="I6">
            <v>-8242.61</v>
          </cell>
        </row>
        <row r="7">
          <cell r="D7" t="str">
            <v>3000</v>
          </cell>
          <cell r="G7">
            <v>-27.72</v>
          </cell>
          <cell r="I7">
            <v>-27.72</v>
          </cell>
        </row>
        <row r="8">
          <cell r="D8" t="str">
            <v>3000</v>
          </cell>
          <cell r="G8">
            <v>69.83</v>
          </cell>
          <cell r="I8">
            <v>69.83</v>
          </cell>
        </row>
        <row r="9">
          <cell r="D9" t="str">
            <v>3000</v>
          </cell>
          <cell r="G9">
            <v>-22656.38</v>
          </cell>
          <cell r="I9">
            <v>-23634.45</v>
          </cell>
        </row>
        <row r="10">
          <cell r="D10" t="str">
            <v>3000</v>
          </cell>
          <cell r="G10">
            <v>-3210.22</v>
          </cell>
          <cell r="I10">
            <v>-2923.02</v>
          </cell>
        </row>
        <row r="11">
          <cell r="D11" t="str">
            <v>3000</v>
          </cell>
          <cell r="G11">
            <v>-7968.57</v>
          </cell>
          <cell r="I11">
            <v>-7809.82</v>
          </cell>
        </row>
        <row r="12">
          <cell r="D12" t="str">
            <v>3000</v>
          </cell>
          <cell r="G12">
            <v>-1903.44</v>
          </cell>
          <cell r="I12">
            <v>-1903.81</v>
          </cell>
        </row>
        <row r="13">
          <cell r="D13" t="str">
            <v>3000</v>
          </cell>
          <cell r="G13">
            <v>-1380.21</v>
          </cell>
          <cell r="I13">
            <v>-1734.23</v>
          </cell>
        </row>
        <row r="14">
          <cell r="D14" t="str">
            <v>3000</v>
          </cell>
          <cell r="G14">
            <v>-298.66000000000003</v>
          </cell>
          <cell r="I14">
            <v>-298.62</v>
          </cell>
        </row>
        <row r="15">
          <cell r="D15" t="str">
            <v>3000</v>
          </cell>
          <cell r="G15">
            <v>-3311.74</v>
          </cell>
          <cell r="I15">
            <v>-2853.02</v>
          </cell>
        </row>
        <row r="16">
          <cell r="D16" t="str">
            <v>3000</v>
          </cell>
          <cell r="G16">
            <v>-639.03</v>
          </cell>
          <cell r="I16">
            <v>-681.32</v>
          </cell>
        </row>
        <row r="17">
          <cell r="D17" t="str">
            <v>3000</v>
          </cell>
          <cell r="G17">
            <v>0.02</v>
          </cell>
          <cell r="I17">
            <v>0.02</v>
          </cell>
        </row>
        <row r="18">
          <cell r="D18" t="str">
            <v>3000</v>
          </cell>
          <cell r="G18">
            <v>-48998.48</v>
          </cell>
          <cell r="I18">
            <v>-50038.77</v>
          </cell>
        </row>
        <row r="19">
          <cell r="D19" t="str">
            <v>3001</v>
          </cell>
          <cell r="G19">
            <v>150.08000000000001</v>
          </cell>
          <cell r="I19">
            <v>150.08000000000001</v>
          </cell>
        </row>
        <row r="20">
          <cell r="D20" t="str">
            <v>3001</v>
          </cell>
          <cell r="G20">
            <v>-2338.38</v>
          </cell>
          <cell r="I20">
            <v>-2338.38</v>
          </cell>
        </row>
        <row r="21">
          <cell r="D21" t="str">
            <v>3001</v>
          </cell>
          <cell r="G21">
            <v>-2188.3000000000002</v>
          </cell>
          <cell r="I21">
            <v>-2188.3000000000002</v>
          </cell>
        </row>
        <row r="22">
          <cell r="D22" t="str">
            <v>3002</v>
          </cell>
          <cell r="G22">
            <v>-178739.84</v>
          </cell>
          <cell r="I22">
            <v>-8741.2800000000007</v>
          </cell>
        </row>
        <row r="23">
          <cell r="D23" t="str">
            <v>3002</v>
          </cell>
          <cell r="G23">
            <v>0.01</v>
          </cell>
          <cell r="I23">
            <v>0.01</v>
          </cell>
        </row>
        <row r="24">
          <cell r="D24" t="str">
            <v>3002</v>
          </cell>
          <cell r="G24">
            <v>-178739.83</v>
          </cell>
          <cell r="I24">
            <v>-8741.27</v>
          </cell>
        </row>
        <row r="25">
          <cell r="D25" t="str">
            <v>31</v>
          </cell>
          <cell r="G25">
            <v>-2494231537.6399999</v>
          </cell>
          <cell r="I25">
            <v>-1642723602.2</v>
          </cell>
        </row>
        <row r="26">
          <cell r="D26" t="str">
            <v>310</v>
          </cell>
          <cell r="G26">
            <v>-2494231537.6399999</v>
          </cell>
          <cell r="I26">
            <v>-1642723602.2</v>
          </cell>
        </row>
        <row r="27">
          <cell r="D27" t="str">
            <v>3100</v>
          </cell>
          <cell r="G27">
            <v>-2735847.25</v>
          </cell>
          <cell r="I27">
            <v>-2881750.97</v>
          </cell>
        </row>
        <row r="28">
          <cell r="D28" t="str">
            <v>3100</v>
          </cell>
          <cell r="G28">
            <v>-55253657.350000001</v>
          </cell>
          <cell r="I28">
            <v>-54688699.090000004</v>
          </cell>
        </row>
        <row r="29">
          <cell r="D29" t="str">
            <v>3100</v>
          </cell>
          <cell r="G29">
            <v>-1830.48</v>
          </cell>
          <cell r="I29">
            <v>-10929.94</v>
          </cell>
        </row>
        <row r="30">
          <cell r="D30" t="str">
            <v>3100</v>
          </cell>
          <cell r="G30">
            <v>-25362.12</v>
          </cell>
          <cell r="I30">
            <v>-22030.36</v>
          </cell>
        </row>
        <row r="31">
          <cell r="D31" t="str">
            <v>3100</v>
          </cell>
          <cell r="G31">
            <v>-0.04</v>
          </cell>
          <cell r="I31">
            <v>-41.23</v>
          </cell>
        </row>
        <row r="32">
          <cell r="D32" t="str">
            <v>3100</v>
          </cell>
          <cell r="G32">
            <v>-1299086.3700000001</v>
          </cell>
          <cell r="I32">
            <v>-1701108.01</v>
          </cell>
        </row>
        <row r="33">
          <cell r="D33" t="str">
            <v>3100</v>
          </cell>
          <cell r="G33">
            <v>-620918.06000000006</v>
          </cell>
          <cell r="I33">
            <v>-739539.59</v>
          </cell>
        </row>
        <row r="34">
          <cell r="D34" t="str">
            <v>3100</v>
          </cell>
          <cell r="G34">
            <v>-112187.19</v>
          </cell>
          <cell r="I34">
            <v>-164464.34</v>
          </cell>
        </row>
        <row r="35">
          <cell r="D35" t="str">
            <v>3100</v>
          </cell>
          <cell r="G35">
            <v>322.12</v>
          </cell>
          <cell r="I35">
            <v>-1355.17</v>
          </cell>
        </row>
        <row r="36">
          <cell r="D36" t="str">
            <v>3100</v>
          </cell>
          <cell r="G36">
            <v>-0.01</v>
          </cell>
          <cell r="I36">
            <v>-0.01</v>
          </cell>
        </row>
        <row r="37">
          <cell r="D37" t="str">
            <v>3100</v>
          </cell>
          <cell r="G37">
            <v>-235396.9</v>
          </cell>
          <cell r="I37">
            <v>-293324.53999999998</v>
          </cell>
        </row>
        <row r="38">
          <cell r="D38" t="str">
            <v>3100</v>
          </cell>
          <cell r="G38">
            <v>-102859.29</v>
          </cell>
          <cell r="I38">
            <v>-127933.3</v>
          </cell>
        </row>
        <row r="39">
          <cell r="D39" t="str">
            <v>3100</v>
          </cell>
          <cell r="G39">
            <v>-8122.38</v>
          </cell>
          <cell r="I39">
            <v>-9501.58</v>
          </cell>
        </row>
        <row r="40">
          <cell r="D40" t="str">
            <v>3100</v>
          </cell>
          <cell r="G40">
            <v>-772.27</v>
          </cell>
          <cell r="I40">
            <v>-891.72</v>
          </cell>
        </row>
        <row r="41">
          <cell r="D41" t="str">
            <v>3100</v>
          </cell>
          <cell r="G41">
            <v>-354298.41</v>
          </cell>
          <cell r="I41">
            <v>-367858.65</v>
          </cell>
        </row>
        <row r="42">
          <cell r="D42" t="str">
            <v>3100</v>
          </cell>
          <cell r="G42">
            <v>0.01</v>
          </cell>
          <cell r="I42">
            <v>0.01</v>
          </cell>
        </row>
        <row r="43">
          <cell r="D43" t="str">
            <v>3100</v>
          </cell>
          <cell r="G43">
            <v>-86676.88</v>
          </cell>
          <cell r="I43">
            <v>-79324.539999999994</v>
          </cell>
        </row>
        <row r="44">
          <cell r="D44" t="str">
            <v>3100</v>
          </cell>
          <cell r="G44">
            <v>-5844.77</v>
          </cell>
          <cell r="I44">
            <v>-6827.93</v>
          </cell>
        </row>
        <row r="45">
          <cell r="D45" t="str">
            <v>3100</v>
          </cell>
          <cell r="G45">
            <v>-844850931.38999999</v>
          </cell>
          <cell r="I45">
            <v>-568108422.44000006</v>
          </cell>
        </row>
        <row r="46">
          <cell r="D46" t="str">
            <v>3100</v>
          </cell>
          <cell r="G46">
            <v>-8393.0400000000009</v>
          </cell>
          <cell r="I46">
            <v>-9469.23</v>
          </cell>
        </row>
        <row r="47">
          <cell r="D47" t="str">
            <v>3100</v>
          </cell>
          <cell r="G47">
            <v>-4093.49</v>
          </cell>
          <cell r="I47">
            <v>-25787.93</v>
          </cell>
        </row>
        <row r="48">
          <cell r="D48" t="str">
            <v>3100</v>
          </cell>
          <cell r="G48">
            <v>-7953910.0199999996</v>
          </cell>
          <cell r="I48">
            <v>-5449064.3399999999</v>
          </cell>
        </row>
        <row r="49">
          <cell r="D49" t="str">
            <v>3100</v>
          </cell>
          <cell r="G49">
            <v>-95503770.340000004</v>
          </cell>
          <cell r="I49">
            <v>-77860013.510000005</v>
          </cell>
        </row>
        <row r="50">
          <cell r="D50" t="str">
            <v>3100</v>
          </cell>
          <cell r="G50">
            <v>-60385930.439999998</v>
          </cell>
          <cell r="I50">
            <v>-45710939.960000001</v>
          </cell>
        </row>
        <row r="51">
          <cell r="D51" t="str">
            <v>3100</v>
          </cell>
          <cell r="G51">
            <v>-8294.11</v>
          </cell>
          <cell r="I51">
            <v>-13963.48</v>
          </cell>
        </row>
        <row r="52">
          <cell r="D52" t="str">
            <v>3100</v>
          </cell>
          <cell r="G52">
            <v>0.01</v>
          </cell>
          <cell r="I52">
            <v>0.01</v>
          </cell>
        </row>
        <row r="53">
          <cell r="D53" t="str">
            <v>3100</v>
          </cell>
          <cell r="G53">
            <v>-74598306</v>
          </cell>
          <cell r="I53">
            <v>-51717092.409999996</v>
          </cell>
        </row>
        <row r="54">
          <cell r="D54" t="str">
            <v>3100</v>
          </cell>
          <cell r="G54">
            <v>-841276.48</v>
          </cell>
          <cell r="I54">
            <v>-2280011.48</v>
          </cell>
        </row>
        <row r="55">
          <cell r="D55" t="str">
            <v>3100</v>
          </cell>
          <cell r="G55">
            <v>-2782.73</v>
          </cell>
          <cell r="I55">
            <v>-29217.14</v>
          </cell>
        </row>
        <row r="56">
          <cell r="D56" t="str">
            <v>3100</v>
          </cell>
          <cell r="G56">
            <v>-1903149.65</v>
          </cell>
          <cell r="I56">
            <v>-2227964.29</v>
          </cell>
        </row>
        <row r="57">
          <cell r="D57" t="str">
            <v>3100</v>
          </cell>
          <cell r="G57">
            <v>-9089095.3300000001</v>
          </cell>
          <cell r="I57">
            <v>-5674809.6799999997</v>
          </cell>
        </row>
        <row r="58">
          <cell r="D58" t="str">
            <v>3100</v>
          </cell>
          <cell r="G58">
            <v>-4477617.25</v>
          </cell>
          <cell r="I58">
            <v>-3051058.76</v>
          </cell>
        </row>
        <row r="59">
          <cell r="D59" t="str">
            <v>3100</v>
          </cell>
          <cell r="G59">
            <v>-74829.899999999994</v>
          </cell>
          <cell r="I59">
            <v>-44838.74</v>
          </cell>
        </row>
        <row r="60">
          <cell r="D60" t="str">
            <v>3100</v>
          </cell>
          <cell r="G60">
            <v>-504130.91</v>
          </cell>
          <cell r="I60">
            <v>-337562.64</v>
          </cell>
        </row>
        <row r="61">
          <cell r="D61" t="str">
            <v>3100</v>
          </cell>
          <cell r="G61">
            <v>-101358978.28</v>
          </cell>
          <cell r="I61">
            <v>-122975745.3</v>
          </cell>
        </row>
        <row r="62">
          <cell r="D62" t="str">
            <v>3100</v>
          </cell>
          <cell r="G62">
            <v>-2356611.84</v>
          </cell>
          <cell r="I62">
            <v>-2917469.33</v>
          </cell>
        </row>
        <row r="63">
          <cell r="D63" t="str">
            <v>3100</v>
          </cell>
          <cell r="G63">
            <v>-71962.62</v>
          </cell>
          <cell r="I63">
            <v>-68929.960000000006</v>
          </cell>
        </row>
        <row r="64">
          <cell r="D64" t="str">
            <v>3100</v>
          </cell>
          <cell r="G64">
            <v>13.24</v>
          </cell>
          <cell r="I64">
            <v>13.76</v>
          </cell>
        </row>
        <row r="65">
          <cell r="D65" t="str">
            <v>3100</v>
          </cell>
          <cell r="G65">
            <v>-165353.21</v>
          </cell>
          <cell r="I65">
            <v>-121815.06</v>
          </cell>
        </row>
        <row r="66">
          <cell r="D66" t="str">
            <v>3100</v>
          </cell>
          <cell r="G66">
            <v>-2983133.9</v>
          </cell>
          <cell r="I66">
            <v>-2458692.83</v>
          </cell>
        </row>
        <row r="67">
          <cell r="D67" t="str">
            <v>3100</v>
          </cell>
          <cell r="G67">
            <v>-1784647.72</v>
          </cell>
          <cell r="I67">
            <v>-1527973.23</v>
          </cell>
        </row>
        <row r="68">
          <cell r="D68" t="str">
            <v>3100</v>
          </cell>
          <cell r="G68">
            <v>-858495.43</v>
          </cell>
          <cell r="I68">
            <v>-685668.12</v>
          </cell>
        </row>
        <row r="69">
          <cell r="D69" t="str">
            <v>3100</v>
          </cell>
          <cell r="G69">
            <v>-3936.87</v>
          </cell>
          <cell r="I69">
            <v>-3104.95</v>
          </cell>
        </row>
        <row r="70">
          <cell r="D70" t="str">
            <v>3100</v>
          </cell>
          <cell r="G70">
            <v>-7620.92</v>
          </cell>
          <cell r="I70">
            <v>-5611.25</v>
          </cell>
        </row>
        <row r="71">
          <cell r="D71" t="str">
            <v>3100</v>
          </cell>
          <cell r="G71">
            <v>-2387204.2999999998</v>
          </cell>
          <cell r="I71">
            <v>-2257435.09</v>
          </cell>
        </row>
        <row r="72">
          <cell r="D72" t="str">
            <v>3100</v>
          </cell>
          <cell r="G72">
            <v>-1859593.83</v>
          </cell>
          <cell r="I72">
            <v>-1797173.48</v>
          </cell>
        </row>
        <row r="73">
          <cell r="D73" t="str">
            <v>3100</v>
          </cell>
          <cell r="G73">
            <v>-470.09</v>
          </cell>
          <cell r="I73">
            <v>-1505.46</v>
          </cell>
        </row>
        <row r="74">
          <cell r="D74" t="str">
            <v>3100</v>
          </cell>
          <cell r="G74">
            <v>-18009767.640000001</v>
          </cell>
          <cell r="I74">
            <v>-12585985.65</v>
          </cell>
        </row>
        <row r="75">
          <cell r="D75" t="str">
            <v>3100</v>
          </cell>
          <cell r="G75">
            <v>-72450.679999999993</v>
          </cell>
          <cell r="I75">
            <v>-62924.99</v>
          </cell>
        </row>
        <row r="76">
          <cell r="D76" t="str">
            <v>3100</v>
          </cell>
          <cell r="G76">
            <v>-1203355.06</v>
          </cell>
          <cell r="I76">
            <v>-1007967.62</v>
          </cell>
        </row>
        <row r="77">
          <cell r="D77" t="str">
            <v>3100</v>
          </cell>
          <cell r="G77">
            <v>-774968.72</v>
          </cell>
          <cell r="I77">
            <v>-825690.28</v>
          </cell>
        </row>
        <row r="78">
          <cell r="D78" t="str">
            <v>3100</v>
          </cell>
          <cell r="G78">
            <v>-137703.29</v>
          </cell>
          <cell r="I78">
            <v>-145516.76</v>
          </cell>
        </row>
        <row r="79">
          <cell r="D79" t="str">
            <v>3100</v>
          </cell>
          <cell r="G79">
            <v>-7600193.1600000001</v>
          </cell>
          <cell r="I79">
            <v>-8235146.3700000001</v>
          </cell>
        </row>
        <row r="80">
          <cell r="D80" t="str">
            <v>3100</v>
          </cell>
          <cell r="G80">
            <v>-987051.31</v>
          </cell>
          <cell r="I80">
            <v>-1277176.72</v>
          </cell>
        </row>
        <row r="81">
          <cell r="D81" t="str">
            <v>3100</v>
          </cell>
          <cell r="G81">
            <v>-73606.73</v>
          </cell>
          <cell r="I81">
            <v>-67503.09</v>
          </cell>
        </row>
        <row r="82">
          <cell r="D82" t="str">
            <v>3100</v>
          </cell>
          <cell r="G82">
            <v>-15304795.199999999</v>
          </cell>
          <cell r="I82">
            <v>-20283563.84</v>
          </cell>
        </row>
        <row r="83">
          <cell r="D83" t="str">
            <v>3100</v>
          </cell>
          <cell r="G83">
            <v>-1448215.23</v>
          </cell>
          <cell r="I83">
            <v>-1773257.37</v>
          </cell>
        </row>
        <row r="84">
          <cell r="D84" t="str">
            <v>3100</v>
          </cell>
          <cell r="G84">
            <v>-14660974.060000001</v>
          </cell>
          <cell r="I84">
            <v>-17395684.829999998</v>
          </cell>
        </row>
        <row r="85">
          <cell r="D85" t="str">
            <v>3100</v>
          </cell>
          <cell r="G85">
            <v>-13693691.529999999</v>
          </cell>
          <cell r="I85">
            <v>-16273363.18</v>
          </cell>
        </row>
        <row r="86">
          <cell r="D86" t="str">
            <v>3100</v>
          </cell>
          <cell r="G86">
            <v>-82084.570000000007</v>
          </cell>
          <cell r="I86">
            <v>-100172.78</v>
          </cell>
        </row>
        <row r="87">
          <cell r="D87" t="str">
            <v>3100</v>
          </cell>
          <cell r="G87">
            <v>-247280.26</v>
          </cell>
          <cell r="I87">
            <v>-242966.76</v>
          </cell>
        </row>
        <row r="88">
          <cell r="D88" t="str">
            <v>3100</v>
          </cell>
          <cell r="G88">
            <v>-44397.47</v>
          </cell>
          <cell r="I88">
            <v>-42855.56</v>
          </cell>
        </row>
        <row r="89">
          <cell r="D89" t="str">
            <v>3100</v>
          </cell>
          <cell r="G89">
            <v>-716.89</v>
          </cell>
          <cell r="I89">
            <v>-689.91</v>
          </cell>
        </row>
        <row r="90">
          <cell r="D90" t="str">
            <v>3100</v>
          </cell>
          <cell r="G90">
            <v>-31137.43</v>
          </cell>
          <cell r="I90">
            <v>-43758.09</v>
          </cell>
        </row>
        <row r="91">
          <cell r="D91" t="str">
            <v>3100</v>
          </cell>
          <cell r="G91">
            <v>-82794.48</v>
          </cell>
          <cell r="I91">
            <v>-136331.92000000001</v>
          </cell>
        </row>
        <row r="92">
          <cell r="D92" t="str">
            <v>3100</v>
          </cell>
          <cell r="G92">
            <v>-923.01</v>
          </cell>
          <cell r="I92">
            <v>-920.72</v>
          </cell>
        </row>
        <row r="93">
          <cell r="D93" t="str">
            <v>3100</v>
          </cell>
          <cell r="G93">
            <v>0</v>
          </cell>
          <cell r="I93">
            <v>-1471.75</v>
          </cell>
        </row>
        <row r="94">
          <cell r="D94" t="str">
            <v>3100</v>
          </cell>
          <cell r="G94">
            <v>-1450133.13</v>
          </cell>
          <cell r="I94">
            <v>-1504472.81</v>
          </cell>
        </row>
        <row r="95">
          <cell r="D95" t="str">
            <v>3100</v>
          </cell>
          <cell r="G95">
            <v>-375188.72</v>
          </cell>
          <cell r="I95">
            <v>-361108.77</v>
          </cell>
        </row>
        <row r="96">
          <cell r="D96" t="str">
            <v>3100</v>
          </cell>
          <cell r="G96">
            <v>-13972939.029999999</v>
          </cell>
          <cell r="I96">
            <v>-14897046.65</v>
          </cell>
        </row>
        <row r="97">
          <cell r="D97" t="str">
            <v>3100</v>
          </cell>
          <cell r="G97">
            <v>-425320087.48000002</v>
          </cell>
          <cell r="I97">
            <v>-237409181.13</v>
          </cell>
        </row>
        <row r="98">
          <cell r="D98" t="str">
            <v>3100</v>
          </cell>
          <cell r="G98">
            <v>-29191.27</v>
          </cell>
          <cell r="I98">
            <v>-16513.02</v>
          </cell>
        </row>
        <row r="99">
          <cell r="D99" t="str">
            <v>3100</v>
          </cell>
          <cell r="G99">
            <v>-84696866.379999995</v>
          </cell>
          <cell r="I99">
            <v>-11219669.970000001</v>
          </cell>
        </row>
        <row r="100">
          <cell r="D100" t="str">
            <v>3100</v>
          </cell>
          <cell r="G100">
            <v>-4179999.45</v>
          </cell>
          <cell r="I100">
            <v>-4326890.21</v>
          </cell>
        </row>
        <row r="101">
          <cell r="D101" t="str">
            <v>3100</v>
          </cell>
          <cell r="G101">
            <v>-35711.29</v>
          </cell>
          <cell r="I101">
            <v>-17018.93</v>
          </cell>
        </row>
        <row r="102">
          <cell r="D102" t="str">
            <v>3100</v>
          </cell>
          <cell r="G102">
            <v>-118816.92</v>
          </cell>
          <cell r="I102">
            <v>-68887.53</v>
          </cell>
        </row>
        <row r="103">
          <cell r="D103" t="str">
            <v>3100</v>
          </cell>
          <cell r="G103">
            <v>-6839.53</v>
          </cell>
          <cell r="I103">
            <v>-7410.73</v>
          </cell>
        </row>
        <row r="104">
          <cell r="D104" t="str">
            <v>3100</v>
          </cell>
          <cell r="G104">
            <v>-38231.379999999997</v>
          </cell>
          <cell r="I104">
            <v>-19901.68</v>
          </cell>
        </row>
        <row r="105">
          <cell r="D105" t="str">
            <v>3100</v>
          </cell>
          <cell r="G105">
            <v>-1081.54</v>
          </cell>
          <cell r="I105">
            <v>-2179.33</v>
          </cell>
        </row>
        <row r="106">
          <cell r="D106" t="str">
            <v>3100</v>
          </cell>
          <cell r="G106">
            <v>-39821739.420000002</v>
          </cell>
          <cell r="I106">
            <v>-43802967.18</v>
          </cell>
        </row>
        <row r="107">
          <cell r="D107" t="str">
            <v>3100</v>
          </cell>
          <cell r="G107">
            <v>-2184408.38</v>
          </cell>
          <cell r="I107">
            <v>-2250429.86</v>
          </cell>
        </row>
        <row r="108">
          <cell r="D108" t="str">
            <v>3100</v>
          </cell>
          <cell r="G108">
            <v>-8078868.2300000004</v>
          </cell>
          <cell r="I108">
            <v>-4773684.82</v>
          </cell>
        </row>
        <row r="109">
          <cell r="D109" t="str">
            <v>3100</v>
          </cell>
          <cell r="G109">
            <v>-108170.75</v>
          </cell>
          <cell r="I109">
            <v>-2603529.4</v>
          </cell>
        </row>
        <row r="110">
          <cell r="D110" t="str">
            <v>3100</v>
          </cell>
          <cell r="G110">
            <v>-250277.67</v>
          </cell>
          <cell r="I110">
            <v>-244143255.56999999</v>
          </cell>
        </row>
        <row r="111">
          <cell r="D111" t="str">
            <v>3100</v>
          </cell>
          <cell r="G111">
            <v>-2096295.71</v>
          </cell>
          <cell r="I111">
            <v>-2125732.67</v>
          </cell>
        </row>
        <row r="112">
          <cell r="D112" t="str">
            <v>3100</v>
          </cell>
          <cell r="G112">
            <v>-11580846.720000001</v>
          </cell>
          <cell r="I112">
            <v>-11561705.67</v>
          </cell>
        </row>
        <row r="113">
          <cell r="D113" t="str">
            <v>3100</v>
          </cell>
          <cell r="G113">
            <v>0</v>
          </cell>
          <cell r="I113">
            <v>-2741599.51</v>
          </cell>
        </row>
        <row r="114">
          <cell r="D114" t="str">
            <v>3100</v>
          </cell>
          <cell r="G114">
            <v>-138655328.47</v>
          </cell>
          <cell r="I114">
            <v>-7465895.9100000001</v>
          </cell>
        </row>
        <row r="115">
          <cell r="D115" t="str">
            <v>3100</v>
          </cell>
          <cell r="G115">
            <v>-795891.74</v>
          </cell>
          <cell r="I115">
            <v>-760938.7</v>
          </cell>
        </row>
        <row r="116">
          <cell r="D116" t="str">
            <v>3100</v>
          </cell>
          <cell r="G116">
            <v>-5844968.5800000001</v>
          </cell>
          <cell r="I116">
            <v>0</v>
          </cell>
        </row>
        <row r="117">
          <cell r="D117" t="str">
            <v>3100</v>
          </cell>
          <cell r="G117">
            <v>-1636924.6</v>
          </cell>
          <cell r="I117">
            <v>0</v>
          </cell>
        </row>
        <row r="118">
          <cell r="D118" t="str">
            <v>3100</v>
          </cell>
          <cell r="G118">
            <v>-14839365.26</v>
          </cell>
          <cell r="I118">
            <v>0</v>
          </cell>
        </row>
        <row r="119">
          <cell r="D119" t="str">
            <v>3100</v>
          </cell>
          <cell r="G119">
            <v>-63248.27</v>
          </cell>
          <cell r="I119">
            <v>-261440.27</v>
          </cell>
        </row>
        <row r="120">
          <cell r="D120" t="str">
            <v>3100</v>
          </cell>
          <cell r="G120">
            <v>-685054.13</v>
          </cell>
          <cell r="I120">
            <v>0</v>
          </cell>
        </row>
        <row r="121">
          <cell r="D121" t="str">
            <v>3100</v>
          </cell>
          <cell r="G121">
            <v>-5685630.96</v>
          </cell>
          <cell r="I121">
            <v>0</v>
          </cell>
        </row>
        <row r="122">
          <cell r="D122" t="str">
            <v>3100</v>
          </cell>
          <cell r="G122">
            <v>-5478746.79</v>
          </cell>
          <cell r="I122">
            <v>0</v>
          </cell>
        </row>
        <row r="123">
          <cell r="D123" t="str">
            <v>3100</v>
          </cell>
          <cell r="G123">
            <v>-1865436.05</v>
          </cell>
          <cell r="I123">
            <v>0</v>
          </cell>
        </row>
        <row r="124">
          <cell r="D124" t="str">
            <v>3100</v>
          </cell>
          <cell r="G124">
            <v>-11080442.789999999</v>
          </cell>
          <cell r="I124">
            <v>0</v>
          </cell>
        </row>
        <row r="125">
          <cell r="D125" t="str">
            <v>3100</v>
          </cell>
          <cell r="G125">
            <v>-837333.47</v>
          </cell>
          <cell r="I125">
            <v>0</v>
          </cell>
        </row>
        <row r="126">
          <cell r="D126" t="str">
            <v>3100</v>
          </cell>
          <cell r="G126">
            <v>-22809425.280000001</v>
          </cell>
          <cell r="I126">
            <v>0</v>
          </cell>
        </row>
        <row r="127">
          <cell r="D127" t="str">
            <v>3100</v>
          </cell>
          <cell r="G127">
            <v>-3980620.49</v>
          </cell>
          <cell r="I127">
            <v>0</v>
          </cell>
        </row>
        <row r="128">
          <cell r="D128" t="str">
            <v>3100</v>
          </cell>
          <cell r="G128">
            <v>-1393461.27</v>
          </cell>
          <cell r="I128">
            <v>0</v>
          </cell>
        </row>
        <row r="129">
          <cell r="D129" t="str">
            <v>3100</v>
          </cell>
          <cell r="G129">
            <v>-92792499.540000007</v>
          </cell>
          <cell r="I129">
            <v>0</v>
          </cell>
        </row>
        <row r="130">
          <cell r="D130" t="str">
            <v>3100</v>
          </cell>
          <cell r="G130">
            <v>-112009693.95</v>
          </cell>
          <cell r="I130">
            <v>0</v>
          </cell>
        </row>
        <row r="131">
          <cell r="D131" t="str">
            <v>3100</v>
          </cell>
          <cell r="G131">
            <v>-99750.96</v>
          </cell>
          <cell r="I131">
            <v>0</v>
          </cell>
        </row>
        <row r="132">
          <cell r="D132" t="str">
            <v>3100</v>
          </cell>
          <cell r="G132">
            <v>-40064448.119999997</v>
          </cell>
          <cell r="I132">
            <v>0</v>
          </cell>
        </row>
        <row r="133">
          <cell r="D133" t="str">
            <v>3100</v>
          </cell>
          <cell r="G133">
            <v>-45144753.590000004</v>
          </cell>
          <cell r="I133">
            <v>0</v>
          </cell>
        </row>
        <row r="134">
          <cell r="D134" t="str">
            <v>3100</v>
          </cell>
          <cell r="G134">
            <v>-2443930.54</v>
          </cell>
          <cell r="I134">
            <v>0</v>
          </cell>
        </row>
        <row r="135">
          <cell r="D135" t="str">
            <v>3100</v>
          </cell>
          <cell r="G135">
            <v>-7659879.9699999997</v>
          </cell>
          <cell r="I135">
            <v>0</v>
          </cell>
        </row>
        <row r="136">
          <cell r="D136" t="str">
            <v>3100</v>
          </cell>
          <cell r="G136">
            <v>-4994932.33</v>
          </cell>
          <cell r="I136">
            <v>0</v>
          </cell>
        </row>
        <row r="137">
          <cell r="D137" t="str">
            <v>3100</v>
          </cell>
          <cell r="G137">
            <v>-1422417.49</v>
          </cell>
          <cell r="I137">
            <v>0</v>
          </cell>
        </row>
        <row r="138">
          <cell r="D138" t="str">
            <v>3100</v>
          </cell>
          <cell r="G138">
            <v>-2467.06</v>
          </cell>
          <cell r="I138">
            <v>0</v>
          </cell>
        </row>
        <row r="139">
          <cell r="D139" t="str">
            <v>3100</v>
          </cell>
          <cell r="G139">
            <v>-139768.57999999999</v>
          </cell>
          <cell r="I139">
            <v>0</v>
          </cell>
        </row>
        <row r="140">
          <cell r="D140" t="str">
            <v>3100</v>
          </cell>
          <cell r="G140">
            <v>-2122137.56</v>
          </cell>
          <cell r="I140">
            <v>0</v>
          </cell>
        </row>
        <row r="141">
          <cell r="D141" t="str">
            <v>3100</v>
          </cell>
          <cell r="G141">
            <v>-575341.25</v>
          </cell>
          <cell r="I141">
            <v>0</v>
          </cell>
        </row>
        <row r="142">
          <cell r="D142" t="str">
            <v>3100</v>
          </cell>
          <cell r="G142">
            <v>-223381.78</v>
          </cell>
          <cell r="I142">
            <v>0</v>
          </cell>
        </row>
        <row r="143">
          <cell r="D143" t="str">
            <v>3100</v>
          </cell>
          <cell r="G143">
            <v>-1108109.24</v>
          </cell>
          <cell r="I143">
            <v>0</v>
          </cell>
        </row>
        <row r="144">
          <cell r="D144" t="str">
            <v>3100</v>
          </cell>
          <cell r="G144">
            <v>-251277.5</v>
          </cell>
          <cell r="I144">
            <v>0</v>
          </cell>
        </row>
        <row r="145">
          <cell r="D145" t="str">
            <v>3100</v>
          </cell>
          <cell r="G145">
            <v>-2480319.3199999998</v>
          </cell>
          <cell r="I145">
            <v>0</v>
          </cell>
        </row>
        <row r="146">
          <cell r="D146" t="str">
            <v>3100</v>
          </cell>
          <cell r="G146">
            <v>-8565211.4299999997</v>
          </cell>
          <cell r="I146">
            <v>0</v>
          </cell>
        </row>
        <row r="147">
          <cell r="D147" t="str">
            <v>3100</v>
          </cell>
          <cell r="G147">
            <v>-1265191.5</v>
          </cell>
          <cell r="I147">
            <v>-2207307.23</v>
          </cell>
        </row>
        <row r="148">
          <cell r="D148" t="str">
            <v>3100</v>
          </cell>
          <cell r="G148">
            <v>-1021186.5</v>
          </cell>
          <cell r="I148">
            <v>-1055231.32</v>
          </cell>
        </row>
        <row r="149">
          <cell r="D149" t="str">
            <v>3100</v>
          </cell>
          <cell r="G149">
            <v>-0.17</v>
          </cell>
          <cell r="I149">
            <v>-0.19</v>
          </cell>
        </row>
        <row r="150">
          <cell r="D150" t="str">
            <v>3100</v>
          </cell>
          <cell r="G150">
            <v>-2483727420.73</v>
          </cell>
          <cell r="I150">
            <v>-1634563854.53</v>
          </cell>
        </row>
        <row r="151">
          <cell r="D151" t="str">
            <v>3101</v>
          </cell>
          <cell r="G151">
            <v>-1869.56</v>
          </cell>
          <cell r="I151">
            <v>-1949.21</v>
          </cell>
        </row>
        <row r="152">
          <cell r="D152" t="str">
            <v>3101</v>
          </cell>
          <cell r="G152">
            <v>-1467.82</v>
          </cell>
          <cell r="I152">
            <v>-1424.73</v>
          </cell>
        </row>
        <row r="153">
          <cell r="D153" t="str">
            <v>3101</v>
          </cell>
          <cell r="G153">
            <v>-9642.06</v>
          </cell>
          <cell r="I153">
            <v>-9552.19</v>
          </cell>
        </row>
        <row r="154">
          <cell r="D154" t="str">
            <v>3101</v>
          </cell>
          <cell r="G154">
            <v>-269.70999999999998</v>
          </cell>
          <cell r="I154">
            <v>-3016.92</v>
          </cell>
        </row>
        <row r="155">
          <cell r="D155" t="str">
            <v>3101</v>
          </cell>
          <cell r="G155">
            <v>-64742.48</v>
          </cell>
          <cell r="I155">
            <v>-66061.23</v>
          </cell>
        </row>
        <row r="156">
          <cell r="D156" t="str">
            <v>3101</v>
          </cell>
          <cell r="G156">
            <v>0</v>
          </cell>
          <cell r="I156">
            <v>-20.45</v>
          </cell>
        </row>
        <row r="157">
          <cell r="D157" t="str">
            <v>3101</v>
          </cell>
          <cell r="G157">
            <v>-109798.15</v>
          </cell>
          <cell r="I157">
            <v>-138198.44</v>
          </cell>
        </row>
        <row r="158">
          <cell r="D158" t="str">
            <v>3101</v>
          </cell>
          <cell r="G158">
            <v>-2567824.1</v>
          </cell>
          <cell r="I158">
            <v>-2944216.73</v>
          </cell>
        </row>
        <row r="159">
          <cell r="D159" t="str">
            <v>3101</v>
          </cell>
          <cell r="G159">
            <v>-6232.99</v>
          </cell>
          <cell r="I159">
            <v>-5825.3</v>
          </cell>
        </row>
        <row r="160">
          <cell r="D160" t="str">
            <v>3101</v>
          </cell>
          <cell r="G160">
            <v>-11759.3</v>
          </cell>
          <cell r="I160">
            <v>-15225.3</v>
          </cell>
        </row>
        <row r="161">
          <cell r="D161" t="str">
            <v>3101</v>
          </cell>
          <cell r="G161">
            <v>-17096.240000000002</v>
          </cell>
          <cell r="I161">
            <v>-17785.830000000002</v>
          </cell>
        </row>
        <row r="162">
          <cell r="D162" t="str">
            <v>3101</v>
          </cell>
          <cell r="G162">
            <v>-22999.01</v>
          </cell>
          <cell r="I162">
            <v>-30169.56</v>
          </cell>
        </row>
        <row r="163">
          <cell r="D163" t="str">
            <v>3101</v>
          </cell>
          <cell r="G163">
            <v>-1228.24</v>
          </cell>
          <cell r="I163">
            <v>-1516.7</v>
          </cell>
        </row>
        <row r="164">
          <cell r="D164" t="str">
            <v>3101</v>
          </cell>
          <cell r="G164">
            <v>-145361.34</v>
          </cell>
          <cell r="I164">
            <v>-166956.47</v>
          </cell>
        </row>
        <row r="165">
          <cell r="D165" t="str">
            <v>3101</v>
          </cell>
          <cell r="G165">
            <v>-63.22</v>
          </cell>
          <cell r="I165">
            <v>-69.319999999999993</v>
          </cell>
        </row>
        <row r="166">
          <cell r="D166" t="str">
            <v>3101</v>
          </cell>
          <cell r="G166">
            <v>-3661.13</v>
          </cell>
          <cell r="I166">
            <v>-3806.18</v>
          </cell>
        </row>
        <row r="167">
          <cell r="D167" t="str">
            <v>3101</v>
          </cell>
          <cell r="G167">
            <v>-204.1</v>
          </cell>
          <cell r="I167">
            <v>-207.4</v>
          </cell>
        </row>
        <row r="168">
          <cell r="D168" t="str">
            <v>3101</v>
          </cell>
          <cell r="G168">
            <v>-3317.81</v>
          </cell>
          <cell r="I168">
            <v>-3468.83</v>
          </cell>
        </row>
        <row r="169">
          <cell r="D169" t="str">
            <v>3101</v>
          </cell>
          <cell r="G169">
            <v>-1054.07</v>
          </cell>
          <cell r="I169">
            <v>-1680.15</v>
          </cell>
        </row>
        <row r="170">
          <cell r="D170" t="str">
            <v>3101</v>
          </cell>
          <cell r="G170">
            <v>-67511.47</v>
          </cell>
          <cell r="I170">
            <v>-31358.52</v>
          </cell>
        </row>
        <row r="171">
          <cell r="D171" t="str">
            <v>3101</v>
          </cell>
          <cell r="G171">
            <v>-334.72</v>
          </cell>
          <cell r="I171">
            <v>-357.07</v>
          </cell>
        </row>
        <row r="172">
          <cell r="D172" t="str">
            <v>3101</v>
          </cell>
          <cell r="G172">
            <v>-98017.58</v>
          </cell>
          <cell r="I172">
            <v>-109770.79</v>
          </cell>
        </row>
        <row r="173">
          <cell r="D173" t="str">
            <v>3101</v>
          </cell>
          <cell r="G173">
            <v>-518.22</v>
          </cell>
          <cell r="I173">
            <v>-269.12</v>
          </cell>
        </row>
        <row r="174">
          <cell r="D174" t="str">
            <v>3101</v>
          </cell>
          <cell r="G174">
            <v>-6196.37</v>
          </cell>
          <cell r="I174">
            <v>-4861.09</v>
          </cell>
        </row>
        <row r="175">
          <cell r="D175" t="str">
            <v>3101</v>
          </cell>
          <cell r="G175">
            <v>-13176.18</v>
          </cell>
          <cell r="I175">
            <v>-14349.64</v>
          </cell>
        </row>
        <row r="176">
          <cell r="D176" t="str">
            <v>3101</v>
          </cell>
          <cell r="G176">
            <v>-3897.18</v>
          </cell>
          <cell r="I176">
            <v>-5151.34</v>
          </cell>
        </row>
        <row r="177">
          <cell r="D177" t="str">
            <v>3101</v>
          </cell>
          <cell r="G177">
            <v>-13390.19</v>
          </cell>
          <cell r="I177">
            <v>-10640.79</v>
          </cell>
        </row>
        <row r="178">
          <cell r="D178" t="str">
            <v>3101</v>
          </cell>
          <cell r="G178">
            <v>-2651365.7999999998</v>
          </cell>
          <cell r="I178">
            <v>-1785738.92</v>
          </cell>
        </row>
        <row r="179">
          <cell r="D179" t="str">
            <v>3101</v>
          </cell>
          <cell r="G179">
            <v>-254743.06</v>
          </cell>
          <cell r="I179">
            <v>-186345.37</v>
          </cell>
        </row>
        <row r="180">
          <cell r="D180" t="str">
            <v>3101</v>
          </cell>
          <cell r="G180">
            <v>-357986.31</v>
          </cell>
          <cell r="I180">
            <v>-160697.37</v>
          </cell>
        </row>
        <row r="181">
          <cell r="D181" t="str">
            <v>3101</v>
          </cell>
          <cell r="G181">
            <v>-586.16</v>
          </cell>
          <cell r="I181">
            <v>-1209.5</v>
          </cell>
        </row>
        <row r="182">
          <cell r="D182" t="str">
            <v>3101</v>
          </cell>
          <cell r="G182">
            <v>-711.07</v>
          </cell>
          <cell r="I182">
            <v>-494.1</v>
          </cell>
        </row>
        <row r="183">
          <cell r="D183" t="str">
            <v>3101</v>
          </cell>
          <cell r="G183">
            <v>-177.26</v>
          </cell>
          <cell r="I183">
            <v>-201.36</v>
          </cell>
        </row>
        <row r="184">
          <cell r="D184" t="str">
            <v>3101</v>
          </cell>
          <cell r="G184">
            <v>-85.83</v>
          </cell>
          <cell r="I184">
            <v>-207.45</v>
          </cell>
        </row>
        <row r="185">
          <cell r="D185" t="str">
            <v>3101</v>
          </cell>
          <cell r="G185">
            <v>-0.05</v>
          </cell>
          <cell r="I185">
            <v>-4.21</v>
          </cell>
        </row>
        <row r="186">
          <cell r="D186" t="str">
            <v>3101</v>
          </cell>
          <cell r="G186">
            <v>-486.59</v>
          </cell>
          <cell r="I186">
            <v>-530.83000000000004</v>
          </cell>
        </row>
        <row r="187">
          <cell r="D187" t="str">
            <v>3101</v>
          </cell>
          <cell r="G187">
            <v>-400.68</v>
          </cell>
          <cell r="I187">
            <v>-272.22000000000003</v>
          </cell>
        </row>
        <row r="188">
          <cell r="D188" t="str">
            <v>3101</v>
          </cell>
          <cell r="G188">
            <v>-7.48</v>
          </cell>
          <cell r="I188">
            <v>-4.3600000000000003</v>
          </cell>
        </row>
        <row r="189">
          <cell r="D189" t="str">
            <v>3101</v>
          </cell>
          <cell r="G189">
            <v>-47.8</v>
          </cell>
          <cell r="I189">
            <v>-32.090000000000003</v>
          </cell>
        </row>
        <row r="190">
          <cell r="D190" t="str">
            <v>3101</v>
          </cell>
          <cell r="G190">
            <v>-51878.89</v>
          </cell>
          <cell r="I190">
            <v>-58803.56</v>
          </cell>
        </row>
        <row r="191">
          <cell r="D191" t="str">
            <v>3101</v>
          </cell>
          <cell r="G191">
            <v>-716.31</v>
          </cell>
          <cell r="I191">
            <v>-785.79</v>
          </cell>
        </row>
        <row r="192">
          <cell r="D192" t="str">
            <v>3101</v>
          </cell>
          <cell r="G192">
            <v>-98.33</v>
          </cell>
          <cell r="I192">
            <v>-91.21</v>
          </cell>
        </row>
        <row r="193">
          <cell r="D193" t="str">
            <v>3101</v>
          </cell>
          <cell r="G193">
            <v>-2.3199999999999998</v>
          </cell>
          <cell r="I193">
            <v>-1.8</v>
          </cell>
        </row>
        <row r="194">
          <cell r="D194" t="str">
            <v>3101</v>
          </cell>
          <cell r="G194">
            <v>-25.98</v>
          </cell>
          <cell r="I194">
            <v>-25.98</v>
          </cell>
        </row>
        <row r="195">
          <cell r="D195" t="str">
            <v>3101</v>
          </cell>
          <cell r="G195">
            <v>-1032.96</v>
          </cell>
          <cell r="I195">
            <v>-1089.74</v>
          </cell>
        </row>
        <row r="196">
          <cell r="D196" t="str">
            <v>3101</v>
          </cell>
          <cell r="G196">
            <v>-677709.15</v>
          </cell>
          <cell r="I196">
            <v>-550592.05000000005</v>
          </cell>
        </row>
        <row r="197">
          <cell r="D197" t="str">
            <v>3101</v>
          </cell>
          <cell r="G197">
            <v>-17.010000000000002</v>
          </cell>
          <cell r="I197">
            <v>-14.35</v>
          </cell>
        </row>
        <row r="198">
          <cell r="D198" t="str">
            <v>3101</v>
          </cell>
          <cell r="G198">
            <v>-111899.73</v>
          </cell>
          <cell r="I198">
            <v>-65756.28</v>
          </cell>
        </row>
        <row r="199">
          <cell r="D199" t="str">
            <v>3101</v>
          </cell>
          <cell r="G199">
            <v>-165106.04</v>
          </cell>
          <cell r="I199">
            <v>-95227.21</v>
          </cell>
        </row>
        <row r="200">
          <cell r="D200" t="str">
            <v>3101</v>
          </cell>
          <cell r="G200">
            <v>-28684.39</v>
          </cell>
          <cell r="I200">
            <v>-18613.2</v>
          </cell>
        </row>
        <row r="201">
          <cell r="D201" t="str">
            <v>3101</v>
          </cell>
          <cell r="G201">
            <v>-282.77999999999997</v>
          </cell>
          <cell r="I201">
            <v>-301.72000000000003</v>
          </cell>
        </row>
        <row r="202">
          <cell r="D202" t="str">
            <v>3101</v>
          </cell>
          <cell r="G202">
            <v>-0.19</v>
          </cell>
          <cell r="I202">
            <v>-0.17</v>
          </cell>
        </row>
        <row r="203">
          <cell r="D203" t="str">
            <v>3101</v>
          </cell>
          <cell r="G203">
            <v>-0.43</v>
          </cell>
          <cell r="I203">
            <v>-0.32</v>
          </cell>
        </row>
        <row r="204">
          <cell r="D204" t="str">
            <v>3101</v>
          </cell>
          <cell r="G204">
            <v>-2.81</v>
          </cell>
          <cell r="I204">
            <v>-2.54</v>
          </cell>
        </row>
        <row r="205">
          <cell r="D205" t="str">
            <v>3101</v>
          </cell>
          <cell r="G205">
            <v>-17.600000000000001</v>
          </cell>
          <cell r="I205">
            <v>-16.22</v>
          </cell>
        </row>
        <row r="206">
          <cell r="D206" t="str">
            <v>3101</v>
          </cell>
          <cell r="G206">
            <v>-9835.07</v>
          </cell>
          <cell r="I206">
            <v>-11826.29</v>
          </cell>
        </row>
        <row r="207">
          <cell r="D207" t="str">
            <v>3101</v>
          </cell>
          <cell r="G207">
            <v>-577.76</v>
          </cell>
          <cell r="I207">
            <v>-585.57000000000005</v>
          </cell>
        </row>
        <row r="208">
          <cell r="D208" t="str">
            <v>3101</v>
          </cell>
          <cell r="G208">
            <v>-52.68</v>
          </cell>
          <cell r="I208">
            <v>-66.48</v>
          </cell>
        </row>
        <row r="209">
          <cell r="D209" t="str">
            <v>3101</v>
          </cell>
          <cell r="G209">
            <v>-48669.94</v>
          </cell>
          <cell r="I209">
            <v>-48669.94</v>
          </cell>
        </row>
        <row r="210">
          <cell r="D210" t="str">
            <v>3101</v>
          </cell>
          <cell r="G210">
            <v>-873.32</v>
          </cell>
          <cell r="I210">
            <v>-1189.9000000000001</v>
          </cell>
        </row>
        <row r="211">
          <cell r="D211" t="str">
            <v>3101</v>
          </cell>
          <cell r="G211">
            <v>-103.28</v>
          </cell>
          <cell r="I211">
            <v>-118.89</v>
          </cell>
        </row>
        <row r="212">
          <cell r="D212" t="str">
            <v>3101</v>
          </cell>
          <cell r="G212">
            <v>-5154.3500000000004</v>
          </cell>
          <cell r="I212">
            <v>-5421.67</v>
          </cell>
        </row>
        <row r="213">
          <cell r="D213" t="str">
            <v>3101</v>
          </cell>
          <cell r="G213">
            <v>-726.92</v>
          </cell>
          <cell r="I213">
            <v>-839.31</v>
          </cell>
        </row>
        <row r="214">
          <cell r="D214" t="str">
            <v>3101</v>
          </cell>
          <cell r="G214">
            <v>-23947.91</v>
          </cell>
          <cell r="I214">
            <v>-21595.89</v>
          </cell>
        </row>
        <row r="215">
          <cell r="D215" t="str">
            <v>3101</v>
          </cell>
          <cell r="G215">
            <v>-67.17</v>
          </cell>
          <cell r="I215">
            <v>-81.81</v>
          </cell>
        </row>
        <row r="216">
          <cell r="D216" t="str">
            <v>3101</v>
          </cell>
          <cell r="G216">
            <v>-216061.21</v>
          </cell>
          <cell r="I216">
            <v>-220685.31</v>
          </cell>
        </row>
        <row r="217">
          <cell r="D217" t="str">
            <v>3101</v>
          </cell>
          <cell r="G217">
            <v>-878.08</v>
          </cell>
          <cell r="I217">
            <v>-1381.63</v>
          </cell>
        </row>
        <row r="218">
          <cell r="D218" t="str">
            <v>3101</v>
          </cell>
          <cell r="G218">
            <v>-12909.7</v>
          </cell>
          <cell r="I218">
            <v>-10983.8</v>
          </cell>
        </row>
        <row r="219">
          <cell r="D219" t="str">
            <v>3101</v>
          </cell>
          <cell r="G219">
            <v>-16253.95</v>
          </cell>
          <cell r="I219">
            <v>-17523.11</v>
          </cell>
        </row>
        <row r="220">
          <cell r="D220" t="str">
            <v>3101</v>
          </cell>
          <cell r="G220">
            <v>0.06</v>
          </cell>
          <cell r="I220">
            <v>0.03</v>
          </cell>
        </row>
        <row r="221">
          <cell r="D221" t="str">
            <v>3101</v>
          </cell>
          <cell r="G221">
            <v>-18.05</v>
          </cell>
          <cell r="I221">
            <v>-17.7</v>
          </cell>
        </row>
        <row r="222">
          <cell r="D222" t="str">
            <v>3101</v>
          </cell>
          <cell r="G222">
            <v>-3.92</v>
          </cell>
          <cell r="I222">
            <v>-3.28</v>
          </cell>
        </row>
        <row r="223">
          <cell r="D223" t="str">
            <v>3101</v>
          </cell>
          <cell r="G223">
            <v>-26965.68</v>
          </cell>
          <cell r="I223">
            <v>-23328.06</v>
          </cell>
        </row>
        <row r="224">
          <cell r="D224" t="str">
            <v>3101</v>
          </cell>
          <cell r="G224">
            <v>-46714.97</v>
          </cell>
          <cell r="I224">
            <v>-33834.660000000003</v>
          </cell>
        </row>
        <row r="225">
          <cell r="D225" t="str">
            <v>3101</v>
          </cell>
          <cell r="G225">
            <v>-9446.33</v>
          </cell>
          <cell r="I225">
            <v>-9652.8799999999992</v>
          </cell>
        </row>
        <row r="226">
          <cell r="D226" t="str">
            <v>3101</v>
          </cell>
          <cell r="G226">
            <v>-1951.86</v>
          </cell>
          <cell r="I226">
            <v>-1777.73</v>
          </cell>
        </row>
        <row r="227">
          <cell r="D227" t="str">
            <v>3101</v>
          </cell>
          <cell r="G227">
            <v>-5223.59</v>
          </cell>
          <cell r="I227">
            <v>-7794.23</v>
          </cell>
        </row>
        <row r="228">
          <cell r="D228" t="str">
            <v>3101</v>
          </cell>
          <cell r="G228">
            <v>-709.6</v>
          </cell>
          <cell r="I228">
            <v>-525.04</v>
          </cell>
        </row>
        <row r="229">
          <cell r="D229" t="str">
            <v>3101</v>
          </cell>
          <cell r="G229">
            <v>-7.0000000000000007E-2</v>
          </cell>
          <cell r="I229">
            <v>-0.06</v>
          </cell>
        </row>
        <row r="230">
          <cell r="D230" t="str">
            <v>3101</v>
          </cell>
          <cell r="G230">
            <v>-2095.4299999999998</v>
          </cell>
          <cell r="I230">
            <v>-1404.29</v>
          </cell>
        </row>
        <row r="231">
          <cell r="D231" t="str">
            <v>3101</v>
          </cell>
          <cell r="G231">
            <v>-506.94</v>
          </cell>
          <cell r="I231">
            <v>-1066.3599999999999</v>
          </cell>
        </row>
        <row r="232">
          <cell r="D232" t="str">
            <v>3101</v>
          </cell>
          <cell r="G232">
            <v>-3166.93</v>
          </cell>
          <cell r="I232">
            <v>-2425.2800000000002</v>
          </cell>
        </row>
        <row r="233">
          <cell r="D233" t="str">
            <v>3101</v>
          </cell>
          <cell r="G233">
            <v>-326.2</v>
          </cell>
          <cell r="I233">
            <v>-186.35</v>
          </cell>
        </row>
        <row r="234">
          <cell r="D234" t="str">
            <v>3101</v>
          </cell>
          <cell r="G234">
            <v>-1.65</v>
          </cell>
          <cell r="I234">
            <v>-3.19</v>
          </cell>
        </row>
        <row r="235">
          <cell r="D235" t="str">
            <v>3101</v>
          </cell>
          <cell r="G235">
            <v>-0.02</v>
          </cell>
          <cell r="I235">
            <v>-0.03</v>
          </cell>
        </row>
        <row r="236">
          <cell r="D236" t="str">
            <v>3101</v>
          </cell>
          <cell r="G236">
            <v>-4482.67</v>
          </cell>
          <cell r="I236">
            <v>-4174.8599999999997</v>
          </cell>
        </row>
        <row r="237">
          <cell r="D237" t="str">
            <v>3101</v>
          </cell>
          <cell r="G237">
            <v>-17814.45</v>
          </cell>
          <cell r="I237">
            <v>-13816.62</v>
          </cell>
        </row>
        <row r="238">
          <cell r="D238" t="str">
            <v>3101</v>
          </cell>
          <cell r="G238">
            <v>14336.84</v>
          </cell>
          <cell r="I238">
            <v>2845.54</v>
          </cell>
        </row>
        <row r="239">
          <cell r="D239" t="str">
            <v>3101</v>
          </cell>
          <cell r="G239">
            <v>-29.37</v>
          </cell>
          <cell r="I239">
            <v>-11.22</v>
          </cell>
        </row>
        <row r="240">
          <cell r="D240" t="str">
            <v>3101</v>
          </cell>
          <cell r="G240">
            <v>-5967.5</v>
          </cell>
          <cell r="I240">
            <v>-5850.68</v>
          </cell>
        </row>
        <row r="241">
          <cell r="D241" t="str">
            <v>3101</v>
          </cell>
          <cell r="G241">
            <v>-1037.18</v>
          </cell>
          <cell r="I241">
            <v>0</v>
          </cell>
        </row>
        <row r="242">
          <cell r="D242" t="str">
            <v>3101</v>
          </cell>
          <cell r="G242">
            <v>-31.8</v>
          </cell>
          <cell r="I242">
            <v>-29.05</v>
          </cell>
        </row>
        <row r="243">
          <cell r="D243" t="str">
            <v>3101</v>
          </cell>
          <cell r="G243">
            <v>-780.16</v>
          </cell>
          <cell r="I243">
            <v>-784.17</v>
          </cell>
        </row>
        <row r="244">
          <cell r="D244" t="str">
            <v>3101</v>
          </cell>
          <cell r="G244">
            <v>-0.93</v>
          </cell>
          <cell r="I244">
            <v>-0.49</v>
          </cell>
        </row>
        <row r="245">
          <cell r="D245" t="str">
            <v>3101</v>
          </cell>
          <cell r="G245">
            <v>-730.97</v>
          </cell>
          <cell r="I245">
            <v>-529.59</v>
          </cell>
        </row>
        <row r="246">
          <cell r="D246" t="str">
            <v>3101</v>
          </cell>
          <cell r="G246">
            <v>-205.84</v>
          </cell>
          <cell r="I246">
            <v>-203.26</v>
          </cell>
        </row>
        <row r="247">
          <cell r="D247" t="str">
            <v>3101</v>
          </cell>
          <cell r="G247">
            <v>-1.88</v>
          </cell>
          <cell r="I247">
            <v>-0.77</v>
          </cell>
        </row>
        <row r="248">
          <cell r="D248" t="str">
            <v>3101</v>
          </cell>
          <cell r="G248">
            <v>-11.76</v>
          </cell>
          <cell r="I248">
            <v>-6.83</v>
          </cell>
        </row>
        <row r="249">
          <cell r="D249" t="str">
            <v>3101</v>
          </cell>
          <cell r="G249">
            <v>-0.66</v>
          </cell>
          <cell r="I249">
            <v>-0.88</v>
          </cell>
        </row>
        <row r="250">
          <cell r="D250" t="str">
            <v>3101</v>
          </cell>
          <cell r="G250">
            <v>-3.52</v>
          </cell>
          <cell r="I250">
            <v>-2.1</v>
          </cell>
        </row>
        <row r="251">
          <cell r="D251" t="str">
            <v>3101</v>
          </cell>
          <cell r="G251">
            <v>-0.02</v>
          </cell>
          <cell r="I251">
            <v>-0.08</v>
          </cell>
        </row>
        <row r="252">
          <cell r="D252" t="str">
            <v>3101</v>
          </cell>
          <cell r="G252">
            <v>-22365.39</v>
          </cell>
          <cell r="I252">
            <v>-24908.19</v>
          </cell>
        </row>
        <row r="253">
          <cell r="D253" t="str">
            <v>3101</v>
          </cell>
          <cell r="G253">
            <v>-119.05</v>
          </cell>
          <cell r="I253">
            <v>-115.32</v>
          </cell>
        </row>
        <row r="254">
          <cell r="D254" t="str">
            <v>3101</v>
          </cell>
          <cell r="G254">
            <v>-46993.51</v>
          </cell>
          <cell r="I254">
            <v>-27776</v>
          </cell>
        </row>
        <row r="255">
          <cell r="D255" t="str">
            <v>3101</v>
          </cell>
          <cell r="G255">
            <v>-1912540.8</v>
          </cell>
          <cell r="I255">
            <v>-1003202.09</v>
          </cell>
        </row>
        <row r="256">
          <cell r="D256" t="str">
            <v>3101</v>
          </cell>
          <cell r="G256">
            <v>0</v>
          </cell>
          <cell r="I256">
            <v>-15772.35</v>
          </cell>
        </row>
        <row r="257">
          <cell r="D257" t="str">
            <v>3101</v>
          </cell>
          <cell r="G257">
            <v>-113.49</v>
          </cell>
          <cell r="I257">
            <v>-112.08</v>
          </cell>
        </row>
        <row r="258">
          <cell r="D258" t="str">
            <v>3101</v>
          </cell>
          <cell r="G258">
            <v>-13823.67</v>
          </cell>
          <cell r="I258">
            <v>-13641.25</v>
          </cell>
        </row>
        <row r="259">
          <cell r="D259" t="str">
            <v>3101</v>
          </cell>
          <cell r="G259">
            <v>-554.75</v>
          </cell>
          <cell r="I259">
            <v>-546.19000000000005</v>
          </cell>
        </row>
        <row r="260">
          <cell r="D260" t="str">
            <v>3101</v>
          </cell>
          <cell r="G260">
            <v>-59232.81</v>
          </cell>
          <cell r="I260">
            <v>-61595.79</v>
          </cell>
        </row>
        <row r="261">
          <cell r="D261" t="str">
            <v>3101</v>
          </cell>
          <cell r="G261">
            <v>-8047.55</v>
          </cell>
          <cell r="I261">
            <v>-324.63</v>
          </cell>
        </row>
        <row r="262">
          <cell r="D262" t="str">
            <v>3101</v>
          </cell>
          <cell r="G262">
            <v>-252939.32</v>
          </cell>
          <cell r="I262">
            <v>-51230.93</v>
          </cell>
        </row>
        <row r="263">
          <cell r="D263" t="str">
            <v>3101</v>
          </cell>
          <cell r="G263">
            <v>-354.33</v>
          </cell>
          <cell r="I263">
            <v>0</v>
          </cell>
        </row>
        <row r="264">
          <cell r="D264" t="str">
            <v>3101</v>
          </cell>
          <cell r="G264">
            <v>-200786.89</v>
          </cell>
          <cell r="I264">
            <v>0</v>
          </cell>
        </row>
        <row r="265">
          <cell r="D265" t="str">
            <v>3101</v>
          </cell>
          <cell r="G265">
            <v>-59690.43</v>
          </cell>
          <cell r="I265">
            <v>0</v>
          </cell>
        </row>
        <row r="266">
          <cell r="D266" t="str">
            <v>3101</v>
          </cell>
          <cell r="G266">
            <v>-97.43</v>
          </cell>
          <cell r="I266">
            <v>0</v>
          </cell>
        </row>
        <row r="267">
          <cell r="D267" t="str">
            <v>3101</v>
          </cell>
          <cell r="G267">
            <v>-746.96</v>
          </cell>
          <cell r="I267">
            <v>0</v>
          </cell>
        </row>
        <row r="268">
          <cell r="D268" t="str">
            <v>3101</v>
          </cell>
          <cell r="G268">
            <v>0.11</v>
          </cell>
          <cell r="I268">
            <v>0.14000000000000001</v>
          </cell>
        </row>
        <row r="269">
          <cell r="D269" t="str">
            <v>3101</v>
          </cell>
          <cell r="G269">
            <v>-10504116.91</v>
          </cell>
          <cell r="I269">
            <v>-8159747.6699999999</v>
          </cell>
        </row>
        <row r="270">
          <cell r="D270" t="str">
            <v>70</v>
          </cell>
          <cell r="G270">
            <v>-690160252.23000002</v>
          </cell>
          <cell r="I270">
            <v>-666468119.87</v>
          </cell>
        </row>
        <row r="271">
          <cell r="D271" t="str">
            <v>700</v>
          </cell>
          <cell r="G271">
            <v>-1275411.42</v>
          </cell>
          <cell r="I271">
            <v>-1382907.4</v>
          </cell>
        </row>
        <row r="272">
          <cell r="D272" t="str">
            <v>7001</v>
          </cell>
          <cell r="G272">
            <v>-1402593.3</v>
          </cell>
          <cell r="I272">
            <v>-1450090.14</v>
          </cell>
        </row>
        <row r="273">
          <cell r="D273" t="str">
            <v>70010</v>
          </cell>
          <cell r="G273">
            <v>0</v>
          </cell>
          <cell r="I273">
            <v>-0.01</v>
          </cell>
        </row>
        <row r="274">
          <cell r="D274" t="str">
            <v>70010</v>
          </cell>
          <cell r="G274">
            <v>-64.28</v>
          </cell>
          <cell r="I274">
            <v>-413.62</v>
          </cell>
        </row>
        <row r="275">
          <cell r="D275" t="str">
            <v>70010</v>
          </cell>
          <cell r="G275">
            <v>0</v>
          </cell>
          <cell r="I275">
            <v>-0.35</v>
          </cell>
        </row>
        <row r="276">
          <cell r="D276" t="str">
            <v>70010</v>
          </cell>
          <cell r="G276">
            <v>-29264.55</v>
          </cell>
          <cell r="I276">
            <v>-47835.3</v>
          </cell>
        </row>
        <row r="277">
          <cell r="D277" t="str">
            <v>70010</v>
          </cell>
          <cell r="G277">
            <v>-4675.13</v>
          </cell>
          <cell r="I277">
            <v>-10598.43</v>
          </cell>
        </row>
        <row r="278">
          <cell r="D278" t="str">
            <v>70010</v>
          </cell>
          <cell r="G278">
            <v>-4812.68</v>
          </cell>
          <cell r="I278">
            <v>-28483.56</v>
          </cell>
        </row>
        <row r="279">
          <cell r="D279" t="str">
            <v>70010</v>
          </cell>
          <cell r="G279">
            <v>-386.18</v>
          </cell>
          <cell r="I279">
            <v>-3238.95</v>
          </cell>
        </row>
        <row r="280">
          <cell r="D280" t="str">
            <v>70010</v>
          </cell>
          <cell r="G280">
            <v>-68.959999999999994</v>
          </cell>
          <cell r="I280">
            <v>-188.91</v>
          </cell>
        </row>
        <row r="281">
          <cell r="D281" t="str">
            <v>70010</v>
          </cell>
          <cell r="G281">
            <v>0</v>
          </cell>
          <cell r="I281">
            <v>1616.03</v>
          </cell>
        </row>
        <row r="282">
          <cell r="D282" t="str">
            <v>70010</v>
          </cell>
          <cell r="G282">
            <v>0</v>
          </cell>
          <cell r="I282">
            <v>-15307.97</v>
          </cell>
        </row>
        <row r="283">
          <cell r="D283" t="str">
            <v>70010</v>
          </cell>
          <cell r="G283">
            <v>-6294.59</v>
          </cell>
          <cell r="I283">
            <v>-10264.39</v>
          </cell>
        </row>
        <row r="284">
          <cell r="D284" t="str">
            <v>70010</v>
          </cell>
          <cell r="G284">
            <v>0</v>
          </cell>
          <cell r="I284">
            <v>-789.78</v>
          </cell>
        </row>
        <row r="285">
          <cell r="D285" t="str">
            <v>70010</v>
          </cell>
          <cell r="G285">
            <v>-10886.9</v>
          </cell>
          <cell r="I285">
            <v>-21659.95</v>
          </cell>
        </row>
        <row r="286">
          <cell r="D286" t="str">
            <v>70010</v>
          </cell>
          <cell r="G286">
            <v>-34503.22</v>
          </cell>
          <cell r="I286">
            <v>-49614.04</v>
          </cell>
        </row>
        <row r="287">
          <cell r="D287" t="str">
            <v>70010</v>
          </cell>
          <cell r="G287">
            <v>0</v>
          </cell>
          <cell r="I287">
            <v>0.02</v>
          </cell>
        </row>
        <row r="288">
          <cell r="D288" t="str">
            <v>70010</v>
          </cell>
          <cell r="G288">
            <v>-90956.49</v>
          </cell>
          <cell r="I288">
            <v>-186779.21</v>
          </cell>
        </row>
        <row r="289">
          <cell r="D289" t="str">
            <v>70011</v>
          </cell>
          <cell r="G289">
            <v>-752282.1</v>
          </cell>
          <cell r="I289">
            <v>-715662.64</v>
          </cell>
        </row>
        <row r="290">
          <cell r="D290" t="str">
            <v>70011</v>
          </cell>
          <cell r="G290">
            <v>-11473.02</v>
          </cell>
          <cell r="I290">
            <v>-11492.39</v>
          </cell>
        </row>
        <row r="291">
          <cell r="D291" t="str">
            <v>70011</v>
          </cell>
          <cell r="G291">
            <v>-67709.399999999994</v>
          </cell>
          <cell r="I291">
            <v>-63544.82</v>
          </cell>
        </row>
        <row r="292">
          <cell r="D292" t="str">
            <v>70011</v>
          </cell>
          <cell r="G292">
            <v>-14989</v>
          </cell>
          <cell r="I292">
            <v>-15323.66</v>
          </cell>
        </row>
        <row r="293">
          <cell r="D293" t="str">
            <v>70011</v>
          </cell>
          <cell r="G293">
            <v>-44.72</v>
          </cell>
          <cell r="I293">
            <v>-44.72</v>
          </cell>
        </row>
        <row r="294">
          <cell r="D294" t="str">
            <v>70011</v>
          </cell>
          <cell r="G294">
            <v>-89792.78</v>
          </cell>
          <cell r="I294">
            <v>-70939.27</v>
          </cell>
        </row>
        <row r="295">
          <cell r="D295" t="str">
            <v>70011</v>
          </cell>
          <cell r="G295">
            <v>-8086.15</v>
          </cell>
          <cell r="I295">
            <v>-2440.6799999999998</v>
          </cell>
        </row>
        <row r="296">
          <cell r="D296" t="str">
            <v>70011</v>
          </cell>
          <cell r="G296">
            <v>-27629.32</v>
          </cell>
          <cell r="I296">
            <v>-10228.129999999999</v>
          </cell>
        </row>
        <row r="297">
          <cell r="D297" t="str">
            <v>70011</v>
          </cell>
          <cell r="G297">
            <v>-14751.99</v>
          </cell>
          <cell r="I297">
            <v>-190.63</v>
          </cell>
        </row>
        <row r="298">
          <cell r="D298" t="str">
            <v>70011</v>
          </cell>
          <cell r="G298">
            <v>-4583.45</v>
          </cell>
          <cell r="I298">
            <v>-7652.92</v>
          </cell>
        </row>
        <row r="299">
          <cell r="D299" t="str">
            <v>70011</v>
          </cell>
          <cell r="G299">
            <v>-1103.3599999999999</v>
          </cell>
          <cell r="I299">
            <v>-1103.27</v>
          </cell>
        </row>
        <row r="300">
          <cell r="D300" t="str">
            <v>70011</v>
          </cell>
          <cell r="G300">
            <v>0</v>
          </cell>
          <cell r="I300">
            <v>-180402.32</v>
          </cell>
        </row>
        <row r="301">
          <cell r="D301" t="str">
            <v>70011</v>
          </cell>
          <cell r="G301">
            <v>0</v>
          </cell>
          <cell r="I301">
            <v>-9713.9</v>
          </cell>
        </row>
        <row r="302">
          <cell r="D302" t="str">
            <v>70011</v>
          </cell>
          <cell r="G302">
            <v>-13834.02</v>
          </cell>
          <cell r="I302">
            <v>-284.82</v>
          </cell>
        </row>
        <row r="303">
          <cell r="D303" t="str">
            <v>70011</v>
          </cell>
          <cell r="G303">
            <v>-2110.27</v>
          </cell>
          <cell r="I303">
            <v>-2142.54</v>
          </cell>
        </row>
        <row r="304">
          <cell r="D304" t="str">
            <v>70011</v>
          </cell>
          <cell r="G304">
            <v>-303247.23</v>
          </cell>
          <cell r="I304">
            <v>-172144.22</v>
          </cell>
        </row>
        <row r="305">
          <cell r="D305" t="str">
            <v>70011</v>
          </cell>
          <cell r="G305">
            <v>-1311636.81</v>
          </cell>
          <cell r="I305">
            <v>-1263310.93</v>
          </cell>
        </row>
        <row r="306">
          <cell r="D306" t="str">
            <v>7002</v>
          </cell>
          <cell r="G306">
            <v>53787.51</v>
          </cell>
          <cell r="I306">
            <v>45072.59</v>
          </cell>
        </row>
        <row r="307">
          <cell r="D307" t="str">
            <v>70020</v>
          </cell>
          <cell r="G307">
            <v>440.93</v>
          </cell>
          <cell r="I307">
            <v>132.81</v>
          </cell>
        </row>
        <row r="308">
          <cell r="D308" t="str">
            <v>70020</v>
          </cell>
          <cell r="G308">
            <v>27340.45</v>
          </cell>
          <cell r="I308">
            <v>18218.52</v>
          </cell>
        </row>
        <row r="309">
          <cell r="D309" t="str">
            <v>70020</v>
          </cell>
          <cell r="G309">
            <v>268.51</v>
          </cell>
          <cell r="I309">
            <v>3463.07</v>
          </cell>
        </row>
        <row r="310">
          <cell r="D310" t="str">
            <v>70020</v>
          </cell>
          <cell r="G310">
            <v>5207.54</v>
          </cell>
          <cell r="I310">
            <v>7898.85</v>
          </cell>
        </row>
        <row r="311">
          <cell r="D311" t="str">
            <v>70020</v>
          </cell>
          <cell r="G311">
            <v>7471.53</v>
          </cell>
          <cell r="I311">
            <v>190.63</v>
          </cell>
        </row>
        <row r="312">
          <cell r="D312" t="str">
            <v>70020</v>
          </cell>
          <cell r="G312">
            <v>1046.8800000000001</v>
          </cell>
          <cell r="I312">
            <v>4116.78</v>
          </cell>
        </row>
        <row r="313">
          <cell r="D313" t="str">
            <v>70020</v>
          </cell>
          <cell r="G313">
            <v>0</v>
          </cell>
          <cell r="I313">
            <v>137.91</v>
          </cell>
        </row>
        <row r="314">
          <cell r="D314" t="str">
            <v>70020</v>
          </cell>
          <cell r="G314">
            <v>8140.32</v>
          </cell>
          <cell r="I314">
            <v>496.01</v>
          </cell>
        </row>
        <row r="315">
          <cell r="D315" t="str">
            <v>70020</v>
          </cell>
          <cell r="G315">
            <v>106.15</v>
          </cell>
          <cell r="I315">
            <v>4.3499999999999996</v>
          </cell>
        </row>
        <row r="316">
          <cell r="D316" t="str">
            <v>70020</v>
          </cell>
          <cell r="G316">
            <v>3765.2</v>
          </cell>
          <cell r="I316">
            <v>10413.66</v>
          </cell>
        </row>
        <row r="317">
          <cell r="D317" t="str">
            <v>70020</v>
          </cell>
          <cell r="G317">
            <v>53787.51</v>
          </cell>
          <cell r="I317">
            <v>45072.59</v>
          </cell>
        </row>
        <row r="318">
          <cell r="D318" t="str">
            <v>7003</v>
          </cell>
          <cell r="G318">
            <v>73394.37</v>
          </cell>
          <cell r="I318">
            <v>22110.15</v>
          </cell>
        </row>
        <row r="319">
          <cell r="D319" t="str">
            <v>70030</v>
          </cell>
          <cell r="G319">
            <v>22.36</v>
          </cell>
          <cell r="I319">
            <v>0</v>
          </cell>
        </row>
        <row r="320">
          <cell r="D320" t="str">
            <v>70030</v>
          </cell>
          <cell r="G320">
            <v>1012.58</v>
          </cell>
          <cell r="I320">
            <v>936.97</v>
          </cell>
        </row>
        <row r="321">
          <cell r="D321" t="str">
            <v>70030</v>
          </cell>
          <cell r="G321">
            <v>0.9</v>
          </cell>
          <cell r="I321">
            <v>0</v>
          </cell>
        </row>
        <row r="322">
          <cell r="D322" t="str">
            <v>70030</v>
          </cell>
          <cell r="G322">
            <v>47</v>
          </cell>
          <cell r="I322">
            <v>0</v>
          </cell>
        </row>
        <row r="323">
          <cell r="D323" t="str">
            <v>70030</v>
          </cell>
          <cell r="G323">
            <v>62799.18</v>
          </cell>
          <cell r="I323">
            <v>0</v>
          </cell>
        </row>
        <row r="324">
          <cell r="D324" t="str">
            <v>70030</v>
          </cell>
          <cell r="G324">
            <v>354.6</v>
          </cell>
          <cell r="I324">
            <v>0</v>
          </cell>
        </row>
        <row r="325">
          <cell r="D325" t="str">
            <v>70030</v>
          </cell>
          <cell r="G325">
            <v>40.04</v>
          </cell>
          <cell r="I325">
            <v>0</v>
          </cell>
        </row>
        <row r="326">
          <cell r="D326" t="str">
            <v>70030</v>
          </cell>
          <cell r="G326">
            <v>0.79</v>
          </cell>
          <cell r="I326">
            <v>39.68</v>
          </cell>
        </row>
        <row r="327">
          <cell r="D327" t="str">
            <v>70030</v>
          </cell>
          <cell r="G327">
            <v>259.55</v>
          </cell>
          <cell r="I327">
            <v>0</v>
          </cell>
        </row>
        <row r="328">
          <cell r="D328" t="str">
            <v>70030</v>
          </cell>
          <cell r="G328">
            <v>8857.3700000000008</v>
          </cell>
          <cell r="I328">
            <v>21133.5</v>
          </cell>
        </row>
        <row r="329">
          <cell r="D329" t="str">
            <v>70030</v>
          </cell>
          <cell r="G329">
            <v>73394.37</v>
          </cell>
          <cell r="I329">
            <v>22110.15</v>
          </cell>
        </row>
        <row r="330">
          <cell r="D330" t="str">
            <v>701</v>
          </cell>
          <cell r="G330">
            <v>-692178760.62</v>
          </cell>
          <cell r="I330">
            <v>-668382584.58000004</v>
          </cell>
        </row>
        <row r="331">
          <cell r="D331" t="str">
            <v>7011</v>
          </cell>
          <cell r="G331">
            <v>-729113858.66999996</v>
          </cell>
          <cell r="I331">
            <v>-692588939.00999999</v>
          </cell>
        </row>
        <row r="332">
          <cell r="D332" t="str">
            <v>70110</v>
          </cell>
          <cell r="G332">
            <v>-1182837.33</v>
          </cell>
          <cell r="I332">
            <v>-1311118.57</v>
          </cell>
        </row>
        <row r="333">
          <cell r="D333" t="str">
            <v>70110</v>
          </cell>
          <cell r="G333">
            <v>0</v>
          </cell>
          <cell r="I333">
            <v>-2714.48</v>
          </cell>
        </row>
        <row r="334">
          <cell r="D334" t="str">
            <v>70110</v>
          </cell>
          <cell r="G334">
            <v>0</v>
          </cell>
          <cell r="I334">
            <v>-57493.26</v>
          </cell>
        </row>
        <row r="335">
          <cell r="D335" t="str">
            <v>70110</v>
          </cell>
          <cell r="G335">
            <v>-358.46</v>
          </cell>
          <cell r="I335">
            <v>-439.11</v>
          </cell>
        </row>
        <row r="336">
          <cell r="D336" t="str">
            <v>70110</v>
          </cell>
          <cell r="G336">
            <v>0</v>
          </cell>
          <cell r="I336">
            <v>-2688.81</v>
          </cell>
        </row>
        <row r="337">
          <cell r="D337" t="str">
            <v>70110</v>
          </cell>
          <cell r="G337">
            <v>-31908.45</v>
          </cell>
          <cell r="I337">
            <v>-32070.09</v>
          </cell>
        </row>
        <row r="338">
          <cell r="D338" t="str">
            <v>70110</v>
          </cell>
          <cell r="G338">
            <v>0</v>
          </cell>
          <cell r="I338">
            <v>-148.53</v>
          </cell>
        </row>
        <row r="339">
          <cell r="D339" t="str">
            <v>70110</v>
          </cell>
          <cell r="G339">
            <v>0</v>
          </cell>
          <cell r="I339">
            <v>-1027.27</v>
          </cell>
        </row>
        <row r="340">
          <cell r="D340" t="str">
            <v>70110</v>
          </cell>
          <cell r="G340">
            <v>-289855998.17000002</v>
          </cell>
          <cell r="I340">
            <v>-265102826.38999999</v>
          </cell>
        </row>
        <row r="341">
          <cell r="D341" t="str">
            <v>70110</v>
          </cell>
          <cell r="G341">
            <v>-1144790.6200000001</v>
          </cell>
          <cell r="I341">
            <v>-1047210.78</v>
          </cell>
        </row>
        <row r="342">
          <cell r="D342" t="str">
            <v>70110</v>
          </cell>
          <cell r="G342">
            <v>-8667594.1099999994</v>
          </cell>
          <cell r="I342">
            <v>-8628890.7100000009</v>
          </cell>
        </row>
        <row r="343">
          <cell r="D343" t="str">
            <v>70110</v>
          </cell>
          <cell r="G343">
            <v>-10723545.49</v>
          </cell>
          <cell r="I343">
            <v>-8573142.2400000002</v>
          </cell>
        </row>
        <row r="344">
          <cell r="D344" t="str">
            <v>70110</v>
          </cell>
          <cell r="G344">
            <v>-2043670.95</v>
          </cell>
          <cell r="I344">
            <v>-1398579.98</v>
          </cell>
        </row>
        <row r="345">
          <cell r="D345" t="str">
            <v>70110</v>
          </cell>
          <cell r="G345">
            <v>-179600.04</v>
          </cell>
          <cell r="I345">
            <v>-136214.06</v>
          </cell>
        </row>
        <row r="346">
          <cell r="D346" t="str">
            <v>70110</v>
          </cell>
          <cell r="G346">
            <v>-329234.40999999997</v>
          </cell>
          <cell r="I346">
            <v>-29872.15</v>
          </cell>
        </row>
        <row r="347">
          <cell r="D347" t="str">
            <v>70110</v>
          </cell>
          <cell r="G347">
            <v>-22142682.210000001</v>
          </cell>
          <cell r="I347">
            <v>-18543997.609999999</v>
          </cell>
        </row>
        <row r="348">
          <cell r="D348" t="str">
            <v>70110</v>
          </cell>
          <cell r="G348">
            <v>-4105689.68</v>
          </cell>
          <cell r="I348">
            <v>-1310669.1399999999</v>
          </cell>
        </row>
        <row r="349">
          <cell r="D349" t="str">
            <v>70110</v>
          </cell>
          <cell r="G349">
            <v>-708249.77</v>
          </cell>
          <cell r="I349">
            <v>-559173.56999999995</v>
          </cell>
        </row>
        <row r="350">
          <cell r="D350" t="str">
            <v>70110</v>
          </cell>
          <cell r="G350">
            <v>-21566.94</v>
          </cell>
          <cell r="I350">
            <v>-11700.71</v>
          </cell>
        </row>
        <row r="351">
          <cell r="D351" t="str">
            <v>70110</v>
          </cell>
          <cell r="G351">
            <v>-107009.59</v>
          </cell>
          <cell r="I351">
            <v>-77635.990000000005</v>
          </cell>
        </row>
        <row r="352">
          <cell r="D352" t="str">
            <v>70110</v>
          </cell>
          <cell r="G352">
            <v>-6054204.29</v>
          </cell>
          <cell r="I352">
            <v>-45696446.869999997</v>
          </cell>
        </row>
        <row r="353">
          <cell r="D353" t="str">
            <v>70110</v>
          </cell>
          <cell r="G353">
            <v>-17833.98</v>
          </cell>
          <cell r="I353">
            <v>-57096.15</v>
          </cell>
        </row>
        <row r="354">
          <cell r="D354" t="str">
            <v>70110</v>
          </cell>
          <cell r="G354">
            <v>-306846.36</v>
          </cell>
          <cell r="I354">
            <v>-339388.68</v>
          </cell>
        </row>
        <row r="355">
          <cell r="D355" t="str">
            <v>70110</v>
          </cell>
          <cell r="G355">
            <v>-379596.98</v>
          </cell>
          <cell r="I355">
            <v>-307246.37</v>
          </cell>
        </row>
        <row r="356">
          <cell r="D356" t="str">
            <v>70110</v>
          </cell>
          <cell r="G356">
            <v>-94492.88</v>
          </cell>
          <cell r="I356">
            <v>-188197.44</v>
          </cell>
        </row>
        <row r="357">
          <cell r="D357" t="str">
            <v>70110</v>
          </cell>
          <cell r="G357">
            <v>-85456.67</v>
          </cell>
          <cell r="I357">
            <v>-8761.7000000000007</v>
          </cell>
        </row>
        <row r="358">
          <cell r="D358" t="str">
            <v>70110</v>
          </cell>
          <cell r="G358">
            <v>-205671.87</v>
          </cell>
          <cell r="I358">
            <v>-208635.14</v>
          </cell>
        </row>
        <row r="359">
          <cell r="D359" t="str">
            <v>70110</v>
          </cell>
          <cell r="G359">
            <v>-33963.99</v>
          </cell>
          <cell r="I359">
            <v>-50540.54</v>
          </cell>
        </row>
        <row r="360">
          <cell r="D360" t="str">
            <v>70110</v>
          </cell>
          <cell r="G360">
            <v>-31855.13</v>
          </cell>
          <cell r="I360">
            <v>-106920.35</v>
          </cell>
        </row>
        <row r="361">
          <cell r="D361" t="str">
            <v>70110</v>
          </cell>
          <cell r="G361">
            <v>-304.52999999999997</v>
          </cell>
          <cell r="I361">
            <v>-60.47</v>
          </cell>
        </row>
        <row r="362">
          <cell r="D362" t="str">
            <v>70110</v>
          </cell>
          <cell r="G362">
            <v>-12.02</v>
          </cell>
          <cell r="I362">
            <v>-34.89</v>
          </cell>
        </row>
        <row r="363">
          <cell r="D363" t="str">
            <v>70110</v>
          </cell>
          <cell r="G363">
            <v>-394.15</v>
          </cell>
          <cell r="I363">
            <v>0</v>
          </cell>
        </row>
        <row r="364">
          <cell r="D364" t="str">
            <v>70110</v>
          </cell>
          <cell r="G364">
            <v>-5721375.8399999999</v>
          </cell>
          <cell r="I364">
            <v>-3782587.15</v>
          </cell>
        </row>
        <row r="365">
          <cell r="D365" t="str">
            <v>70110</v>
          </cell>
          <cell r="G365">
            <v>-20069.68</v>
          </cell>
          <cell r="I365">
            <v>-11990.07</v>
          </cell>
        </row>
        <row r="366">
          <cell r="D366" t="str">
            <v>70110</v>
          </cell>
          <cell r="G366">
            <v>-204995.89</v>
          </cell>
          <cell r="I366">
            <v>-464211.43</v>
          </cell>
        </row>
        <row r="367">
          <cell r="D367" t="str">
            <v>70110</v>
          </cell>
          <cell r="G367">
            <v>0</v>
          </cell>
          <cell r="I367">
            <v>-46549.63</v>
          </cell>
        </row>
        <row r="368">
          <cell r="D368" t="str">
            <v>70110</v>
          </cell>
          <cell r="G368">
            <v>-27.36</v>
          </cell>
          <cell r="I368">
            <v>0</v>
          </cell>
        </row>
        <row r="369">
          <cell r="D369" t="str">
            <v>70110</v>
          </cell>
          <cell r="G369">
            <v>-1622678.67</v>
          </cell>
          <cell r="I369">
            <v>-1030976.16</v>
          </cell>
        </row>
        <row r="370">
          <cell r="D370" t="str">
            <v>70110</v>
          </cell>
          <cell r="G370">
            <v>-10735.52</v>
          </cell>
          <cell r="I370">
            <v>-22840.720000000001</v>
          </cell>
        </row>
        <row r="371">
          <cell r="D371" t="str">
            <v>70110</v>
          </cell>
          <cell r="G371">
            <v>-49024.58</v>
          </cell>
          <cell r="I371">
            <v>-111719.67</v>
          </cell>
        </row>
        <row r="372">
          <cell r="D372" t="str">
            <v>70110</v>
          </cell>
          <cell r="G372">
            <v>-4226.3999999999996</v>
          </cell>
          <cell r="I372">
            <v>-5604.56</v>
          </cell>
        </row>
        <row r="373">
          <cell r="D373" t="str">
            <v>70110</v>
          </cell>
          <cell r="G373">
            <v>0</v>
          </cell>
          <cell r="I373">
            <v>-37219.629999999997</v>
          </cell>
        </row>
        <row r="374">
          <cell r="D374" t="str">
            <v>70110</v>
          </cell>
          <cell r="G374">
            <v>-3761.05</v>
          </cell>
          <cell r="I374">
            <v>-12714.77</v>
          </cell>
        </row>
        <row r="375">
          <cell r="D375" t="str">
            <v>70110</v>
          </cell>
          <cell r="G375">
            <v>0</v>
          </cell>
          <cell r="I375">
            <v>-7817.74</v>
          </cell>
        </row>
        <row r="376">
          <cell r="D376" t="str">
            <v>70110</v>
          </cell>
          <cell r="G376">
            <v>-13977.29</v>
          </cell>
          <cell r="I376">
            <v>-41196.339999999997</v>
          </cell>
        </row>
        <row r="377">
          <cell r="D377" t="str">
            <v>70110</v>
          </cell>
          <cell r="G377">
            <v>-150777.39000000001</v>
          </cell>
          <cell r="I377">
            <v>-116669.26</v>
          </cell>
        </row>
        <row r="378">
          <cell r="D378" t="str">
            <v>70110</v>
          </cell>
          <cell r="G378">
            <v>-15607.62</v>
          </cell>
          <cell r="I378">
            <v>-50026.33</v>
          </cell>
        </row>
        <row r="379">
          <cell r="D379" t="str">
            <v>70110</v>
          </cell>
          <cell r="G379">
            <v>-6798.28</v>
          </cell>
          <cell r="I379">
            <v>0</v>
          </cell>
        </row>
        <row r="380">
          <cell r="D380" t="str">
            <v>70110</v>
          </cell>
          <cell r="G380">
            <v>0</v>
          </cell>
          <cell r="I380">
            <v>-47052.5</v>
          </cell>
        </row>
        <row r="381">
          <cell r="D381" t="str">
            <v>70110</v>
          </cell>
          <cell r="G381">
            <v>-1744.28</v>
          </cell>
          <cell r="I381">
            <v>-1237.43</v>
          </cell>
        </row>
        <row r="382">
          <cell r="D382" t="str">
            <v>70110</v>
          </cell>
          <cell r="G382">
            <v>-17.16</v>
          </cell>
          <cell r="I382">
            <v>-2414.91</v>
          </cell>
        </row>
        <row r="383">
          <cell r="D383" t="str">
            <v>70110</v>
          </cell>
          <cell r="G383">
            <v>-7081.86</v>
          </cell>
          <cell r="I383">
            <v>-9343.93</v>
          </cell>
        </row>
        <row r="384">
          <cell r="D384" t="str">
            <v>70110</v>
          </cell>
          <cell r="G384">
            <v>-683.83</v>
          </cell>
          <cell r="I384">
            <v>-731.46</v>
          </cell>
        </row>
        <row r="385">
          <cell r="D385" t="str">
            <v>70110</v>
          </cell>
          <cell r="G385">
            <v>0</v>
          </cell>
          <cell r="I385">
            <v>-4943.7</v>
          </cell>
        </row>
        <row r="386">
          <cell r="D386" t="str">
            <v>70110</v>
          </cell>
          <cell r="G386">
            <v>0</v>
          </cell>
          <cell r="I386">
            <v>-416.78</v>
          </cell>
        </row>
        <row r="387">
          <cell r="D387" t="str">
            <v>70110</v>
          </cell>
          <cell r="G387">
            <v>-17593.29</v>
          </cell>
          <cell r="I387">
            <v>0</v>
          </cell>
        </row>
        <row r="388">
          <cell r="D388" t="str">
            <v>70110</v>
          </cell>
          <cell r="G388">
            <v>-14715.48</v>
          </cell>
          <cell r="I388">
            <v>-13814.99</v>
          </cell>
        </row>
        <row r="389">
          <cell r="D389" t="str">
            <v>70110</v>
          </cell>
          <cell r="G389">
            <v>-187354.81</v>
          </cell>
          <cell r="I389">
            <v>-16478.91</v>
          </cell>
        </row>
        <row r="390">
          <cell r="D390" t="str">
            <v>70110</v>
          </cell>
          <cell r="G390">
            <v>-106985.55</v>
          </cell>
          <cell r="I390">
            <v>-180133.09</v>
          </cell>
        </row>
        <row r="391">
          <cell r="D391" t="str">
            <v>70110</v>
          </cell>
          <cell r="G391">
            <v>-15018.87</v>
          </cell>
          <cell r="I391">
            <v>-17184.05</v>
          </cell>
        </row>
        <row r="392">
          <cell r="D392" t="str">
            <v>70110</v>
          </cell>
          <cell r="G392">
            <v>0</v>
          </cell>
          <cell r="I392">
            <v>-31879.39</v>
          </cell>
        </row>
        <row r="393">
          <cell r="D393" t="str">
            <v>70110</v>
          </cell>
          <cell r="G393">
            <v>-12394.24</v>
          </cell>
          <cell r="I393">
            <v>-23182.32</v>
          </cell>
        </row>
        <row r="394">
          <cell r="D394" t="str">
            <v>70110</v>
          </cell>
          <cell r="G394">
            <v>-4061.07</v>
          </cell>
          <cell r="I394">
            <v>0</v>
          </cell>
        </row>
        <row r="395">
          <cell r="D395" t="str">
            <v>70110</v>
          </cell>
          <cell r="G395">
            <v>-132484200</v>
          </cell>
          <cell r="I395">
            <v>-165185171.81999999</v>
          </cell>
        </row>
        <row r="396">
          <cell r="D396" t="str">
            <v>70110</v>
          </cell>
          <cell r="G396">
            <v>-60.1</v>
          </cell>
          <cell r="I396">
            <v>-10006.84</v>
          </cell>
        </row>
        <row r="397">
          <cell r="D397" t="str">
            <v>70110</v>
          </cell>
          <cell r="G397">
            <v>-84574687.819999993</v>
          </cell>
          <cell r="I397">
            <v>-11770360.939999999</v>
          </cell>
        </row>
        <row r="398">
          <cell r="D398" t="str">
            <v>70110</v>
          </cell>
          <cell r="G398">
            <v>-9407.68</v>
          </cell>
          <cell r="I398">
            <v>-11077.67</v>
          </cell>
        </row>
        <row r="399">
          <cell r="D399" t="str">
            <v>70110</v>
          </cell>
          <cell r="G399">
            <v>-16845.84</v>
          </cell>
          <cell r="I399">
            <v>-27623.74</v>
          </cell>
        </row>
        <row r="400">
          <cell r="D400" t="str">
            <v>70110</v>
          </cell>
          <cell r="G400">
            <v>-192.31</v>
          </cell>
          <cell r="I400">
            <v>-2246.42</v>
          </cell>
        </row>
        <row r="401">
          <cell r="D401" t="str">
            <v>70110</v>
          </cell>
          <cell r="G401">
            <v>-12053.83</v>
          </cell>
          <cell r="I401">
            <v>-8958.27</v>
          </cell>
        </row>
        <row r="402">
          <cell r="D402" t="str">
            <v>70110</v>
          </cell>
          <cell r="G402">
            <v>-37.520000000000003</v>
          </cell>
          <cell r="I402">
            <v>-1448.5</v>
          </cell>
        </row>
        <row r="403">
          <cell r="D403" t="str">
            <v>70110</v>
          </cell>
          <cell r="G403">
            <v>-4381666.76</v>
          </cell>
          <cell r="I403">
            <v>-42642756.700000003</v>
          </cell>
        </row>
        <row r="404">
          <cell r="D404" t="str">
            <v>70110</v>
          </cell>
          <cell r="G404">
            <v>-39433.56</v>
          </cell>
          <cell r="I404">
            <v>-44519.39</v>
          </cell>
        </row>
        <row r="405">
          <cell r="D405" t="str">
            <v>70110</v>
          </cell>
          <cell r="G405">
            <v>-2235507.81</v>
          </cell>
          <cell r="I405">
            <v>-1796377.97</v>
          </cell>
        </row>
        <row r="406">
          <cell r="D406" t="str">
            <v>70110</v>
          </cell>
          <cell r="G406">
            <v>-2494800</v>
          </cell>
          <cell r="I406">
            <v>-4782253.33</v>
          </cell>
        </row>
        <row r="407">
          <cell r="D407" t="str">
            <v>70110</v>
          </cell>
          <cell r="G407">
            <v>-8665.14</v>
          </cell>
          <cell r="I407">
            <v>-12161.26</v>
          </cell>
        </row>
        <row r="408">
          <cell r="D408" t="str">
            <v>70110</v>
          </cell>
          <cell r="G408">
            <v>-1647526.88</v>
          </cell>
          <cell r="I408">
            <v>-5726606.21</v>
          </cell>
        </row>
        <row r="409">
          <cell r="D409" t="str">
            <v>70110</v>
          </cell>
          <cell r="G409">
            <v>0</v>
          </cell>
          <cell r="I409">
            <v>-794538</v>
          </cell>
        </row>
        <row r="410">
          <cell r="D410" t="str">
            <v>70110</v>
          </cell>
          <cell r="G410">
            <v>-1230.5999999999999</v>
          </cell>
          <cell r="I410">
            <v>-55057.42</v>
          </cell>
        </row>
        <row r="411">
          <cell r="D411" t="str">
            <v>70110</v>
          </cell>
          <cell r="G411">
            <v>0</v>
          </cell>
          <cell r="I411">
            <v>-12758885.949999999</v>
          </cell>
        </row>
        <row r="412">
          <cell r="D412" t="str">
            <v>70110</v>
          </cell>
          <cell r="G412">
            <v>0</v>
          </cell>
          <cell r="I412">
            <v>-2759882.86</v>
          </cell>
        </row>
        <row r="413">
          <cell r="D413" t="str">
            <v>70110</v>
          </cell>
          <cell r="G413">
            <v>-264012.5</v>
          </cell>
          <cell r="I413">
            <v>-210234.3</v>
          </cell>
        </row>
        <row r="414">
          <cell r="D414" t="str">
            <v>70110</v>
          </cell>
          <cell r="G414">
            <v>0</v>
          </cell>
          <cell r="I414">
            <v>-8102244.1799999997</v>
          </cell>
        </row>
        <row r="415">
          <cell r="D415" t="str">
            <v>70110</v>
          </cell>
          <cell r="G415">
            <v>0</v>
          </cell>
          <cell r="I415">
            <v>-751265.13</v>
          </cell>
        </row>
        <row r="416">
          <cell r="D416" t="str">
            <v>70110</v>
          </cell>
          <cell r="G416">
            <v>0</v>
          </cell>
          <cell r="I416">
            <v>-46740.06</v>
          </cell>
        </row>
        <row r="417">
          <cell r="D417" t="str">
            <v>70110</v>
          </cell>
          <cell r="G417">
            <v>-5128200</v>
          </cell>
          <cell r="I417">
            <v>0</v>
          </cell>
        </row>
        <row r="418">
          <cell r="D418" t="str">
            <v>70110</v>
          </cell>
          <cell r="G418">
            <v>-788034.58</v>
          </cell>
          <cell r="I418">
            <v>0</v>
          </cell>
        </row>
        <row r="419">
          <cell r="D419" t="str">
            <v>70110</v>
          </cell>
          <cell r="G419">
            <v>-234268.9</v>
          </cell>
          <cell r="I419">
            <v>0</v>
          </cell>
        </row>
        <row r="420">
          <cell r="D420" t="str">
            <v>70110</v>
          </cell>
          <cell r="G420">
            <v>-1858200</v>
          </cell>
          <cell r="I420">
            <v>0</v>
          </cell>
        </row>
        <row r="421">
          <cell r="D421" t="str">
            <v>70110</v>
          </cell>
          <cell r="G421">
            <v>-15258600</v>
          </cell>
          <cell r="I421">
            <v>0</v>
          </cell>
        </row>
        <row r="422">
          <cell r="D422" t="str">
            <v>70110</v>
          </cell>
          <cell r="G422">
            <v>-141220</v>
          </cell>
          <cell r="I422">
            <v>0</v>
          </cell>
        </row>
        <row r="423">
          <cell r="D423" t="str">
            <v>70110</v>
          </cell>
          <cell r="G423">
            <v>-12000</v>
          </cell>
          <cell r="I423">
            <v>0</v>
          </cell>
        </row>
        <row r="424">
          <cell r="D424" t="str">
            <v>70110</v>
          </cell>
          <cell r="G424">
            <v>-221194.23</v>
          </cell>
          <cell r="I424">
            <v>0</v>
          </cell>
        </row>
        <row r="425">
          <cell r="D425" t="str">
            <v>70110</v>
          </cell>
          <cell r="G425">
            <v>-1098145</v>
          </cell>
          <cell r="I425">
            <v>0</v>
          </cell>
        </row>
        <row r="426">
          <cell r="D426" t="str">
            <v>70110</v>
          </cell>
          <cell r="G426">
            <v>0</v>
          </cell>
          <cell r="I426">
            <v>-0.15</v>
          </cell>
        </row>
        <row r="427">
          <cell r="D427" t="str">
            <v>70110</v>
          </cell>
          <cell r="G427">
            <v>-609557266.13999999</v>
          </cell>
          <cell r="I427">
            <v>-617382296.08000004</v>
          </cell>
        </row>
        <row r="428">
          <cell r="D428" t="str">
            <v>70111</v>
          </cell>
          <cell r="G428">
            <v>-1214197.33</v>
          </cell>
          <cell r="I428">
            <v>-1249605.67</v>
          </cell>
        </row>
        <row r="429">
          <cell r="D429" t="str">
            <v>70111</v>
          </cell>
          <cell r="G429">
            <v>-2482.25</v>
          </cell>
          <cell r="I429">
            <v>-2657.81</v>
          </cell>
        </row>
        <row r="430">
          <cell r="D430" t="str">
            <v>70111</v>
          </cell>
          <cell r="G430">
            <v>-4314.8100000000004</v>
          </cell>
          <cell r="I430">
            <v>-4274.83</v>
          </cell>
        </row>
        <row r="431">
          <cell r="D431" t="str">
            <v>70111</v>
          </cell>
          <cell r="G431">
            <v>-5362548.21</v>
          </cell>
          <cell r="I431">
            <v>-5572731.9900000002</v>
          </cell>
        </row>
        <row r="432">
          <cell r="D432" t="str">
            <v>70111</v>
          </cell>
          <cell r="G432">
            <v>-2502.13</v>
          </cell>
          <cell r="I432">
            <v>-25334.21</v>
          </cell>
        </row>
        <row r="433">
          <cell r="D433" t="str">
            <v>70111</v>
          </cell>
          <cell r="G433">
            <v>-109794.86</v>
          </cell>
          <cell r="I433">
            <v>-112116.39</v>
          </cell>
        </row>
        <row r="434">
          <cell r="D434" t="str">
            <v>70111</v>
          </cell>
          <cell r="G434">
            <v>-1054.8</v>
          </cell>
          <cell r="I434">
            <v>-1027.71</v>
          </cell>
        </row>
        <row r="435">
          <cell r="D435" t="str">
            <v>70111</v>
          </cell>
          <cell r="G435">
            <v>0</v>
          </cell>
          <cell r="I435">
            <v>-59.66</v>
          </cell>
        </row>
        <row r="436">
          <cell r="D436" t="str">
            <v>70111</v>
          </cell>
          <cell r="G436">
            <v>-210850.26</v>
          </cell>
          <cell r="I436">
            <v>-277132.92</v>
          </cell>
        </row>
        <row r="437">
          <cell r="D437" t="str">
            <v>70111</v>
          </cell>
          <cell r="G437">
            <v>-4477633.63</v>
          </cell>
          <cell r="I437">
            <v>-5149593.3499999996</v>
          </cell>
        </row>
        <row r="438">
          <cell r="D438" t="str">
            <v>70111</v>
          </cell>
          <cell r="G438">
            <v>-12875.73</v>
          </cell>
          <cell r="I438">
            <v>-12192.42</v>
          </cell>
        </row>
        <row r="439">
          <cell r="D439" t="str">
            <v>70111</v>
          </cell>
          <cell r="G439">
            <v>-130446.34</v>
          </cell>
          <cell r="I439">
            <v>-145166.19</v>
          </cell>
        </row>
        <row r="440">
          <cell r="D440" t="str">
            <v>70111</v>
          </cell>
          <cell r="G440">
            <v>-26913.69</v>
          </cell>
          <cell r="I440">
            <v>-26887.68</v>
          </cell>
        </row>
        <row r="441">
          <cell r="D441" t="str">
            <v>70111</v>
          </cell>
          <cell r="G441">
            <v>-286750.59000000003</v>
          </cell>
          <cell r="I441">
            <v>-366958.38</v>
          </cell>
        </row>
        <row r="442">
          <cell r="D442" t="str">
            <v>70111</v>
          </cell>
          <cell r="G442">
            <v>-57204.47</v>
          </cell>
          <cell r="I442">
            <v>-71120.179999999993</v>
          </cell>
        </row>
        <row r="443">
          <cell r="D443" t="str">
            <v>70111</v>
          </cell>
          <cell r="G443">
            <v>-12281.62</v>
          </cell>
          <cell r="I443">
            <v>-16538.36</v>
          </cell>
        </row>
        <row r="444">
          <cell r="D444" t="str">
            <v>70111</v>
          </cell>
          <cell r="G444">
            <v>-245232.93</v>
          </cell>
          <cell r="I444">
            <v>-282172.75</v>
          </cell>
        </row>
        <row r="445">
          <cell r="D445" t="str">
            <v>70111</v>
          </cell>
          <cell r="G445">
            <v>-723.54</v>
          </cell>
          <cell r="I445">
            <v>-723.46</v>
          </cell>
        </row>
        <row r="446">
          <cell r="D446" t="str">
            <v>70111</v>
          </cell>
          <cell r="G446">
            <v>-6593.38</v>
          </cell>
          <cell r="I446">
            <v>-6613.03</v>
          </cell>
        </row>
        <row r="447">
          <cell r="D447" t="str">
            <v>70111</v>
          </cell>
          <cell r="G447">
            <v>-29274.76</v>
          </cell>
          <cell r="I447">
            <v>-34320.36</v>
          </cell>
        </row>
        <row r="448">
          <cell r="D448" t="str">
            <v>70111</v>
          </cell>
          <cell r="G448">
            <v>-5320.92</v>
          </cell>
          <cell r="I448">
            <v>-5598.77</v>
          </cell>
        </row>
        <row r="449">
          <cell r="D449" t="str">
            <v>70111</v>
          </cell>
          <cell r="G449">
            <v>-2636.28</v>
          </cell>
          <cell r="I449">
            <v>-3146.89</v>
          </cell>
        </row>
        <row r="450">
          <cell r="D450" t="str">
            <v>70111</v>
          </cell>
          <cell r="G450">
            <v>-1893.15</v>
          </cell>
          <cell r="I450">
            <v>-3095.2</v>
          </cell>
        </row>
        <row r="451">
          <cell r="D451" t="str">
            <v>70111</v>
          </cell>
          <cell r="G451">
            <v>-64859278.899999999</v>
          </cell>
          <cell r="I451">
            <v>-35235749.420000002</v>
          </cell>
        </row>
        <row r="452">
          <cell r="D452" t="str">
            <v>70111</v>
          </cell>
          <cell r="G452">
            <v>-6430.84</v>
          </cell>
          <cell r="I452">
            <v>-6812.35</v>
          </cell>
        </row>
        <row r="453">
          <cell r="D453" t="str">
            <v>70111</v>
          </cell>
          <cell r="G453">
            <v>-4816.59</v>
          </cell>
          <cell r="I453">
            <v>-24558.240000000002</v>
          </cell>
        </row>
        <row r="454">
          <cell r="D454" t="str">
            <v>70111</v>
          </cell>
          <cell r="G454">
            <v>-181420.9</v>
          </cell>
          <cell r="I454">
            <v>-206488.95</v>
          </cell>
        </row>
        <row r="455">
          <cell r="D455" t="str">
            <v>70111</v>
          </cell>
          <cell r="G455">
            <v>-726451.12</v>
          </cell>
          <cell r="I455">
            <v>-478100.33</v>
          </cell>
        </row>
        <row r="456">
          <cell r="D456" t="str">
            <v>70111</v>
          </cell>
          <cell r="G456">
            <v>-9514394.8399999999</v>
          </cell>
          <cell r="I456">
            <v>-6417841.6200000001</v>
          </cell>
        </row>
        <row r="457">
          <cell r="D457" t="str">
            <v>70111</v>
          </cell>
          <cell r="G457">
            <v>-22730.98</v>
          </cell>
          <cell r="I457">
            <v>-24633.63</v>
          </cell>
        </row>
        <row r="458">
          <cell r="D458" t="str">
            <v>70111</v>
          </cell>
          <cell r="G458">
            <v>-7263.42</v>
          </cell>
          <cell r="I458">
            <v>-9333.39</v>
          </cell>
        </row>
        <row r="459">
          <cell r="D459" t="str">
            <v>70111</v>
          </cell>
          <cell r="G459">
            <v>-6903418.79</v>
          </cell>
          <cell r="I459">
            <v>-5501795.2400000002</v>
          </cell>
        </row>
        <row r="460">
          <cell r="D460" t="str">
            <v>70111</v>
          </cell>
          <cell r="G460">
            <v>-4040515.86</v>
          </cell>
          <cell r="I460">
            <v>-2969903.48</v>
          </cell>
        </row>
        <row r="461">
          <cell r="D461" t="str">
            <v>70111</v>
          </cell>
          <cell r="G461">
            <v>-433418.6</v>
          </cell>
          <cell r="I461">
            <v>-347426.83</v>
          </cell>
        </row>
        <row r="462">
          <cell r="D462" t="str">
            <v>70111</v>
          </cell>
          <cell r="G462">
            <v>-354523.98</v>
          </cell>
          <cell r="I462">
            <v>-359686.49</v>
          </cell>
        </row>
        <row r="463">
          <cell r="D463" t="str">
            <v>70111</v>
          </cell>
          <cell r="G463">
            <v>-8408.66</v>
          </cell>
          <cell r="I463">
            <v>-18418.240000000002</v>
          </cell>
        </row>
        <row r="464">
          <cell r="D464" t="str">
            <v>70111</v>
          </cell>
          <cell r="G464">
            <v>-8878820.5099999998</v>
          </cell>
          <cell r="I464">
            <v>-5693938.0499999998</v>
          </cell>
        </row>
        <row r="465">
          <cell r="D465" t="str">
            <v>70111</v>
          </cell>
          <cell r="G465">
            <v>-226.99</v>
          </cell>
          <cell r="I465">
            <v>-258.64999999999998</v>
          </cell>
        </row>
        <row r="466">
          <cell r="D466" t="str">
            <v>70111</v>
          </cell>
          <cell r="G466">
            <v>-366735.82</v>
          </cell>
          <cell r="I466">
            <v>-171026.37</v>
          </cell>
        </row>
        <row r="467">
          <cell r="D467" t="str">
            <v>70111</v>
          </cell>
          <cell r="G467">
            <v>-2026533.61</v>
          </cell>
          <cell r="I467">
            <v>-660680.28</v>
          </cell>
        </row>
        <row r="468">
          <cell r="D468" t="str">
            <v>70111</v>
          </cell>
          <cell r="G468">
            <v>-29126.76</v>
          </cell>
          <cell r="I468">
            <v>-8437.51</v>
          </cell>
        </row>
        <row r="469">
          <cell r="D469" t="str">
            <v>70111</v>
          </cell>
          <cell r="G469">
            <v>-224204.89</v>
          </cell>
          <cell r="I469">
            <v>-62936.14</v>
          </cell>
        </row>
        <row r="470">
          <cell r="D470" t="str">
            <v>70111</v>
          </cell>
          <cell r="G470">
            <v>-2077446.03</v>
          </cell>
          <cell r="I470">
            <v>-376762.47</v>
          </cell>
        </row>
        <row r="471">
          <cell r="D471" t="str">
            <v>70111</v>
          </cell>
          <cell r="G471">
            <v>-237.23</v>
          </cell>
          <cell r="I471">
            <v>-220.09</v>
          </cell>
        </row>
        <row r="472">
          <cell r="D472" t="str">
            <v>70111</v>
          </cell>
          <cell r="G472">
            <v>-6811.77</v>
          </cell>
          <cell r="I472">
            <v>-7568.24</v>
          </cell>
        </row>
        <row r="473">
          <cell r="D473" t="str">
            <v>70111</v>
          </cell>
          <cell r="G473">
            <v>-116.16</v>
          </cell>
          <cell r="I473">
            <v>-111.42</v>
          </cell>
        </row>
        <row r="474">
          <cell r="D474" t="str">
            <v>70111</v>
          </cell>
          <cell r="G474">
            <v>-379555.04</v>
          </cell>
          <cell r="I474">
            <v>-331218.09999999998</v>
          </cell>
        </row>
        <row r="475">
          <cell r="D475" t="str">
            <v>70111</v>
          </cell>
          <cell r="G475">
            <v>-883734.16</v>
          </cell>
          <cell r="I475">
            <v>-712070.7</v>
          </cell>
        </row>
        <row r="476">
          <cell r="D476" t="str">
            <v>70111</v>
          </cell>
          <cell r="G476">
            <v>-313509.77</v>
          </cell>
          <cell r="I476">
            <v>-283617.46000000002</v>
          </cell>
        </row>
        <row r="477">
          <cell r="D477" t="str">
            <v>70111</v>
          </cell>
          <cell r="G477">
            <v>-177706.17</v>
          </cell>
          <cell r="I477">
            <v>-186113.58</v>
          </cell>
        </row>
        <row r="478">
          <cell r="D478" t="str">
            <v>70111</v>
          </cell>
          <cell r="G478">
            <v>-224531.57</v>
          </cell>
          <cell r="I478">
            <v>-40443.86</v>
          </cell>
        </row>
        <row r="479">
          <cell r="D479" t="str">
            <v>70111</v>
          </cell>
          <cell r="G479">
            <v>-47503.48</v>
          </cell>
          <cell r="I479">
            <v>0</v>
          </cell>
        </row>
        <row r="480">
          <cell r="D480" t="str">
            <v>70111</v>
          </cell>
          <cell r="G480">
            <v>-131259.47</v>
          </cell>
          <cell r="I480">
            <v>-110942.44</v>
          </cell>
        </row>
        <row r="481">
          <cell r="D481" t="str">
            <v>70111</v>
          </cell>
          <cell r="G481">
            <v>-2176.54</v>
          </cell>
          <cell r="I481">
            <v>-1009.98</v>
          </cell>
        </row>
        <row r="482">
          <cell r="D482" t="str">
            <v>70111</v>
          </cell>
          <cell r="G482">
            <v>-4123.17</v>
          </cell>
          <cell r="I482">
            <v>-1732.32</v>
          </cell>
        </row>
        <row r="483">
          <cell r="D483" t="str">
            <v>70111</v>
          </cell>
          <cell r="G483">
            <v>-22871.54</v>
          </cell>
          <cell r="I483">
            <v>-27141.75</v>
          </cell>
        </row>
        <row r="484">
          <cell r="D484" t="str">
            <v>70111</v>
          </cell>
          <cell r="G484">
            <v>-87630</v>
          </cell>
          <cell r="I484">
            <v>-69000.83</v>
          </cell>
        </row>
        <row r="485">
          <cell r="D485" t="str">
            <v>70111</v>
          </cell>
          <cell r="G485">
            <v>-88.96</v>
          </cell>
          <cell r="I485">
            <v>-31.08</v>
          </cell>
        </row>
        <row r="486">
          <cell r="D486" t="str">
            <v>70111</v>
          </cell>
          <cell r="G486">
            <v>-1268027.5900000001</v>
          </cell>
          <cell r="I486">
            <v>-1224185.71</v>
          </cell>
        </row>
        <row r="487">
          <cell r="D487" t="str">
            <v>70111</v>
          </cell>
          <cell r="G487">
            <v>-3408</v>
          </cell>
          <cell r="I487">
            <v>-3127.83</v>
          </cell>
        </row>
        <row r="488">
          <cell r="D488" t="str">
            <v>70111</v>
          </cell>
          <cell r="G488">
            <v>-47653.46</v>
          </cell>
          <cell r="I488">
            <v>-40473.35</v>
          </cell>
        </row>
        <row r="489">
          <cell r="D489" t="str">
            <v>70111</v>
          </cell>
          <cell r="G489">
            <v>-60725.68</v>
          </cell>
          <cell r="I489">
            <v>-51054.2</v>
          </cell>
        </row>
        <row r="490">
          <cell r="D490" t="str">
            <v>70111</v>
          </cell>
          <cell r="G490">
            <v>-9490.75</v>
          </cell>
          <cell r="I490">
            <v>0</v>
          </cell>
        </row>
        <row r="491">
          <cell r="D491" t="str">
            <v>70111</v>
          </cell>
          <cell r="G491">
            <v>-3805.59</v>
          </cell>
          <cell r="I491">
            <v>-4228.41</v>
          </cell>
        </row>
        <row r="492">
          <cell r="D492" t="str">
            <v>70111</v>
          </cell>
          <cell r="G492">
            <v>-80959.75</v>
          </cell>
          <cell r="I492">
            <v>-46048.28</v>
          </cell>
        </row>
        <row r="493">
          <cell r="D493" t="str">
            <v>70111</v>
          </cell>
          <cell r="G493">
            <v>-23195.18</v>
          </cell>
          <cell r="I493">
            <v>-1889.16</v>
          </cell>
        </row>
        <row r="494">
          <cell r="D494" t="str">
            <v>70111</v>
          </cell>
          <cell r="G494">
            <v>-43234.49</v>
          </cell>
          <cell r="I494">
            <v>-13202.2</v>
          </cell>
        </row>
        <row r="495">
          <cell r="D495" t="str">
            <v>70111</v>
          </cell>
          <cell r="G495">
            <v>-6798.28</v>
          </cell>
          <cell r="I495">
            <v>-6192.66</v>
          </cell>
        </row>
        <row r="496">
          <cell r="D496" t="str">
            <v>70111</v>
          </cell>
          <cell r="G496">
            <v>-40834.01</v>
          </cell>
          <cell r="I496">
            <v>23346.35</v>
          </cell>
        </row>
        <row r="497">
          <cell r="D497" t="str">
            <v>70111</v>
          </cell>
          <cell r="G497">
            <v>-6425.63</v>
          </cell>
          <cell r="I497">
            <v>-4486.71</v>
          </cell>
        </row>
        <row r="498">
          <cell r="D498" t="str">
            <v>70111</v>
          </cell>
          <cell r="G498">
            <v>-1822.4</v>
          </cell>
          <cell r="I498">
            <v>-1650.97</v>
          </cell>
        </row>
        <row r="499">
          <cell r="D499" t="str">
            <v>70111</v>
          </cell>
          <cell r="G499">
            <v>-6917.86</v>
          </cell>
          <cell r="I499">
            <v>0</v>
          </cell>
        </row>
        <row r="500">
          <cell r="D500" t="str">
            <v>70111</v>
          </cell>
          <cell r="G500">
            <v>-724.56</v>
          </cell>
          <cell r="I500">
            <v>0</v>
          </cell>
        </row>
        <row r="501">
          <cell r="D501" t="str">
            <v>70111</v>
          </cell>
          <cell r="G501">
            <v>-43033.32</v>
          </cell>
          <cell r="I501">
            <v>-33196.699999999997</v>
          </cell>
        </row>
        <row r="502">
          <cell r="D502" t="str">
            <v>70111</v>
          </cell>
          <cell r="G502">
            <v>-21455.05</v>
          </cell>
          <cell r="I502">
            <v>9506.3799999999992</v>
          </cell>
        </row>
        <row r="503">
          <cell r="D503" t="str">
            <v>70111</v>
          </cell>
          <cell r="G503">
            <v>-19628.740000000002</v>
          </cell>
          <cell r="I503">
            <v>0</v>
          </cell>
        </row>
        <row r="504">
          <cell r="D504" t="str">
            <v>70111</v>
          </cell>
          <cell r="G504">
            <v>-9525.65</v>
          </cell>
          <cell r="I504">
            <v>0</v>
          </cell>
        </row>
        <row r="505">
          <cell r="D505" t="str">
            <v>70111</v>
          </cell>
          <cell r="G505">
            <v>-8516.3700000000008</v>
          </cell>
          <cell r="I505">
            <v>-254.16</v>
          </cell>
        </row>
        <row r="506">
          <cell r="D506" t="str">
            <v>70111</v>
          </cell>
          <cell r="G506">
            <v>-51217.67</v>
          </cell>
          <cell r="I506">
            <v>-824.52</v>
          </cell>
        </row>
        <row r="507">
          <cell r="D507" t="str">
            <v>70111</v>
          </cell>
          <cell r="G507">
            <v>-3163.4</v>
          </cell>
          <cell r="I507">
            <v>-122.7</v>
          </cell>
        </row>
        <row r="508">
          <cell r="D508" t="str">
            <v>70111</v>
          </cell>
          <cell r="G508">
            <v>-8750.89</v>
          </cell>
          <cell r="I508">
            <v>-480.1</v>
          </cell>
        </row>
        <row r="509">
          <cell r="D509" t="str">
            <v>70111</v>
          </cell>
          <cell r="G509">
            <v>-460.01</v>
          </cell>
          <cell r="I509">
            <v>0</v>
          </cell>
        </row>
        <row r="510">
          <cell r="D510" t="str">
            <v>70111</v>
          </cell>
          <cell r="G510">
            <v>-884780.04</v>
          </cell>
          <cell r="I510">
            <v>-18030.36</v>
          </cell>
        </row>
        <row r="511">
          <cell r="D511" t="str">
            <v>70111</v>
          </cell>
          <cell r="G511">
            <v>-43323.26</v>
          </cell>
          <cell r="I511">
            <v>-1422.84</v>
          </cell>
        </row>
        <row r="512">
          <cell r="D512" t="str">
            <v>70111</v>
          </cell>
          <cell r="G512">
            <v>-1621585.96</v>
          </cell>
          <cell r="I512">
            <v>-55273.48</v>
          </cell>
        </row>
        <row r="513">
          <cell r="D513" t="str">
            <v>70111</v>
          </cell>
          <cell r="G513">
            <v>-27195.61</v>
          </cell>
          <cell r="I513">
            <v>-16525.64</v>
          </cell>
        </row>
        <row r="514">
          <cell r="D514" t="str">
            <v>70111</v>
          </cell>
          <cell r="G514">
            <v>-1613.49</v>
          </cell>
          <cell r="I514">
            <v>-1747.77</v>
          </cell>
        </row>
        <row r="515">
          <cell r="D515" t="str">
            <v>70111</v>
          </cell>
          <cell r="G515">
            <v>-56771.040000000001</v>
          </cell>
          <cell r="I515">
            <v>0</v>
          </cell>
        </row>
        <row r="516">
          <cell r="D516" t="str">
            <v>70111</v>
          </cell>
          <cell r="G516">
            <v>0</v>
          </cell>
          <cell r="I516">
            <v>-0.17</v>
          </cell>
        </row>
        <row r="517">
          <cell r="D517" t="str">
            <v>70111</v>
          </cell>
          <cell r="G517">
            <v>-119556592.53</v>
          </cell>
          <cell r="I517">
            <v>-75206642.930000007</v>
          </cell>
        </row>
        <row r="518">
          <cell r="D518" t="str">
            <v>7012</v>
          </cell>
          <cell r="G518">
            <v>36583592.07</v>
          </cell>
          <cell r="I518">
            <v>23992361.07</v>
          </cell>
        </row>
        <row r="519">
          <cell r="D519" t="str">
            <v>70120</v>
          </cell>
          <cell r="G519">
            <v>322066.76</v>
          </cell>
          <cell r="I519">
            <v>351060.36</v>
          </cell>
        </row>
        <row r="520">
          <cell r="D520" t="str">
            <v>70120</v>
          </cell>
          <cell r="G520">
            <v>120.95</v>
          </cell>
          <cell r="I520">
            <v>344.75</v>
          </cell>
        </row>
        <row r="521">
          <cell r="D521" t="str">
            <v>70120</v>
          </cell>
          <cell r="G521">
            <v>111.49</v>
          </cell>
          <cell r="I521">
            <v>205.81</v>
          </cell>
        </row>
        <row r="522">
          <cell r="D522" t="str">
            <v>70120</v>
          </cell>
          <cell r="G522">
            <v>153641.28</v>
          </cell>
          <cell r="I522">
            <v>104192.24</v>
          </cell>
        </row>
        <row r="523">
          <cell r="D523" t="str">
            <v>70120</v>
          </cell>
          <cell r="G523">
            <v>0</v>
          </cell>
          <cell r="I523">
            <v>2153.5300000000002</v>
          </cell>
        </row>
        <row r="524">
          <cell r="D524" t="str">
            <v>70120</v>
          </cell>
          <cell r="G524">
            <v>5270.13</v>
          </cell>
          <cell r="I524">
            <v>3819.7</v>
          </cell>
        </row>
        <row r="525">
          <cell r="D525" t="str">
            <v>70120</v>
          </cell>
          <cell r="G525">
            <v>39088.269999999997</v>
          </cell>
          <cell r="I525">
            <v>65756.2</v>
          </cell>
        </row>
        <row r="526">
          <cell r="D526" t="str">
            <v>70120</v>
          </cell>
          <cell r="G526">
            <v>276760.40999999997</v>
          </cell>
          <cell r="I526">
            <v>398750.91</v>
          </cell>
        </row>
        <row r="527">
          <cell r="D527" t="str">
            <v>70120</v>
          </cell>
          <cell r="G527">
            <v>162.62</v>
          </cell>
          <cell r="I527">
            <v>47.73</v>
          </cell>
        </row>
        <row r="528">
          <cell r="D528" t="str">
            <v>70120</v>
          </cell>
          <cell r="G528">
            <v>3200.32</v>
          </cell>
          <cell r="I528">
            <v>4912.25</v>
          </cell>
        </row>
        <row r="529">
          <cell r="D529" t="str">
            <v>70120</v>
          </cell>
          <cell r="G529">
            <v>74.599999999999994</v>
          </cell>
          <cell r="I529">
            <v>0</v>
          </cell>
        </row>
        <row r="530">
          <cell r="D530" t="str">
            <v>70120</v>
          </cell>
          <cell r="G530">
            <v>20038.669999999998</v>
          </cell>
          <cell r="I530">
            <v>32598.66</v>
          </cell>
        </row>
        <row r="531">
          <cell r="D531" t="str">
            <v>70120</v>
          </cell>
          <cell r="G531">
            <v>12802.3</v>
          </cell>
          <cell r="I531">
            <v>12479.97</v>
          </cell>
        </row>
        <row r="532">
          <cell r="D532" t="str">
            <v>70120</v>
          </cell>
          <cell r="G532">
            <v>1279.68</v>
          </cell>
          <cell r="I532">
            <v>2443.91</v>
          </cell>
        </row>
        <row r="533">
          <cell r="D533" t="str">
            <v>70120</v>
          </cell>
          <cell r="G533">
            <v>17999.62</v>
          </cell>
          <cell r="I533">
            <v>19284.7</v>
          </cell>
        </row>
        <row r="534">
          <cell r="D534" t="str">
            <v>70120</v>
          </cell>
          <cell r="G534">
            <v>539.66999999999996</v>
          </cell>
          <cell r="I534">
            <v>606.35</v>
          </cell>
        </row>
        <row r="535">
          <cell r="D535" t="str">
            <v>70120</v>
          </cell>
          <cell r="G535">
            <v>208.81</v>
          </cell>
          <cell r="I535">
            <v>117.21</v>
          </cell>
        </row>
        <row r="536">
          <cell r="D536" t="str">
            <v>70120</v>
          </cell>
          <cell r="G536">
            <v>97.04</v>
          </cell>
          <cell r="I536">
            <v>675.99</v>
          </cell>
        </row>
        <row r="537">
          <cell r="D537" t="str">
            <v>70120</v>
          </cell>
          <cell r="G537">
            <v>491.65</v>
          </cell>
          <cell r="I537">
            <v>3.24</v>
          </cell>
        </row>
        <row r="538">
          <cell r="D538" t="str">
            <v>70120</v>
          </cell>
          <cell r="G538">
            <v>9391340.3300000001</v>
          </cell>
          <cell r="I538">
            <v>6752768.6600000001</v>
          </cell>
        </row>
        <row r="539">
          <cell r="D539" t="str">
            <v>70120</v>
          </cell>
          <cell r="G539">
            <v>20.55</v>
          </cell>
          <cell r="I539">
            <v>76.38</v>
          </cell>
        </row>
        <row r="540">
          <cell r="D540" t="str">
            <v>70120</v>
          </cell>
          <cell r="G540">
            <v>1286.1600000000001</v>
          </cell>
          <cell r="I540">
            <v>4231.29</v>
          </cell>
        </row>
        <row r="541">
          <cell r="D541" t="str">
            <v>70120</v>
          </cell>
          <cell r="G541">
            <v>12358.52</v>
          </cell>
          <cell r="I541">
            <v>18629.13</v>
          </cell>
        </row>
        <row r="542">
          <cell r="D542" t="str">
            <v>70120</v>
          </cell>
          <cell r="G542">
            <v>18262.34</v>
          </cell>
          <cell r="I542">
            <v>19827.400000000001</v>
          </cell>
        </row>
        <row r="543">
          <cell r="D543" t="str">
            <v>70120</v>
          </cell>
          <cell r="G543">
            <v>55399.73</v>
          </cell>
          <cell r="I543">
            <v>199968.74</v>
          </cell>
        </row>
        <row r="544">
          <cell r="D544" t="str">
            <v>70120</v>
          </cell>
          <cell r="G544">
            <v>2878.19</v>
          </cell>
          <cell r="I544">
            <v>2276.33</v>
          </cell>
        </row>
        <row r="545">
          <cell r="D545" t="str">
            <v>70120</v>
          </cell>
          <cell r="G545">
            <v>1483.11</v>
          </cell>
          <cell r="I545">
            <v>2006.63</v>
          </cell>
        </row>
        <row r="546">
          <cell r="D546" t="str">
            <v>70120</v>
          </cell>
          <cell r="G546">
            <v>292802.27</v>
          </cell>
          <cell r="I546">
            <v>269822.18</v>
          </cell>
        </row>
        <row r="547">
          <cell r="D547" t="str">
            <v>70120</v>
          </cell>
          <cell r="G547">
            <v>687908.87</v>
          </cell>
          <cell r="I547">
            <v>505556.97</v>
          </cell>
        </row>
        <row r="548">
          <cell r="D548" t="str">
            <v>70120</v>
          </cell>
          <cell r="G548">
            <v>86203.23</v>
          </cell>
          <cell r="I548">
            <v>77642.570000000007</v>
          </cell>
        </row>
        <row r="549">
          <cell r="D549" t="str">
            <v>70120</v>
          </cell>
          <cell r="G549">
            <v>60275.31</v>
          </cell>
          <cell r="I549">
            <v>55408.82</v>
          </cell>
        </row>
        <row r="550">
          <cell r="D550" t="str">
            <v>70120</v>
          </cell>
          <cell r="G550">
            <v>230.84</v>
          </cell>
          <cell r="I550">
            <v>904.86</v>
          </cell>
        </row>
        <row r="551">
          <cell r="D551" t="str">
            <v>70120</v>
          </cell>
          <cell r="G551">
            <v>281724.03000000003</v>
          </cell>
          <cell r="I551">
            <v>213366.38</v>
          </cell>
        </row>
        <row r="552">
          <cell r="D552" t="str">
            <v>70120</v>
          </cell>
          <cell r="G552">
            <v>303200.65000000002</v>
          </cell>
          <cell r="I552">
            <v>3606.08</v>
          </cell>
        </row>
        <row r="553">
          <cell r="D553" t="str">
            <v>70120</v>
          </cell>
          <cell r="G553">
            <v>1086903.96</v>
          </cell>
          <cell r="I553">
            <v>898.63</v>
          </cell>
        </row>
        <row r="554">
          <cell r="D554" t="str">
            <v>70120</v>
          </cell>
          <cell r="G554">
            <v>16338.45</v>
          </cell>
          <cell r="I554">
            <v>0</v>
          </cell>
        </row>
        <row r="555">
          <cell r="D555" t="str">
            <v>70120</v>
          </cell>
          <cell r="G555">
            <v>141569.68</v>
          </cell>
          <cell r="I555">
            <v>0</v>
          </cell>
        </row>
        <row r="556">
          <cell r="D556" t="str">
            <v>70120</v>
          </cell>
          <cell r="G556">
            <v>271323.49</v>
          </cell>
          <cell r="I556">
            <v>1146707.1599999999</v>
          </cell>
        </row>
        <row r="557">
          <cell r="D557" t="str">
            <v>70120</v>
          </cell>
          <cell r="G557">
            <v>0</v>
          </cell>
          <cell r="I557">
            <v>360.61</v>
          </cell>
        </row>
        <row r="558">
          <cell r="D558" t="str">
            <v>70120</v>
          </cell>
          <cell r="G558">
            <v>6623.42</v>
          </cell>
          <cell r="I558">
            <v>2458.96</v>
          </cell>
        </row>
        <row r="559">
          <cell r="D559" t="str">
            <v>70120</v>
          </cell>
          <cell r="G559">
            <v>112779.22</v>
          </cell>
          <cell r="I559">
            <v>97444.4</v>
          </cell>
        </row>
        <row r="560">
          <cell r="D560" t="str">
            <v>70120</v>
          </cell>
          <cell r="G560">
            <v>27091.42</v>
          </cell>
          <cell r="I560">
            <v>32431.79</v>
          </cell>
        </row>
        <row r="561">
          <cell r="D561" t="str">
            <v>70120</v>
          </cell>
          <cell r="G561">
            <v>52027.79</v>
          </cell>
          <cell r="I561">
            <v>30005.13</v>
          </cell>
        </row>
        <row r="562">
          <cell r="D562" t="str">
            <v>70120</v>
          </cell>
          <cell r="G562">
            <v>14559.42</v>
          </cell>
          <cell r="I562">
            <v>4360</v>
          </cell>
        </row>
        <row r="563">
          <cell r="D563" t="str">
            <v>70120</v>
          </cell>
          <cell r="G563">
            <v>1974.5</v>
          </cell>
          <cell r="I563">
            <v>3245.45</v>
          </cell>
        </row>
        <row r="564">
          <cell r="D564" t="str">
            <v>70120</v>
          </cell>
          <cell r="G564">
            <v>1098.17</v>
          </cell>
          <cell r="I564">
            <v>0</v>
          </cell>
        </row>
        <row r="565">
          <cell r="D565" t="str">
            <v>70120</v>
          </cell>
          <cell r="G565">
            <v>2040.48</v>
          </cell>
          <cell r="I565">
            <v>0</v>
          </cell>
        </row>
        <row r="566">
          <cell r="D566" t="str">
            <v>70120</v>
          </cell>
          <cell r="G566">
            <v>167.46</v>
          </cell>
          <cell r="I566">
            <v>0</v>
          </cell>
        </row>
        <row r="567">
          <cell r="D567" t="str">
            <v>70120</v>
          </cell>
          <cell r="G567">
            <v>100217.87</v>
          </cell>
          <cell r="I567">
            <v>83691.509999999995</v>
          </cell>
        </row>
        <row r="568">
          <cell r="D568" t="str">
            <v>70120</v>
          </cell>
          <cell r="G568">
            <v>0</v>
          </cell>
          <cell r="I568">
            <v>48380.93</v>
          </cell>
        </row>
        <row r="569">
          <cell r="D569" t="str">
            <v>70120</v>
          </cell>
          <cell r="G569">
            <v>4167.66</v>
          </cell>
          <cell r="I569">
            <v>5450.9</v>
          </cell>
        </row>
        <row r="570">
          <cell r="D570" t="str">
            <v>70120</v>
          </cell>
          <cell r="G570">
            <v>0</v>
          </cell>
          <cell r="I570">
            <v>6010.12</v>
          </cell>
        </row>
        <row r="571">
          <cell r="D571" t="str">
            <v>70120</v>
          </cell>
          <cell r="G571">
            <v>0</v>
          </cell>
          <cell r="I571">
            <v>18030.36</v>
          </cell>
        </row>
        <row r="572">
          <cell r="D572" t="str">
            <v>70120</v>
          </cell>
          <cell r="G572">
            <v>3005.06</v>
          </cell>
          <cell r="I572">
            <v>3005.06</v>
          </cell>
        </row>
        <row r="573">
          <cell r="D573" t="str">
            <v>70120</v>
          </cell>
          <cell r="G573">
            <v>4214.3</v>
          </cell>
          <cell r="I573">
            <v>9033.83</v>
          </cell>
        </row>
        <row r="574">
          <cell r="D574" t="str">
            <v>70120</v>
          </cell>
          <cell r="G574">
            <v>323.60000000000002</v>
          </cell>
          <cell r="I574">
            <v>158.41999999999999</v>
          </cell>
        </row>
        <row r="575">
          <cell r="D575" t="str">
            <v>70120</v>
          </cell>
          <cell r="G575">
            <v>21829.64</v>
          </cell>
          <cell r="I575">
            <v>99744.16</v>
          </cell>
        </row>
        <row r="576">
          <cell r="D576" t="str">
            <v>70120</v>
          </cell>
          <cell r="G576">
            <v>4370.2299999999996</v>
          </cell>
          <cell r="I576">
            <v>3907.07</v>
          </cell>
        </row>
        <row r="577">
          <cell r="D577" t="str">
            <v>70120</v>
          </cell>
          <cell r="G577">
            <v>13606.07</v>
          </cell>
          <cell r="I577">
            <v>5651.97</v>
          </cell>
        </row>
        <row r="578">
          <cell r="D578" t="str">
            <v>70120</v>
          </cell>
          <cell r="G578">
            <v>2069.27</v>
          </cell>
          <cell r="I578">
            <v>6731.9</v>
          </cell>
        </row>
        <row r="579">
          <cell r="D579" t="str">
            <v>70120</v>
          </cell>
          <cell r="G579">
            <v>4406.8999999999996</v>
          </cell>
          <cell r="I579">
            <v>16940.740000000002</v>
          </cell>
        </row>
        <row r="580">
          <cell r="D580" t="str">
            <v>70120</v>
          </cell>
          <cell r="G580">
            <v>3321.63</v>
          </cell>
          <cell r="I580">
            <v>4513.13</v>
          </cell>
        </row>
        <row r="581">
          <cell r="D581" t="str">
            <v>70120</v>
          </cell>
          <cell r="G581">
            <v>14694.77</v>
          </cell>
          <cell r="I581">
            <v>-4123.7</v>
          </cell>
        </row>
        <row r="582">
          <cell r="D582" t="str">
            <v>70120</v>
          </cell>
          <cell r="G582">
            <v>0</v>
          </cell>
          <cell r="I582">
            <v>60.65</v>
          </cell>
        </row>
        <row r="583">
          <cell r="D583" t="str">
            <v>70120</v>
          </cell>
          <cell r="G583">
            <v>60.06</v>
          </cell>
          <cell r="I583">
            <v>3.44</v>
          </cell>
        </row>
        <row r="584">
          <cell r="D584" t="str">
            <v>70120</v>
          </cell>
          <cell r="G584">
            <v>1568.6</v>
          </cell>
          <cell r="I584">
            <v>36.47</v>
          </cell>
        </row>
        <row r="585">
          <cell r="D585" t="str">
            <v>70120</v>
          </cell>
          <cell r="G585">
            <v>1477.65</v>
          </cell>
          <cell r="I585">
            <v>3479.22</v>
          </cell>
        </row>
        <row r="586">
          <cell r="D586" t="str">
            <v>70120</v>
          </cell>
          <cell r="G586">
            <v>21455.05</v>
          </cell>
          <cell r="I586">
            <v>20590.36</v>
          </cell>
        </row>
        <row r="587">
          <cell r="D587" t="str">
            <v>70120</v>
          </cell>
          <cell r="G587">
            <v>0</v>
          </cell>
          <cell r="I587">
            <v>-323.77999999999997</v>
          </cell>
        </row>
        <row r="588">
          <cell r="D588" t="str">
            <v>70120</v>
          </cell>
          <cell r="G588">
            <v>371.47</v>
          </cell>
          <cell r="I588">
            <v>77.290000000000006</v>
          </cell>
        </row>
        <row r="589">
          <cell r="D589" t="str">
            <v>70120</v>
          </cell>
          <cell r="G589">
            <v>12220.16</v>
          </cell>
          <cell r="I589">
            <v>0</v>
          </cell>
        </row>
        <row r="590">
          <cell r="D590" t="str">
            <v>70120</v>
          </cell>
          <cell r="G590">
            <v>15121240.48</v>
          </cell>
          <cell r="I590">
            <v>9329510.8900000006</v>
          </cell>
        </row>
        <row r="591">
          <cell r="D591" t="str">
            <v>70120</v>
          </cell>
          <cell r="G591">
            <v>120.1</v>
          </cell>
          <cell r="I591">
            <v>0</v>
          </cell>
        </row>
        <row r="592">
          <cell r="D592" t="str">
            <v>70120</v>
          </cell>
          <cell r="G592">
            <v>4248483.07</v>
          </cell>
          <cell r="I592">
            <v>306516.17</v>
          </cell>
        </row>
        <row r="593">
          <cell r="D593" t="str">
            <v>70120</v>
          </cell>
          <cell r="G593">
            <v>2475.37</v>
          </cell>
          <cell r="I593">
            <v>0</v>
          </cell>
        </row>
        <row r="594">
          <cell r="D594" t="str">
            <v>70120</v>
          </cell>
          <cell r="G594">
            <v>22793.75</v>
          </cell>
          <cell r="I594">
            <v>0</v>
          </cell>
        </row>
        <row r="595">
          <cell r="D595" t="str">
            <v>70120</v>
          </cell>
          <cell r="G595">
            <v>1615.79</v>
          </cell>
          <cell r="I595">
            <v>0</v>
          </cell>
        </row>
        <row r="596">
          <cell r="D596" t="str">
            <v>70120</v>
          </cell>
          <cell r="G596">
            <v>6076.08</v>
          </cell>
          <cell r="I596">
            <v>0</v>
          </cell>
        </row>
        <row r="597">
          <cell r="D597" t="str">
            <v>70120</v>
          </cell>
          <cell r="G597">
            <v>217.13</v>
          </cell>
          <cell r="I597">
            <v>0</v>
          </cell>
        </row>
        <row r="598">
          <cell r="D598" t="str">
            <v>70120</v>
          </cell>
          <cell r="G598">
            <v>69615</v>
          </cell>
          <cell r="I598">
            <v>1244996.69</v>
          </cell>
        </row>
        <row r="599">
          <cell r="D599" t="str">
            <v>70120</v>
          </cell>
          <cell r="G599">
            <v>12052.1</v>
          </cell>
          <cell r="I599">
            <v>3101.14</v>
          </cell>
        </row>
        <row r="600">
          <cell r="D600" t="str">
            <v>70120</v>
          </cell>
          <cell r="G600">
            <v>329465.14</v>
          </cell>
          <cell r="I600">
            <v>140510.26</v>
          </cell>
        </row>
        <row r="601">
          <cell r="D601" t="str">
            <v>70120</v>
          </cell>
          <cell r="G601">
            <v>139800</v>
          </cell>
          <cell r="I601">
            <v>670128.49</v>
          </cell>
        </row>
        <row r="602">
          <cell r="D602" t="str">
            <v>70120</v>
          </cell>
          <cell r="G602">
            <v>0</v>
          </cell>
          <cell r="I602">
            <v>7587.17</v>
          </cell>
        </row>
        <row r="603">
          <cell r="D603" t="str">
            <v>70120</v>
          </cell>
          <cell r="G603">
            <v>1563949.13</v>
          </cell>
          <cell r="I603">
            <v>62258.78</v>
          </cell>
        </row>
        <row r="604">
          <cell r="D604" t="str">
            <v>70120</v>
          </cell>
          <cell r="G604">
            <v>0</v>
          </cell>
          <cell r="I604">
            <v>145444.93</v>
          </cell>
        </row>
        <row r="605">
          <cell r="D605" t="str">
            <v>70120</v>
          </cell>
          <cell r="G605">
            <v>3300.09</v>
          </cell>
          <cell r="I605">
            <v>3001.14</v>
          </cell>
        </row>
        <row r="606">
          <cell r="D606" t="str">
            <v>70120</v>
          </cell>
          <cell r="G606">
            <v>0</v>
          </cell>
          <cell r="I606">
            <v>801750.15</v>
          </cell>
        </row>
        <row r="607">
          <cell r="D607" t="str">
            <v>70120</v>
          </cell>
          <cell r="G607">
            <v>30782.99</v>
          </cell>
          <cell r="I607">
            <v>0</v>
          </cell>
        </row>
        <row r="608">
          <cell r="D608" t="str">
            <v>70120</v>
          </cell>
          <cell r="G608">
            <v>66000</v>
          </cell>
          <cell r="I608">
            <v>503047.13</v>
          </cell>
        </row>
        <row r="609">
          <cell r="D609" t="str">
            <v>70120</v>
          </cell>
          <cell r="G609">
            <v>449400</v>
          </cell>
          <cell r="I609">
            <v>0</v>
          </cell>
        </row>
        <row r="610">
          <cell r="D610" t="str">
            <v>70120</v>
          </cell>
          <cell r="G610">
            <v>114600</v>
          </cell>
          <cell r="I610">
            <v>0</v>
          </cell>
        </row>
        <row r="611">
          <cell r="D611" t="str">
            <v>70120</v>
          </cell>
          <cell r="G611">
            <v>404400</v>
          </cell>
          <cell r="I611">
            <v>0</v>
          </cell>
        </row>
        <row r="612">
          <cell r="D612" t="str">
            <v>70120</v>
          </cell>
          <cell r="G612">
            <v>0</v>
          </cell>
          <cell r="I612">
            <v>0.02</v>
          </cell>
        </row>
        <row r="613">
          <cell r="D613" t="str">
            <v>70120</v>
          </cell>
          <cell r="G613">
            <v>36583592.07</v>
          </cell>
          <cell r="I613">
            <v>23992361.07</v>
          </cell>
        </row>
        <row r="614">
          <cell r="D614" t="str">
            <v>7013</v>
          </cell>
          <cell r="G614">
            <v>339291.24</v>
          </cell>
          <cell r="I614">
            <v>197945.60000000001</v>
          </cell>
        </row>
        <row r="615">
          <cell r="D615" t="str">
            <v>70130</v>
          </cell>
          <cell r="G615">
            <v>15071.76</v>
          </cell>
          <cell r="I615">
            <v>13383.86</v>
          </cell>
        </row>
        <row r="616">
          <cell r="D616" t="str">
            <v>70130</v>
          </cell>
          <cell r="G616">
            <v>6.74</v>
          </cell>
          <cell r="I616">
            <v>32.04</v>
          </cell>
        </row>
        <row r="617">
          <cell r="D617" t="str">
            <v>70130</v>
          </cell>
          <cell r="G617">
            <v>2768.09</v>
          </cell>
          <cell r="I617">
            <v>2009.99</v>
          </cell>
        </row>
        <row r="618">
          <cell r="D618" t="str">
            <v>70130</v>
          </cell>
          <cell r="G618">
            <v>0</v>
          </cell>
          <cell r="I618">
            <v>455.07</v>
          </cell>
        </row>
        <row r="619">
          <cell r="D619" t="str">
            <v>70130</v>
          </cell>
          <cell r="G619">
            <v>98.41</v>
          </cell>
          <cell r="I619">
            <v>428.11</v>
          </cell>
        </row>
        <row r="620">
          <cell r="D620" t="str">
            <v>70130</v>
          </cell>
          <cell r="G620">
            <v>3085.76</v>
          </cell>
          <cell r="I620">
            <v>10599.96</v>
          </cell>
        </row>
        <row r="621">
          <cell r="D621" t="str">
            <v>70130</v>
          </cell>
          <cell r="G621">
            <v>16686.080000000002</v>
          </cell>
          <cell r="I621">
            <v>29630.93</v>
          </cell>
        </row>
        <row r="622">
          <cell r="D622" t="str">
            <v>70130</v>
          </cell>
          <cell r="G622">
            <v>477.24</v>
          </cell>
          <cell r="I622">
            <v>655.55</v>
          </cell>
        </row>
        <row r="623">
          <cell r="D623" t="str">
            <v>70130</v>
          </cell>
          <cell r="G623">
            <v>0</v>
          </cell>
          <cell r="I623">
            <v>535.29999999999995</v>
          </cell>
        </row>
        <row r="624">
          <cell r="D624" t="str">
            <v>70130</v>
          </cell>
          <cell r="G624">
            <v>165.65</v>
          </cell>
          <cell r="I624">
            <v>678.3</v>
          </cell>
        </row>
        <row r="625">
          <cell r="D625" t="str">
            <v>70130</v>
          </cell>
          <cell r="G625">
            <v>1879.99</v>
          </cell>
          <cell r="I625">
            <v>2866.29</v>
          </cell>
        </row>
        <row r="626">
          <cell r="D626" t="str">
            <v>70130</v>
          </cell>
          <cell r="G626">
            <v>31.46</v>
          </cell>
          <cell r="I626">
            <v>271.18</v>
          </cell>
        </row>
        <row r="627">
          <cell r="D627" t="str">
            <v>70130</v>
          </cell>
          <cell r="G627">
            <v>2501.7600000000002</v>
          </cell>
          <cell r="I627">
            <v>4438.53</v>
          </cell>
        </row>
        <row r="628">
          <cell r="D628" t="str">
            <v>70130</v>
          </cell>
          <cell r="G628">
            <v>188.11</v>
          </cell>
          <cell r="I628">
            <v>0</v>
          </cell>
        </row>
        <row r="629">
          <cell r="D629" t="str">
            <v>70130</v>
          </cell>
          <cell r="G629">
            <v>13.64</v>
          </cell>
          <cell r="I629">
            <v>27.11</v>
          </cell>
        </row>
        <row r="630">
          <cell r="D630" t="str">
            <v>70130</v>
          </cell>
          <cell r="G630">
            <v>280.77999999999997</v>
          </cell>
          <cell r="I630">
            <v>0</v>
          </cell>
        </row>
        <row r="631">
          <cell r="D631" t="str">
            <v>70130</v>
          </cell>
          <cell r="G631">
            <v>48.3</v>
          </cell>
          <cell r="I631">
            <v>34.020000000000003</v>
          </cell>
        </row>
        <row r="632">
          <cell r="D632" t="str">
            <v>70130</v>
          </cell>
          <cell r="G632">
            <v>0</v>
          </cell>
          <cell r="I632">
            <v>81.680000000000007</v>
          </cell>
        </row>
        <row r="633">
          <cell r="D633" t="str">
            <v>70130</v>
          </cell>
          <cell r="G633">
            <v>141.80000000000001</v>
          </cell>
          <cell r="I633">
            <v>1022.48</v>
          </cell>
        </row>
        <row r="634">
          <cell r="D634" t="str">
            <v>70130</v>
          </cell>
          <cell r="G634">
            <v>2039.81</v>
          </cell>
          <cell r="I634">
            <v>1230.1300000000001</v>
          </cell>
        </row>
        <row r="635">
          <cell r="D635" t="str">
            <v>70130</v>
          </cell>
          <cell r="G635">
            <v>185.18</v>
          </cell>
          <cell r="I635">
            <v>335.87</v>
          </cell>
        </row>
        <row r="636">
          <cell r="D636" t="str">
            <v>70130</v>
          </cell>
          <cell r="G636">
            <v>399.39</v>
          </cell>
          <cell r="I636">
            <v>1101.1300000000001</v>
          </cell>
        </row>
        <row r="637">
          <cell r="D637" t="str">
            <v>70130</v>
          </cell>
          <cell r="G637">
            <v>97964.06</v>
          </cell>
          <cell r="I637">
            <v>10622.98</v>
          </cell>
        </row>
        <row r="638">
          <cell r="D638" t="str">
            <v>70130</v>
          </cell>
          <cell r="G638">
            <v>15236.65</v>
          </cell>
          <cell r="I638">
            <v>8124.16</v>
          </cell>
        </row>
        <row r="639">
          <cell r="D639" t="str">
            <v>70130</v>
          </cell>
          <cell r="G639">
            <v>1306.1500000000001</v>
          </cell>
          <cell r="I639">
            <v>1154.29</v>
          </cell>
        </row>
        <row r="640">
          <cell r="D640" t="str">
            <v>70130</v>
          </cell>
          <cell r="G640">
            <v>3936.64</v>
          </cell>
          <cell r="I640">
            <v>3371.54</v>
          </cell>
        </row>
        <row r="641">
          <cell r="D641" t="str">
            <v>70130</v>
          </cell>
          <cell r="G641">
            <v>29.65</v>
          </cell>
          <cell r="I641">
            <v>240.79</v>
          </cell>
        </row>
        <row r="642">
          <cell r="D642" t="str">
            <v>70130</v>
          </cell>
          <cell r="G642">
            <v>0</v>
          </cell>
          <cell r="I642">
            <v>3606.07</v>
          </cell>
        </row>
        <row r="643">
          <cell r="D643" t="str">
            <v>70130</v>
          </cell>
          <cell r="G643">
            <v>10818.22</v>
          </cell>
          <cell r="I643">
            <v>0</v>
          </cell>
        </row>
        <row r="644">
          <cell r="D644" t="str">
            <v>70130</v>
          </cell>
          <cell r="G644">
            <v>0</v>
          </cell>
          <cell r="I644">
            <v>631.05999999999995</v>
          </cell>
        </row>
        <row r="645">
          <cell r="D645" t="str">
            <v>70130</v>
          </cell>
          <cell r="G645">
            <v>390.65</v>
          </cell>
          <cell r="I645">
            <v>2979.59</v>
          </cell>
        </row>
        <row r="646">
          <cell r="D646" t="str">
            <v>70130</v>
          </cell>
          <cell r="G646">
            <v>11571.09</v>
          </cell>
          <cell r="I646">
            <v>9408.69</v>
          </cell>
        </row>
        <row r="647">
          <cell r="D647" t="str">
            <v>70130</v>
          </cell>
          <cell r="G647">
            <v>711.55</v>
          </cell>
          <cell r="I647">
            <v>1438.34</v>
          </cell>
        </row>
        <row r="648">
          <cell r="D648" t="str">
            <v>70130</v>
          </cell>
          <cell r="G648">
            <v>715.7</v>
          </cell>
          <cell r="I648">
            <v>0</v>
          </cell>
        </row>
        <row r="649">
          <cell r="D649" t="str">
            <v>70130</v>
          </cell>
          <cell r="G649">
            <v>96.72</v>
          </cell>
          <cell r="I649">
            <v>0</v>
          </cell>
        </row>
        <row r="650">
          <cell r="D650" t="str">
            <v>70130</v>
          </cell>
          <cell r="G650">
            <v>185.03</v>
          </cell>
          <cell r="I650">
            <v>841.41</v>
          </cell>
        </row>
        <row r="651">
          <cell r="D651" t="str">
            <v>70130</v>
          </cell>
          <cell r="G651">
            <v>102.1</v>
          </cell>
          <cell r="I651">
            <v>7642.37</v>
          </cell>
        </row>
        <row r="652">
          <cell r="D652" t="str">
            <v>70130</v>
          </cell>
          <cell r="G652">
            <v>2713.05</v>
          </cell>
          <cell r="I652">
            <v>57.88</v>
          </cell>
        </row>
        <row r="653">
          <cell r="D653" t="str">
            <v>70130</v>
          </cell>
          <cell r="G653">
            <v>348.07</v>
          </cell>
          <cell r="I653">
            <v>11.98</v>
          </cell>
        </row>
        <row r="654">
          <cell r="D654" t="str">
            <v>70130</v>
          </cell>
          <cell r="G654">
            <v>41.68</v>
          </cell>
          <cell r="I654">
            <v>0</v>
          </cell>
        </row>
        <row r="655">
          <cell r="D655" t="str">
            <v>70130</v>
          </cell>
          <cell r="G655">
            <v>150.29</v>
          </cell>
          <cell r="I655">
            <v>0</v>
          </cell>
        </row>
        <row r="656">
          <cell r="D656" t="str">
            <v>70130</v>
          </cell>
          <cell r="G656">
            <v>571.92999999999995</v>
          </cell>
          <cell r="I656">
            <v>0</v>
          </cell>
        </row>
        <row r="657">
          <cell r="D657" t="str">
            <v>70130</v>
          </cell>
          <cell r="G657">
            <v>1447.98</v>
          </cell>
          <cell r="I657">
            <v>0</v>
          </cell>
        </row>
        <row r="658">
          <cell r="D658" t="str">
            <v>70130</v>
          </cell>
          <cell r="G658">
            <v>24040.48</v>
          </cell>
          <cell r="I658">
            <v>48080.97</v>
          </cell>
        </row>
        <row r="659">
          <cell r="D659" t="str">
            <v>70130</v>
          </cell>
          <cell r="G659">
            <v>27592.92</v>
          </cell>
          <cell r="I659">
            <v>0</v>
          </cell>
        </row>
        <row r="660">
          <cell r="D660" t="str">
            <v>70130</v>
          </cell>
          <cell r="G660">
            <v>360.61</v>
          </cell>
          <cell r="I660">
            <v>0</v>
          </cell>
        </row>
        <row r="661">
          <cell r="D661" t="str">
            <v>70130</v>
          </cell>
          <cell r="G661">
            <v>287.87</v>
          </cell>
          <cell r="I661">
            <v>0</v>
          </cell>
        </row>
        <row r="662">
          <cell r="D662" t="str">
            <v>70130</v>
          </cell>
          <cell r="G662">
            <v>14315.57</v>
          </cell>
          <cell r="I662">
            <v>1271.9000000000001</v>
          </cell>
        </row>
        <row r="663">
          <cell r="D663" t="str">
            <v>70130</v>
          </cell>
          <cell r="G663">
            <v>5889.86</v>
          </cell>
          <cell r="I663">
            <v>1658.79</v>
          </cell>
        </row>
        <row r="664">
          <cell r="D664" t="str">
            <v>70130</v>
          </cell>
          <cell r="G664">
            <v>72396.77</v>
          </cell>
          <cell r="I664">
            <v>26985.24</v>
          </cell>
        </row>
        <row r="665">
          <cell r="D665" t="str">
            <v>70130</v>
          </cell>
          <cell r="G665">
            <v>0</v>
          </cell>
          <cell r="I665">
            <v>0.02</v>
          </cell>
        </row>
        <row r="666">
          <cell r="D666" t="str">
            <v>70130</v>
          </cell>
          <cell r="G666">
            <v>339291.24</v>
          </cell>
          <cell r="I666">
            <v>197945.60000000001</v>
          </cell>
        </row>
        <row r="667">
          <cell r="D667" t="str">
            <v>7016</v>
          </cell>
          <cell r="G667">
            <v>12214.74</v>
          </cell>
          <cell r="I667">
            <v>16047.76</v>
          </cell>
        </row>
        <row r="668">
          <cell r="D668" t="str">
            <v>70160</v>
          </cell>
          <cell r="G668">
            <v>281.79000000000002</v>
          </cell>
          <cell r="I668">
            <v>8421.84</v>
          </cell>
        </row>
        <row r="669">
          <cell r="D669" t="str">
            <v>70160</v>
          </cell>
          <cell r="G669">
            <v>13716.89</v>
          </cell>
          <cell r="I669">
            <v>17157.169999999998</v>
          </cell>
        </row>
        <row r="670">
          <cell r="D670" t="str">
            <v>70160</v>
          </cell>
          <cell r="G670">
            <v>0</v>
          </cell>
          <cell r="I670">
            <v>59.66</v>
          </cell>
        </row>
        <row r="671">
          <cell r="D671" t="str">
            <v>70160</v>
          </cell>
          <cell r="G671">
            <v>10600.16</v>
          </cell>
          <cell r="I671">
            <v>6344.61</v>
          </cell>
        </row>
        <row r="672">
          <cell r="D672" t="str">
            <v>70160</v>
          </cell>
          <cell r="G672">
            <v>-2389.09</v>
          </cell>
          <cell r="I672">
            <v>-3039.79</v>
          </cell>
        </row>
        <row r="673">
          <cell r="D673" t="str">
            <v>70160</v>
          </cell>
          <cell r="G673">
            <v>5119.79</v>
          </cell>
          <cell r="I673">
            <v>717.02</v>
          </cell>
        </row>
        <row r="674">
          <cell r="D674" t="str">
            <v>70160</v>
          </cell>
          <cell r="G674">
            <v>-753.34</v>
          </cell>
          <cell r="I674">
            <v>-230.14</v>
          </cell>
        </row>
        <row r="675">
          <cell r="D675" t="str">
            <v>70160</v>
          </cell>
          <cell r="G675">
            <v>-57.24</v>
          </cell>
          <cell r="I675">
            <v>-57.3</v>
          </cell>
        </row>
        <row r="676">
          <cell r="D676" t="str">
            <v>70160</v>
          </cell>
          <cell r="G676">
            <v>-1184.75</v>
          </cell>
          <cell r="I676">
            <v>-1361.83</v>
          </cell>
        </row>
        <row r="677">
          <cell r="D677" t="str">
            <v>70160</v>
          </cell>
          <cell r="G677">
            <v>1360.1</v>
          </cell>
          <cell r="I677">
            <v>1749.44</v>
          </cell>
        </row>
        <row r="678">
          <cell r="D678" t="str">
            <v>70160</v>
          </cell>
          <cell r="G678">
            <v>902.06</v>
          </cell>
          <cell r="I678">
            <v>971.76</v>
          </cell>
        </row>
        <row r="679">
          <cell r="D679" t="str">
            <v>70160</v>
          </cell>
          <cell r="G679">
            <v>116.16</v>
          </cell>
          <cell r="I679">
            <v>111.42</v>
          </cell>
        </row>
        <row r="680">
          <cell r="D680" t="str">
            <v>70160</v>
          </cell>
          <cell r="G680">
            <v>-29636.25</v>
          </cell>
          <cell r="I680">
            <v>-19097</v>
          </cell>
        </row>
        <row r="681">
          <cell r="D681" t="str">
            <v>70160</v>
          </cell>
          <cell r="G681">
            <v>13544.58</v>
          </cell>
          <cell r="I681">
            <v>4300.88</v>
          </cell>
        </row>
        <row r="682">
          <cell r="D682" t="str">
            <v>70160</v>
          </cell>
          <cell r="G682">
            <v>589.69000000000005</v>
          </cell>
          <cell r="I682">
            <v>0</v>
          </cell>
        </row>
        <row r="683">
          <cell r="D683" t="str">
            <v>70160</v>
          </cell>
          <cell r="G683">
            <v>4.1900000000000004</v>
          </cell>
          <cell r="I683">
            <v>0</v>
          </cell>
        </row>
        <row r="684">
          <cell r="D684" t="str">
            <v>70160</v>
          </cell>
          <cell r="G684">
            <v>0</v>
          </cell>
          <cell r="I684">
            <v>0.02</v>
          </cell>
        </row>
        <row r="685">
          <cell r="D685" t="str">
            <v>70160</v>
          </cell>
          <cell r="G685">
            <v>12214.74</v>
          </cell>
          <cell r="I685">
            <v>16047.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Analysis Matrix - Names"/>
      <sheetName val="Analisys Matrix - Codes"/>
      <sheetName val="Hierarchies"/>
      <sheetName val="Dimensions"/>
      <sheetName val="Members"/>
      <sheetName val="Domains"/>
      <sheetName val="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PCONS"/>
      <sheetName val="PYGCONS"/>
      <sheetName val="ECP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Resumen"/>
      <sheetName val="Extraccion"/>
      <sheetName val="Ppto"/>
      <sheetName val="Pensiones"/>
      <sheetName val="Activo"/>
      <sheetName val="Pasivo"/>
      <sheetName val="PyG"/>
      <sheetName val="Primas"/>
      <sheetName val="Prestaciones"/>
      <sheetName val="Provisiones"/>
      <sheetName val="Comisiones"/>
      <sheetName val="Reaseguro"/>
      <sheetName val="Margen"/>
      <sheetName val="Evol_Margen"/>
      <sheetName val="Siniestralidad"/>
      <sheetName val="IF_Total"/>
      <sheetName val="IF_Directos"/>
      <sheetName val="IF_Indirectos_MES_ACT"/>
      <sheetName val="IF_Indirectos_MES_ANT"/>
      <sheetName val="IF_Indirectos_AÑO_ANT"/>
      <sheetName val="Prophet"/>
      <sheetName val="Prophet_NO_VIDA"/>
      <sheetName val="Gastos"/>
      <sheetName val="Devengos"/>
      <sheetName val="Analisis_Margen"/>
      <sheetName val="Analítica_RIESGO"/>
      <sheetName val="Analítica_AHORRO"/>
      <sheetName val="Analítica_UNIT_LINKED"/>
      <sheetName val="Analítica_NO_VIDA"/>
      <sheetName val="CIERRE_v2_GRV_0309"/>
    </sheetNames>
    <sheetDataSet>
      <sheetData sheetId="0" refreshError="1"/>
      <sheetData sheetId="1" refreshError="1"/>
      <sheetData sheetId="2" refreshError="1"/>
      <sheetData sheetId="3" refreshError="1">
        <row r="5">
          <cell r="AA5" t="str">
            <v>ENLACE</v>
          </cell>
          <cell r="AB5" t="str">
            <v>CONCEPTO</v>
          </cell>
          <cell r="AC5" t="str">
            <v>PRODUCTO</v>
          </cell>
          <cell r="AD5" t="str">
            <v>IMPORTE</v>
          </cell>
        </row>
        <row r="6">
          <cell r="AA6" t="str">
            <v>APORTACIONES_PEN-PLAN EMPLEO</v>
          </cell>
          <cell r="AB6" t="str">
            <v>APORTACIONES_PEN</v>
          </cell>
          <cell r="AC6" t="str">
            <v>PLAN EMPLEO</v>
          </cell>
          <cell r="AD6">
            <v>27258.77</v>
          </cell>
        </row>
        <row r="7">
          <cell r="AA7" t="str">
            <v>APORTACIONES_PEN-PLAN INDIVIDUAL</v>
          </cell>
          <cell r="AB7" t="str">
            <v>APORTACIONES_PEN</v>
          </cell>
          <cell r="AC7" t="str">
            <v>PLAN INDIVIDUAL</v>
          </cell>
          <cell r="AD7">
            <v>7074821.2800000003</v>
          </cell>
        </row>
        <row r="8">
          <cell r="AA8" t="str">
            <v>CAIDA_CART_PEN-PLAN EMPLEO</v>
          </cell>
          <cell r="AB8" t="str">
            <v>CAIDA_CART_PEN</v>
          </cell>
          <cell r="AC8" t="str">
            <v>PLAN EMPLEO</v>
          </cell>
          <cell r="AD8">
            <v>9934.43</v>
          </cell>
        </row>
        <row r="9">
          <cell r="AA9" t="str">
            <v>CAIDA_CART_PEN-PLAN INDIVIDUAL</v>
          </cell>
          <cell r="AB9" t="str">
            <v>CAIDA_CART_PEN</v>
          </cell>
          <cell r="AC9" t="str">
            <v>PLAN INDIVIDUAL</v>
          </cell>
          <cell r="AD9">
            <v>3353650.95</v>
          </cell>
        </row>
        <row r="10">
          <cell r="AA10" t="str">
            <v>COMISION_COMERC_PEN-PLAN EMPLEO</v>
          </cell>
          <cell r="AB10" t="str">
            <v>COMISION_COMERC_PEN</v>
          </cell>
          <cell r="AC10" t="str">
            <v>PLAN EMPLEO</v>
          </cell>
          <cell r="AD10">
            <v>0</v>
          </cell>
        </row>
        <row r="11">
          <cell r="AA11" t="str">
            <v>COMISION_COMERC_PEN-PLAN INDIVIDUAL</v>
          </cell>
          <cell r="AB11" t="str">
            <v>COMISION_COMERC_PEN</v>
          </cell>
          <cell r="AC11" t="str">
            <v>PLAN INDIVIDUAL</v>
          </cell>
          <cell r="AD11">
            <v>234755.56</v>
          </cell>
        </row>
        <row r="12">
          <cell r="AA12" t="str">
            <v>COMISION_GESTION_PEN-PLAN EMPLEO</v>
          </cell>
          <cell r="AB12" t="str">
            <v>COMISION_GESTION_PEN</v>
          </cell>
          <cell r="AC12" t="str">
            <v>PLAN EMPLEO</v>
          </cell>
          <cell r="AD12">
            <v>298.02999999999997</v>
          </cell>
        </row>
        <row r="13">
          <cell r="AA13" t="str">
            <v>COMISION_GESTION_PEN-PLAN INDIVIDUAL</v>
          </cell>
          <cell r="AB13" t="str">
            <v>COMISION_GESTION_PEN</v>
          </cell>
          <cell r="AC13" t="str">
            <v>PLAN INDIVIDUAL</v>
          </cell>
          <cell r="AD13">
            <v>521679.04</v>
          </cell>
        </row>
        <row r="14">
          <cell r="AA14" t="str">
            <v>COMISIONES_REASEGURO-ACCIDENTES</v>
          </cell>
          <cell r="AB14" t="str">
            <v>COMISIONES_REASEGURO</v>
          </cell>
          <cell r="AC14" t="str">
            <v>ACCIDENTES</v>
          </cell>
          <cell r="AD14">
            <v>0</v>
          </cell>
        </row>
        <row r="15">
          <cell r="AA15" t="str">
            <v>COMISIONES_REASEGURO-AHORRO_FISCAL</v>
          </cell>
          <cell r="AB15" t="str">
            <v>COMISIONES_REASEGURO</v>
          </cell>
          <cell r="AC15" t="str">
            <v>AHORRO_FISCAL</v>
          </cell>
          <cell r="AD15">
            <v>0</v>
          </cell>
        </row>
        <row r="16">
          <cell r="AA16" t="str">
            <v>COMISIONES_REASEGURO-AHORRO_INFANTIL</v>
          </cell>
          <cell r="AB16" t="str">
            <v>COMISIONES_REASEGURO</v>
          </cell>
          <cell r="AC16" t="str">
            <v>AHORRO_INFANTIL</v>
          </cell>
          <cell r="AD16">
            <v>0</v>
          </cell>
        </row>
        <row r="17">
          <cell r="AA17" t="str">
            <v>COMISIONES_REASEGURO-COLECTIVOS_AHORRO</v>
          </cell>
          <cell r="AB17" t="str">
            <v>COMISIONES_REASEGURO</v>
          </cell>
          <cell r="AC17" t="str">
            <v>COLECTIVOS_AHORRO</v>
          </cell>
          <cell r="AD17">
            <v>0</v>
          </cell>
        </row>
        <row r="18">
          <cell r="AA18" t="str">
            <v>COMISIONES_REASEGURO-COLECTIVOS_EMPLEADOS</v>
          </cell>
          <cell r="AB18" t="str">
            <v>COMISIONES_REASEGURO</v>
          </cell>
          <cell r="AC18" t="str">
            <v>COLECTIVOS_EMPLEADOS</v>
          </cell>
          <cell r="AD18">
            <v>0</v>
          </cell>
        </row>
        <row r="19">
          <cell r="AA19" t="str">
            <v>COMISIONES_REASEGURO-COLECTIVOS_RENTAS</v>
          </cell>
          <cell r="AB19" t="str">
            <v>COMISIONES_REASEGURO</v>
          </cell>
          <cell r="AC19" t="str">
            <v>COLECTIVOS_RENTAS</v>
          </cell>
          <cell r="AD19">
            <v>0</v>
          </cell>
        </row>
        <row r="20">
          <cell r="AA20" t="str">
            <v>COMISIONES_REASEGURO-COLECTIVOS_RIESGO</v>
          </cell>
          <cell r="AB20" t="str">
            <v>COMISIONES_REASEGURO</v>
          </cell>
          <cell r="AC20" t="str">
            <v>COLECTIVOS_RIESGO</v>
          </cell>
          <cell r="AD20">
            <v>5586.95</v>
          </cell>
        </row>
        <row r="21">
          <cell r="AA21" t="str">
            <v>COMISIONES_REASEGURO-ENFERMEDAD</v>
          </cell>
          <cell r="AB21" t="str">
            <v>COMISIONES_REASEGURO</v>
          </cell>
          <cell r="AC21" t="str">
            <v>ENFERMEDAD</v>
          </cell>
          <cell r="AD21">
            <v>0</v>
          </cell>
        </row>
        <row r="22">
          <cell r="AA22" t="str">
            <v>COMISIONES_REASEGURO-ESTRUCTURADO</v>
          </cell>
          <cell r="AB22" t="str">
            <v>COMISIONES_REASEGURO</v>
          </cell>
          <cell r="AC22" t="str">
            <v>ESTRUCTURADO</v>
          </cell>
          <cell r="AD22">
            <v>0</v>
          </cell>
        </row>
        <row r="23">
          <cell r="AA23" t="str">
            <v>COMISIONES_REASEGURO-FLEXI</v>
          </cell>
          <cell r="AB23" t="str">
            <v>COMISIONES_REASEGURO</v>
          </cell>
          <cell r="AC23" t="str">
            <v>FLEXI</v>
          </cell>
          <cell r="AD23">
            <v>0</v>
          </cell>
        </row>
        <row r="24">
          <cell r="AA24" t="str">
            <v>COMISIONES_REASEGURO-HIPOTECA_INVERSA</v>
          </cell>
          <cell r="AB24" t="str">
            <v>COMISIONES_REASEGURO</v>
          </cell>
          <cell r="AC24" t="str">
            <v>HIPOTECA_INVERSA</v>
          </cell>
          <cell r="AD24">
            <v>0</v>
          </cell>
        </row>
        <row r="25">
          <cell r="AA25" t="str">
            <v>COMISIONES_REASEGURO-HIPOTECARIO_PP</v>
          </cell>
          <cell r="AB25" t="str">
            <v>COMISIONES_REASEGURO</v>
          </cell>
          <cell r="AC25" t="str">
            <v>HIPOTECARIO_PP</v>
          </cell>
          <cell r="AD25">
            <v>14028.44</v>
          </cell>
        </row>
        <row r="26">
          <cell r="AA26" t="str">
            <v>COMISIONES_REASEGURO-HIPOTECARIO_PU</v>
          </cell>
          <cell r="AB26" t="str">
            <v>COMISIONES_REASEGURO</v>
          </cell>
          <cell r="AC26" t="str">
            <v>HIPOTECARIO_PU</v>
          </cell>
          <cell r="AD26">
            <v>4556.49</v>
          </cell>
        </row>
        <row r="27">
          <cell r="AA27" t="str">
            <v>COMISIONES_REASEGURO-MICROPYMES</v>
          </cell>
          <cell r="AB27" t="str">
            <v>COMISIONES_REASEGURO</v>
          </cell>
          <cell r="AC27" t="str">
            <v>MICROPYMES</v>
          </cell>
          <cell r="AD27">
            <v>0</v>
          </cell>
        </row>
        <row r="28">
          <cell r="AA28" t="str">
            <v>COMISIONES_REASEGURO-OTRAS_OP_ACTIVAS</v>
          </cell>
          <cell r="AB28" t="str">
            <v>COMISIONES_REASEGURO</v>
          </cell>
          <cell r="AC28" t="str">
            <v>OTRAS_OP_ACTIVAS</v>
          </cell>
          <cell r="AD28">
            <v>51.54</v>
          </cell>
        </row>
        <row r="29">
          <cell r="AA29" t="str">
            <v>COMISIONES_REASEGURO-OTROS</v>
          </cell>
          <cell r="AB29" t="str">
            <v>COMISIONES_REASEGURO</v>
          </cell>
          <cell r="AC29" t="str">
            <v>OTROS</v>
          </cell>
          <cell r="AD29">
            <v>0</v>
          </cell>
        </row>
        <row r="30">
          <cell r="AA30" t="str">
            <v>COMISIONES_REASEGURO-PERSONALES_CONSUMO</v>
          </cell>
          <cell r="AB30" t="str">
            <v>COMISIONES_REASEGURO</v>
          </cell>
          <cell r="AC30" t="str">
            <v>PERSONALES_CONSUMO</v>
          </cell>
          <cell r="AD30">
            <v>0</v>
          </cell>
        </row>
        <row r="31">
          <cell r="AA31" t="str">
            <v>COMISIONES_REASEGURO-PERSONALES_OFICINA</v>
          </cell>
          <cell r="AB31" t="str">
            <v>COMISIONES_REASEGURO</v>
          </cell>
          <cell r="AC31" t="str">
            <v>PERSONALES_OFICINA</v>
          </cell>
          <cell r="AD31">
            <v>2402.5100000000002</v>
          </cell>
        </row>
        <row r="32">
          <cell r="AA32" t="str">
            <v>COMISIONES_REASEGURO-PIAS</v>
          </cell>
          <cell r="AB32" t="str">
            <v>COMISIONES_REASEGURO</v>
          </cell>
          <cell r="AC32" t="str">
            <v>PIAS</v>
          </cell>
          <cell r="AD32">
            <v>0</v>
          </cell>
        </row>
        <row r="33">
          <cell r="AA33" t="str">
            <v>COMISIONES_REASEGURO-PIAS_UL</v>
          </cell>
          <cell r="AB33" t="str">
            <v>COMISIONES_REASEGURO</v>
          </cell>
          <cell r="AC33" t="str">
            <v>PIAS_UL</v>
          </cell>
          <cell r="AD33">
            <v>0</v>
          </cell>
        </row>
        <row r="34">
          <cell r="AA34" t="str">
            <v>COMISIONES_REASEGURO-PLAN EMPLEO</v>
          </cell>
          <cell r="AB34" t="str">
            <v>COMISIONES_REASEGURO</v>
          </cell>
          <cell r="AC34" t="str">
            <v>PLAN EMPLEO</v>
          </cell>
          <cell r="AD34">
            <v>0</v>
          </cell>
        </row>
        <row r="35">
          <cell r="AA35" t="str">
            <v>COMISIONES_REASEGURO-PLAN INDIVIDUAL</v>
          </cell>
          <cell r="AB35" t="str">
            <v>COMISIONES_REASEGURO</v>
          </cell>
          <cell r="AC35" t="str">
            <v>PLAN INDIVIDUAL</v>
          </cell>
          <cell r="AD35">
            <v>0</v>
          </cell>
        </row>
        <row r="36">
          <cell r="AA36" t="str">
            <v>COMISIONES_REASEGURO-PLAN_AHORRO</v>
          </cell>
          <cell r="AB36" t="str">
            <v>COMISIONES_REASEGURO</v>
          </cell>
          <cell r="AC36" t="str">
            <v>PLAN_AHORRO</v>
          </cell>
          <cell r="AD36">
            <v>0</v>
          </cell>
        </row>
        <row r="37">
          <cell r="AA37" t="str">
            <v>COMISIONES_REASEGURO-PLAN_AHORRO_MANUAL</v>
          </cell>
          <cell r="AB37" t="str">
            <v>COMISIONES_REASEGURO</v>
          </cell>
          <cell r="AC37" t="str">
            <v>PLAN_AHORRO_MANUAL</v>
          </cell>
          <cell r="AD37">
            <v>0</v>
          </cell>
        </row>
        <row r="38">
          <cell r="AA38" t="str">
            <v>COMISIONES_REASEGURO-PPA</v>
          </cell>
          <cell r="AB38" t="str">
            <v>COMISIONES_REASEGURO</v>
          </cell>
          <cell r="AC38" t="str">
            <v>PPA</v>
          </cell>
          <cell r="AD38">
            <v>0</v>
          </cell>
        </row>
        <row r="39">
          <cell r="AA39" t="str">
            <v>COMISIONES_REASEGURO-RENTA_100</v>
          </cell>
          <cell r="AB39" t="str">
            <v>COMISIONES_REASEGURO</v>
          </cell>
          <cell r="AC39" t="str">
            <v>RENTA_100</v>
          </cell>
          <cell r="AD39">
            <v>0</v>
          </cell>
        </row>
        <row r="40">
          <cell r="AA40" t="str">
            <v>COMISIONES_REASEGURO-RENTAS_ASEGURADAS</v>
          </cell>
          <cell r="AB40" t="str">
            <v>COMISIONES_REASEGURO</v>
          </cell>
          <cell r="AC40" t="str">
            <v>RENTAS_ASEGURADAS</v>
          </cell>
          <cell r="AD40">
            <v>0</v>
          </cell>
        </row>
        <row r="41">
          <cell r="AA41" t="str">
            <v>COMISIONES_REASEGURO-RENTAS_LIBRES</v>
          </cell>
          <cell r="AB41" t="str">
            <v>COMISIONES_REASEGURO</v>
          </cell>
          <cell r="AC41" t="str">
            <v>RENTAS_LIBRES</v>
          </cell>
          <cell r="AD41">
            <v>0</v>
          </cell>
        </row>
        <row r="42">
          <cell r="AA42" t="str">
            <v>COMISIONES_REASEGURO-RENTAS_MANUALES</v>
          </cell>
          <cell r="AB42" t="str">
            <v>COMISIONES_REASEGURO</v>
          </cell>
          <cell r="AC42" t="str">
            <v>RENTAS_MANUALES</v>
          </cell>
          <cell r="AD42">
            <v>0</v>
          </cell>
        </row>
        <row r="43">
          <cell r="AA43" t="str">
            <v>COMISIONES_REASEGURO-RIESGO_LIBRE</v>
          </cell>
          <cell r="AB43" t="str">
            <v>COMISIONES_REASEGURO</v>
          </cell>
          <cell r="AC43" t="str">
            <v>RIESGO_LIBRE</v>
          </cell>
          <cell r="AD43">
            <v>10538.81</v>
          </cell>
        </row>
        <row r="44">
          <cell r="AA44" t="str">
            <v>COMISIONES_REASEGURO-RVI</v>
          </cell>
          <cell r="AB44" t="str">
            <v>COMISIONES_REASEGURO</v>
          </cell>
          <cell r="AC44" t="str">
            <v>RVI</v>
          </cell>
          <cell r="AD44">
            <v>0</v>
          </cell>
        </row>
        <row r="45">
          <cell r="AA45" t="str">
            <v>COMISIONES_REASEGURO-RVI_VINCULADAS_PP</v>
          </cell>
          <cell r="AB45" t="str">
            <v>COMISIONES_REASEGURO</v>
          </cell>
          <cell r="AC45" t="str">
            <v>RVI_VINCULADAS_PP</v>
          </cell>
          <cell r="AD45">
            <v>0</v>
          </cell>
        </row>
        <row r="46">
          <cell r="AA46" t="str">
            <v>COMISIONES_REASEGURO-TARJETAS</v>
          </cell>
          <cell r="AB46" t="str">
            <v>COMISIONES_REASEGURO</v>
          </cell>
          <cell r="AC46" t="str">
            <v>TARJETAS</v>
          </cell>
          <cell r="AD46">
            <v>0</v>
          </cell>
        </row>
        <row r="47">
          <cell r="AA47" t="str">
            <v>COMISIONES-ACCIDENTES</v>
          </cell>
          <cell r="AB47" t="str">
            <v>COMISIONES</v>
          </cell>
          <cell r="AC47" t="str">
            <v>ACCIDENTES</v>
          </cell>
          <cell r="AD47">
            <v>0</v>
          </cell>
        </row>
        <row r="48">
          <cell r="AA48" t="str">
            <v>COMISIONES-AHORRO_FISCAL</v>
          </cell>
          <cell r="AB48" t="str">
            <v>COMISIONES</v>
          </cell>
          <cell r="AC48" t="str">
            <v>AHORRO_FISCAL</v>
          </cell>
          <cell r="AD48">
            <v>9760.67</v>
          </cell>
        </row>
        <row r="49">
          <cell r="AA49" t="str">
            <v>COMISIONES-AHORRO_INFANTIL</v>
          </cell>
          <cell r="AB49" t="str">
            <v>COMISIONES</v>
          </cell>
          <cell r="AC49" t="str">
            <v>AHORRO_INFANTIL</v>
          </cell>
          <cell r="AD49">
            <v>7782.83</v>
          </cell>
        </row>
        <row r="50">
          <cell r="AA50" t="str">
            <v>COMISIONES-COLECTIVOS_AHORRO</v>
          </cell>
          <cell r="AB50" t="str">
            <v>COMISIONES</v>
          </cell>
          <cell r="AC50" t="str">
            <v>COLECTIVOS_AHORRO</v>
          </cell>
          <cell r="AD50">
            <v>0</v>
          </cell>
        </row>
        <row r="51">
          <cell r="AA51" t="str">
            <v>COMISIONES-COLECTIVOS_EMPLEADOS</v>
          </cell>
          <cell r="AB51" t="str">
            <v>COMISIONES</v>
          </cell>
          <cell r="AC51" t="str">
            <v>COLECTIVOS_EMPLEADOS</v>
          </cell>
          <cell r="AD51">
            <v>0</v>
          </cell>
        </row>
        <row r="52">
          <cell r="AA52" t="str">
            <v>COMISIONES-COLECTIVOS_RENTAS</v>
          </cell>
          <cell r="AB52" t="str">
            <v>COMISIONES</v>
          </cell>
          <cell r="AC52" t="str">
            <v>COLECTIVOS_RENTAS</v>
          </cell>
          <cell r="AD52">
            <v>0</v>
          </cell>
        </row>
        <row r="53">
          <cell r="AA53" t="str">
            <v>COMISIONES-COLECTIVOS_RIESGO</v>
          </cell>
          <cell r="AB53" t="str">
            <v>COMISIONES</v>
          </cell>
          <cell r="AC53" t="str">
            <v>COLECTIVOS_RIESGO</v>
          </cell>
          <cell r="AD53">
            <v>0</v>
          </cell>
        </row>
        <row r="54">
          <cell r="AA54" t="str">
            <v>COMISIONES-ENFERMEDAD</v>
          </cell>
          <cell r="AB54" t="str">
            <v>COMISIONES</v>
          </cell>
          <cell r="AC54" t="str">
            <v>ENFERMEDAD</v>
          </cell>
          <cell r="AD54">
            <v>0</v>
          </cell>
        </row>
        <row r="55">
          <cell r="AA55" t="str">
            <v>COMISIONES-ESTRUCTURADO</v>
          </cell>
          <cell r="AB55" t="str">
            <v>COMISIONES</v>
          </cell>
          <cell r="AC55" t="str">
            <v>ESTRUCTURADO</v>
          </cell>
          <cell r="AD55">
            <v>0</v>
          </cell>
        </row>
        <row r="56">
          <cell r="AA56" t="str">
            <v>COMISIONES-FLEXI</v>
          </cell>
          <cell r="AB56" t="str">
            <v>COMISIONES</v>
          </cell>
          <cell r="AC56" t="str">
            <v>FLEXI</v>
          </cell>
          <cell r="AD56">
            <v>0</v>
          </cell>
        </row>
        <row r="57">
          <cell r="AA57" t="str">
            <v>COMISIONES-HIPOTECA_INVERSA</v>
          </cell>
          <cell r="AB57" t="str">
            <v>COMISIONES</v>
          </cell>
          <cell r="AC57" t="str">
            <v>HIPOTECA_INVERSA</v>
          </cell>
          <cell r="AD57">
            <v>0</v>
          </cell>
        </row>
        <row r="58">
          <cell r="AA58" t="str">
            <v>COMISIONES-HIPOTECARIO_PP</v>
          </cell>
          <cell r="AB58" t="str">
            <v>COMISIONES</v>
          </cell>
          <cell r="AC58" t="str">
            <v>HIPOTECARIO_PP</v>
          </cell>
          <cell r="AD58">
            <v>292963.21000000002</v>
          </cell>
        </row>
        <row r="59">
          <cell r="AA59" t="str">
            <v>COMISIONES-HIPOTECARIO_PU</v>
          </cell>
          <cell r="AB59" t="str">
            <v>COMISIONES</v>
          </cell>
          <cell r="AC59" t="str">
            <v>HIPOTECARIO_PU</v>
          </cell>
          <cell r="AD59">
            <v>81534.38</v>
          </cell>
        </row>
        <row r="60">
          <cell r="AA60" t="str">
            <v>COMISIONES-MICROPYMES</v>
          </cell>
          <cell r="AB60" t="str">
            <v>COMISIONES</v>
          </cell>
          <cell r="AC60" t="str">
            <v>MICROPYMES</v>
          </cell>
          <cell r="AD60">
            <v>0</v>
          </cell>
        </row>
        <row r="61">
          <cell r="AA61" t="str">
            <v>COMISIONES-OTRAS_OP_ACTIVAS</v>
          </cell>
          <cell r="AB61" t="str">
            <v>COMISIONES</v>
          </cell>
          <cell r="AC61" t="str">
            <v>OTRAS_OP_ACTIVAS</v>
          </cell>
          <cell r="AD61">
            <v>383.81</v>
          </cell>
        </row>
        <row r="62">
          <cell r="AA62" t="str">
            <v>COMISIONES-OTROS</v>
          </cell>
          <cell r="AB62" t="str">
            <v>COMISIONES</v>
          </cell>
          <cell r="AC62" t="str">
            <v>OTROS</v>
          </cell>
          <cell r="AD62">
            <v>0</v>
          </cell>
        </row>
        <row r="63">
          <cell r="AA63" t="str">
            <v>COMISIONES-PERSONALES_CONSUMO</v>
          </cell>
          <cell r="AB63" t="str">
            <v>COMISIONES</v>
          </cell>
          <cell r="AC63" t="str">
            <v>PERSONALES_CONSUMO</v>
          </cell>
          <cell r="AD63">
            <v>0</v>
          </cell>
        </row>
        <row r="64">
          <cell r="AA64" t="str">
            <v>COMISIONES-PERSONALES_OFICINA</v>
          </cell>
          <cell r="AB64" t="str">
            <v>COMISIONES</v>
          </cell>
          <cell r="AC64" t="str">
            <v>PERSONALES_OFICINA</v>
          </cell>
          <cell r="AD64">
            <v>67307.38</v>
          </cell>
        </row>
        <row r="65">
          <cell r="AA65" t="str">
            <v>COMISIONES-PIAS</v>
          </cell>
          <cell r="AB65" t="str">
            <v>COMISIONES</v>
          </cell>
          <cell r="AC65" t="str">
            <v>PIAS</v>
          </cell>
          <cell r="AD65">
            <v>21373.34</v>
          </cell>
        </row>
        <row r="66">
          <cell r="AA66" t="str">
            <v>COMISIONES-PIAS_UL</v>
          </cell>
          <cell r="AB66" t="str">
            <v>COMISIONES</v>
          </cell>
          <cell r="AC66" t="str">
            <v>PIAS_UL</v>
          </cell>
          <cell r="AD66">
            <v>0</v>
          </cell>
        </row>
        <row r="67">
          <cell r="AA67" t="str">
            <v>COMISIONES-PLAN EMPLEO</v>
          </cell>
          <cell r="AB67" t="str">
            <v>COMISIONES</v>
          </cell>
          <cell r="AC67" t="str">
            <v>PLAN EMPLEO</v>
          </cell>
          <cell r="AD67">
            <v>0</v>
          </cell>
        </row>
        <row r="68">
          <cell r="AA68" t="str">
            <v>COMISIONES-PLAN INDIVIDUAL</v>
          </cell>
          <cell r="AB68" t="str">
            <v>COMISIONES</v>
          </cell>
          <cell r="AC68" t="str">
            <v>PLAN INDIVIDUAL</v>
          </cell>
          <cell r="AD68">
            <v>0</v>
          </cell>
        </row>
        <row r="69">
          <cell r="AA69" t="str">
            <v>COMISIONES-PLAN_AHORRO</v>
          </cell>
          <cell r="AB69" t="str">
            <v>COMISIONES</v>
          </cell>
          <cell r="AC69" t="str">
            <v>PLAN_AHORRO</v>
          </cell>
          <cell r="AD69">
            <v>44598.720000000001</v>
          </cell>
        </row>
        <row r="70">
          <cell r="AA70" t="str">
            <v>COMISIONES-PLAN_AHORRO_MANUAL</v>
          </cell>
          <cell r="AB70" t="str">
            <v>COMISIONES</v>
          </cell>
          <cell r="AC70" t="str">
            <v>PLAN_AHORRO_MANUAL</v>
          </cell>
          <cell r="AD70">
            <v>0</v>
          </cell>
        </row>
        <row r="71">
          <cell r="AA71" t="str">
            <v>COMISIONES-PPA</v>
          </cell>
          <cell r="AB71" t="str">
            <v>COMISIONES</v>
          </cell>
          <cell r="AC71" t="str">
            <v>PPA</v>
          </cell>
          <cell r="AD71">
            <v>2169.89</v>
          </cell>
        </row>
        <row r="72">
          <cell r="AA72" t="str">
            <v>COMISIONES-RENTA_100</v>
          </cell>
          <cell r="AB72" t="str">
            <v>COMISIONES</v>
          </cell>
          <cell r="AC72" t="str">
            <v>RENTA_100</v>
          </cell>
          <cell r="AD72">
            <v>3881.54</v>
          </cell>
        </row>
        <row r="73">
          <cell r="AA73" t="str">
            <v>COMISIONES-RENTAS_ASEGURADAS</v>
          </cell>
          <cell r="AB73" t="str">
            <v>COMISIONES</v>
          </cell>
          <cell r="AC73" t="str">
            <v>RENTAS_ASEGURADAS</v>
          </cell>
          <cell r="AD73">
            <v>0</v>
          </cell>
        </row>
        <row r="74">
          <cell r="AA74" t="str">
            <v>COMISIONES-RENTAS_LIBRES</v>
          </cell>
          <cell r="AB74" t="str">
            <v>COMISIONES</v>
          </cell>
          <cell r="AC74" t="str">
            <v>RENTAS_LIBRES</v>
          </cell>
          <cell r="AD74">
            <v>0</v>
          </cell>
        </row>
        <row r="75">
          <cell r="AA75" t="str">
            <v>COMISIONES-RENTAS_MANUALES</v>
          </cell>
          <cell r="AB75" t="str">
            <v>COMISIONES</v>
          </cell>
          <cell r="AC75" t="str">
            <v>RENTAS_MANUALES</v>
          </cell>
          <cell r="AD75">
            <v>0</v>
          </cell>
        </row>
        <row r="76">
          <cell r="AA76" t="str">
            <v>COMISIONES-RIESGO_LIBRE</v>
          </cell>
          <cell r="AB76" t="str">
            <v>COMISIONES</v>
          </cell>
          <cell r="AC76" t="str">
            <v>RIESGO_LIBRE</v>
          </cell>
          <cell r="AD76">
            <v>207501.63</v>
          </cell>
        </row>
        <row r="77">
          <cell r="AA77" t="str">
            <v>COMISIONES-RVI</v>
          </cell>
          <cell r="AB77" t="str">
            <v>COMISIONES</v>
          </cell>
          <cell r="AC77" t="str">
            <v>RVI</v>
          </cell>
          <cell r="AD77">
            <v>87169.51</v>
          </cell>
        </row>
        <row r="78">
          <cell r="AA78" t="str">
            <v>COMISIONES-RVI_VINCULADAS_PP</v>
          </cell>
          <cell r="AB78" t="str">
            <v>COMISIONES</v>
          </cell>
          <cell r="AC78" t="str">
            <v>RVI_VINCULADAS_PP</v>
          </cell>
          <cell r="AD78">
            <v>0</v>
          </cell>
        </row>
        <row r="79">
          <cell r="AA79" t="str">
            <v>COMISIONES-TARJETAS</v>
          </cell>
          <cell r="AB79" t="str">
            <v>COMISIONES</v>
          </cell>
          <cell r="AC79" t="str">
            <v>TARJETAS</v>
          </cell>
          <cell r="AD79">
            <v>0</v>
          </cell>
        </row>
        <row r="80">
          <cell r="AA80" t="str">
            <v>FACT_CARTERA-ACCIDENTES</v>
          </cell>
          <cell r="AB80" t="str">
            <v>FACT_CARTERA</v>
          </cell>
          <cell r="AC80" t="str">
            <v>ACCIDENTES</v>
          </cell>
          <cell r="AD80">
            <v>0</v>
          </cell>
        </row>
        <row r="81">
          <cell r="AA81" t="str">
            <v>FACT_CARTERA-AHORRO_FISCAL</v>
          </cell>
          <cell r="AB81" t="str">
            <v>FACT_CARTERA</v>
          </cell>
          <cell r="AC81" t="str">
            <v>AHORRO_FISCAL</v>
          </cell>
          <cell r="AD81">
            <v>0</v>
          </cell>
        </row>
        <row r="82">
          <cell r="AA82" t="str">
            <v>FACT_CARTERA-AHORRO_INFANTIL</v>
          </cell>
          <cell r="AB82" t="str">
            <v>FACT_CARTERA</v>
          </cell>
          <cell r="AC82" t="str">
            <v>AHORRO_INFANTIL</v>
          </cell>
          <cell r="AD82">
            <v>822605.55</v>
          </cell>
        </row>
        <row r="83">
          <cell r="AA83" t="str">
            <v>FACT_CARTERA-COLECTIVOS_AHORRO</v>
          </cell>
          <cell r="AB83" t="str">
            <v>FACT_CARTERA</v>
          </cell>
          <cell r="AC83" t="str">
            <v>COLECTIVOS_AHORRO</v>
          </cell>
          <cell r="AD83">
            <v>0</v>
          </cell>
        </row>
        <row r="84">
          <cell r="AA84" t="str">
            <v>FACT_CARTERA-COLECTIVOS_EMPLEADOS</v>
          </cell>
          <cell r="AB84" t="str">
            <v>FACT_CARTERA</v>
          </cell>
          <cell r="AC84" t="str">
            <v>COLECTIVOS_EMPLEADOS</v>
          </cell>
          <cell r="AD84">
            <v>0</v>
          </cell>
        </row>
        <row r="85">
          <cell r="AA85" t="str">
            <v>FACT_CARTERA-COLECTIVOS_RENTAS</v>
          </cell>
          <cell r="AB85" t="str">
            <v>FACT_CARTERA</v>
          </cell>
          <cell r="AC85" t="str">
            <v>COLECTIVOS_RENTAS</v>
          </cell>
          <cell r="AD85">
            <v>0</v>
          </cell>
        </row>
        <row r="86">
          <cell r="AA86" t="str">
            <v>FACT_CARTERA-COLECTIVOS_RIESGO</v>
          </cell>
          <cell r="AB86" t="str">
            <v>FACT_CARTERA</v>
          </cell>
          <cell r="AC86" t="str">
            <v>COLECTIVOS_RIESGO</v>
          </cell>
          <cell r="AD86">
            <v>233330.46</v>
          </cell>
        </row>
        <row r="87">
          <cell r="AA87" t="str">
            <v>FACT_CARTERA-ENFERMEDAD</v>
          </cell>
          <cell r="AB87" t="str">
            <v>FACT_CARTERA</v>
          </cell>
          <cell r="AC87" t="str">
            <v>ENFERMEDAD</v>
          </cell>
          <cell r="AD87">
            <v>0</v>
          </cell>
        </row>
        <row r="88">
          <cell r="AA88" t="str">
            <v>FACT_CARTERA-ESTRUCTURADO</v>
          </cell>
          <cell r="AB88" t="str">
            <v>FACT_CARTERA</v>
          </cell>
          <cell r="AC88" t="str">
            <v>ESTRUCTURADO</v>
          </cell>
          <cell r="AD88">
            <v>0</v>
          </cell>
        </row>
        <row r="89">
          <cell r="AA89" t="str">
            <v>FACT_CARTERA-FLEXI</v>
          </cell>
          <cell r="AB89" t="str">
            <v>FACT_CARTERA</v>
          </cell>
          <cell r="AC89" t="str">
            <v>FLEXI</v>
          </cell>
          <cell r="AD89">
            <v>0</v>
          </cell>
        </row>
        <row r="90">
          <cell r="AA90" t="str">
            <v>FACT_CARTERA-HIPOTECA_INVERSA</v>
          </cell>
          <cell r="AB90" t="str">
            <v>FACT_CARTERA</v>
          </cell>
          <cell r="AC90" t="str">
            <v>HIPOTECA_INVERSA</v>
          </cell>
          <cell r="AD90">
            <v>0</v>
          </cell>
        </row>
        <row r="91">
          <cell r="AA91" t="str">
            <v>FACT_CARTERA-HIPOTECARIO_PP</v>
          </cell>
          <cell r="AB91" t="str">
            <v>FACT_CARTERA</v>
          </cell>
          <cell r="AC91" t="str">
            <v>HIPOTECARIO_PP</v>
          </cell>
          <cell r="AD91">
            <v>2496894.48</v>
          </cell>
        </row>
        <row r="92">
          <cell r="AA92" t="str">
            <v>FACT_CARTERA-HIPOTECARIO_PU</v>
          </cell>
          <cell r="AB92" t="str">
            <v>FACT_CARTERA</v>
          </cell>
          <cell r="AC92" t="str">
            <v>HIPOTECARIO_PU</v>
          </cell>
          <cell r="AD92">
            <v>0</v>
          </cell>
        </row>
        <row r="93">
          <cell r="AA93" t="str">
            <v>FACT_CARTERA-MICROPYMES</v>
          </cell>
          <cell r="AB93" t="str">
            <v>FACT_CARTERA</v>
          </cell>
          <cell r="AC93" t="str">
            <v>MICROPYMES</v>
          </cell>
          <cell r="AD93">
            <v>0</v>
          </cell>
        </row>
        <row r="94">
          <cell r="AA94" t="str">
            <v>FACT_CARTERA-OTRAS_OP_ACTIVAS</v>
          </cell>
          <cell r="AB94" t="str">
            <v>FACT_CARTERA</v>
          </cell>
          <cell r="AC94" t="str">
            <v>OTRAS_OP_ACTIVAS</v>
          </cell>
          <cell r="AD94">
            <v>0</v>
          </cell>
        </row>
        <row r="95">
          <cell r="AA95" t="str">
            <v>FACT_CARTERA-OTROS</v>
          </cell>
          <cell r="AB95" t="str">
            <v>FACT_CARTERA</v>
          </cell>
          <cell r="AC95" t="str">
            <v>OTROS</v>
          </cell>
          <cell r="AD95">
            <v>0</v>
          </cell>
        </row>
        <row r="96">
          <cell r="AA96" t="str">
            <v>FACT_CARTERA-PERSONALES_CONSUMO</v>
          </cell>
          <cell r="AB96" t="str">
            <v>FACT_CARTERA</v>
          </cell>
          <cell r="AC96" t="str">
            <v>PERSONALES_CONSUMO</v>
          </cell>
          <cell r="AD96">
            <v>0</v>
          </cell>
        </row>
        <row r="97">
          <cell r="AA97" t="str">
            <v>FACT_CARTERA-PERSONALES_OFICINA</v>
          </cell>
          <cell r="AB97" t="str">
            <v>FACT_CARTERA</v>
          </cell>
          <cell r="AC97" t="str">
            <v>PERSONALES_OFICINA</v>
          </cell>
          <cell r="AD97">
            <v>369569.67</v>
          </cell>
        </row>
        <row r="98">
          <cell r="AA98" t="str">
            <v>FACT_CARTERA-PIAS</v>
          </cell>
          <cell r="AB98" t="str">
            <v>FACT_CARTERA</v>
          </cell>
          <cell r="AC98" t="str">
            <v>PIAS</v>
          </cell>
          <cell r="AD98">
            <v>1763350.5</v>
          </cell>
        </row>
        <row r="99">
          <cell r="AA99" t="str">
            <v>FACT_CARTERA-PIAS_UL</v>
          </cell>
          <cell r="AB99" t="str">
            <v>FACT_CARTERA</v>
          </cell>
          <cell r="AC99" t="str">
            <v>PIAS_UL</v>
          </cell>
          <cell r="AD99">
            <v>0</v>
          </cell>
        </row>
        <row r="100">
          <cell r="AA100" t="str">
            <v>FACT_CARTERA-PLAN EMPLEO</v>
          </cell>
          <cell r="AB100" t="str">
            <v>FACT_CARTERA</v>
          </cell>
          <cell r="AC100" t="str">
            <v>PLAN EMPLEO</v>
          </cell>
          <cell r="AD100">
            <v>27240.57</v>
          </cell>
        </row>
        <row r="101">
          <cell r="AA101" t="str">
            <v>FACT_CARTERA-PLAN INDIVIDUAL</v>
          </cell>
          <cell r="AB101" t="str">
            <v>FACT_CARTERA</v>
          </cell>
          <cell r="AC101" t="str">
            <v>PLAN INDIVIDUAL</v>
          </cell>
          <cell r="AD101">
            <v>6117223.4799999995</v>
          </cell>
        </row>
        <row r="102">
          <cell r="AA102" t="str">
            <v>FACT_CARTERA-PLAN_AHORRO</v>
          </cell>
          <cell r="AB102" t="str">
            <v>FACT_CARTERA</v>
          </cell>
          <cell r="AC102" t="str">
            <v>PLAN_AHORRO</v>
          </cell>
          <cell r="AD102">
            <v>2802152.46</v>
          </cell>
        </row>
        <row r="103">
          <cell r="AA103" t="str">
            <v>FACT_CARTERA-PLAN_AHORRO_MANUAL</v>
          </cell>
          <cell r="AB103" t="str">
            <v>FACT_CARTERA</v>
          </cell>
          <cell r="AC103" t="str">
            <v>PLAN_AHORRO_MANUAL</v>
          </cell>
          <cell r="AD103">
            <v>0</v>
          </cell>
        </row>
        <row r="104">
          <cell r="AA104" t="str">
            <v>FACT_CARTERA-PPA</v>
          </cell>
          <cell r="AB104" t="str">
            <v>FACT_CARTERA</v>
          </cell>
          <cell r="AC104" t="str">
            <v>PPA</v>
          </cell>
          <cell r="AD104">
            <v>24726.87</v>
          </cell>
        </row>
        <row r="105">
          <cell r="AA105" t="str">
            <v>FACT_CARTERA-RENTA_100</v>
          </cell>
          <cell r="AB105" t="str">
            <v>FACT_CARTERA</v>
          </cell>
          <cell r="AC105" t="str">
            <v>RENTA_100</v>
          </cell>
          <cell r="AD105">
            <v>0</v>
          </cell>
        </row>
        <row r="106">
          <cell r="AA106" t="str">
            <v>FACT_CARTERA-RENTAS_ASEGURADAS</v>
          </cell>
          <cell r="AB106" t="str">
            <v>FACT_CARTERA</v>
          </cell>
          <cell r="AC106" t="str">
            <v>RENTAS_ASEGURADAS</v>
          </cell>
          <cell r="AD106">
            <v>0</v>
          </cell>
        </row>
        <row r="107">
          <cell r="AA107" t="str">
            <v>FACT_CARTERA-RENTAS_LIBRES</v>
          </cell>
          <cell r="AB107" t="str">
            <v>FACT_CARTERA</v>
          </cell>
          <cell r="AC107" t="str">
            <v>RENTAS_LIBRES</v>
          </cell>
          <cell r="AD107">
            <v>0</v>
          </cell>
        </row>
        <row r="108">
          <cell r="AA108" t="str">
            <v>FACT_CARTERA-RENTAS_MANUALES</v>
          </cell>
          <cell r="AB108" t="str">
            <v>FACT_CARTERA</v>
          </cell>
          <cell r="AC108" t="str">
            <v>RENTAS_MANUALES</v>
          </cell>
          <cell r="AD108">
            <v>0</v>
          </cell>
        </row>
        <row r="109">
          <cell r="AA109" t="str">
            <v>FACT_CARTERA-RIESGO_LIBRE</v>
          </cell>
          <cell r="AB109" t="str">
            <v>FACT_CARTERA</v>
          </cell>
          <cell r="AC109" t="str">
            <v>RIESGO_LIBRE</v>
          </cell>
          <cell r="AD109">
            <v>1476257.97</v>
          </cell>
        </row>
        <row r="110">
          <cell r="AA110" t="str">
            <v>FACT_CARTERA-RVI</v>
          </cell>
          <cell r="AB110" t="str">
            <v>FACT_CARTERA</v>
          </cell>
          <cell r="AC110" t="str">
            <v>RVI</v>
          </cell>
          <cell r="AD110">
            <v>0</v>
          </cell>
        </row>
        <row r="111">
          <cell r="AA111" t="str">
            <v>FACT_CARTERA-RVI_VINCULADAS_PP</v>
          </cell>
          <cell r="AB111" t="str">
            <v>FACT_CARTERA</v>
          </cell>
          <cell r="AC111" t="str">
            <v>RVI_VINCULADAS_PP</v>
          </cell>
          <cell r="AD111">
            <v>0</v>
          </cell>
        </row>
        <row r="112">
          <cell r="AA112" t="str">
            <v>FACT_CARTERA-TARJETAS</v>
          </cell>
          <cell r="AB112" t="str">
            <v>FACT_CARTERA</v>
          </cell>
          <cell r="AC112" t="str">
            <v>TARJETAS</v>
          </cell>
          <cell r="AD112">
            <v>0</v>
          </cell>
        </row>
        <row r="113">
          <cell r="AA113" t="str">
            <v>FACT_PROD-ACCIDENTES</v>
          </cell>
          <cell r="AB113" t="str">
            <v>FACT_PROD</v>
          </cell>
          <cell r="AC113" t="str">
            <v>ACCIDENTES</v>
          </cell>
          <cell r="AD113">
            <v>0</v>
          </cell>
        </row>
        <row r="114">
          <cell r="AA114" t="str">
            <v>FACT_PROD-AHORRO_FISCAL</v>
          </cell>
          <cell r="AB114" t="str">
            <v>FACT_PROD</v>
          </cell>
          <cell r="AC114" t="str">
            <v>AHORRO_FISCAL</v>
          </cell>
          <cell r="AD114">
            <v>0</v>
          </cell>
        </row>
        <row r="115">
          <cell r="AA115" t="str">
            <v>FACT_PROD-AHORRO_INFANTIL</v>
          </cell>
          <cell r="AB115" t="str">
            <v>FACT_PROD</v>
          </cell>
          <cell r="AC115" t="str">
            <v>AHORRO_INFANTIL</v>
          </cell>
          <cell r="AD115">
            <v>636977.28</v>
          </cell>
        </row>
        <row r="116">
          <cell r="AA116" t="str">
            <v>FACT_PROD-COLECTIVOS_AHORRO</v>
          </cell>
          <cell r="AB116" t="str">
            <v>FACT_PROD</v>
          </cell>
          <cell r="AC116" t="str">
            <v>COLECTIVOS_AHORRO</v>
          </cell>
          <cell r="AD116">
            <v>0</v>
          </cell>
        </row>
        <row r="117">
          <cell r="AA117" t="str">
            <v>FACT_PROD-COLECTIVOS_EMPLEADOS</v>
          </cell>
          <cell r="AB117" t="str">
            <v>FACT_PROD</v>
          </cell>
          <cell r="AC117" t="str">
            <v>COLECTIVOS_EMPLEADOS</v>
          </cell>
          <cell r="AD117">
            <v>0</v>
          </cell>
        </row>
        <row r="118">
          <cell r="AA118" t="str">
            <v>FACT_PROD-COLECTIVOS_RENTAS</v>
          </cell>
          <cell r="AB118" t="str">
            <v>FACT_PROD</v>
          </cell>
          <cell r="AC118" t="str">
            <v>COLECTIVOS_RENTAS</v>
          </cell>
          <cell r="AD118">
            <v>0</v>
          </cell>
        </row>
        <row r="119">
          <cell r="AA119" t="str">
            <v>FACT_PROD-COLECTIVOS_RIESGO</v>
          </cell>
          <cell r="AB119" t="str">
            <v>FACT_PROD</v>
          </cell>
          <cell r="AC119" t="str">
            <v>COLECTIVOS_RIESGO</v>
          </cell>
          <cell r="AD119">
            <v>22500</v>
          </cell>
        </row>
        <row r="120">
          <cell r="AA120" t="str">
            <v>FACT_PROD-ENFERMEDAD</v>
          </cell>
          <cell r="AB120" t="str">
            <v>FACT_PROD</v>
          </cell>
          <cell r="AC120" t="str">
            <v>ENFERMEDAD</v>
          </cell>
          <cell r="AD120">
            <v>0</v>
          </cell>
        </row>
        <row r="121">
          <cell r="AA121" t="str">
            <v>FACT_PROD-ESTRUCTURADO</v>
          </cell>
          <cell r="AB121" t="str">
            <v>FACT_PROD</v>
          </cell>
          <cell r="AC121" t="str">
            <v>ESTRUCTURADO</v>
          </cell>
          <cell r="AD121">
            <v>0</v>
          </cell>
        </row>
        <row r="122">
          <cell r="AA122" t="str">
            <v>FACT_PROD-FLEXI</v>
          </cell>
          <cell r="AB122" t="str">
            <v>FACT_PROD</v>
          </cell>
          <cell r="AC122" t="str">
            <v>FLEXI</v>
          </cell>
          <cell r="AD122">
            <v>0</v>
          </cell>
        </row>
        <row r="123">
          <cell r="AA123" t="str">
            <v>FACT_PROD-HIPOTECA_INVERSA</v>
          </cell>
          <cell r="AB123" t="str">
            <v>FACT_PROD</v>
          </cell>
          <cell r="AC123" t="str">
            <v>HIPOTECA_INVERSA</v>
          </cell>
          <cell r="AD123">
            <v>0</v>
          </cell>
        </row>
        <row r="124">
          <cell r="AA124" t="str">
            <v>FACT_PROD-HIPOTECARIO_PP</v>
          </cell>
          <cell r="AB124" t="str">
            <v>FACT_PROD</v>
          </cell>
          <cell r="AC124" t="str">
            <v>HIPOTECARIO_PP</v>
          </cell>
          <cell r="AD124">
            <v>148761.45000000001</v>
          </cell>
        </row>
        <row r="125">
          <cell r="AA125" t="str">
            <v>FACT_PROD-HIPOTECARIO_PU</v>
          </cell>
          <cell r="AB125" t="str">
            <v>FACT_PROD</v>
          </cell>
          <cell r="AC125" t="str">
            <v>HIPOTECARIO_PU</v>
          </cell>
          <cell r="AD125">
            <v>1226238.54</v>
          </cell>
        </row>
        <row r="126">
          <cell r="AA126" t="str">
            <v>FACT_PROD-MICROPYMES</v>
          </cell>
          <cell r="AB126" t="str">
            <v>FACT_PROD</v>
          </cell>
          <cell r="AC126" t="str">
            <v>MICROPYMES</v>
          </cell>
          <cell r="AD126">
            <v>0</v>
          </cell>
        </row>
        <row r="127">
          <cell r="AA127" t="str">
            <v>FACT_PROD-OTRAS_OP_ACTIVAS</v>
          </cell>
          <cell r="AB127" t="str">
            <v>FACT_PROD</v>
          </cell>
          <cell r="AC127" t="str">
            <v>OTRAS_OP_ACTIVAS</v>
          </cell>
          <cell r="AD127">
            <v>20000.009999999998</v>
          </cell>
        </row>
        <row r="128">
          <cell r="AA128" t="str">
            <v>FACT_PROD-OTROS</v>
          </cell>
          <cell r="AB128" t="str">
            <v>FACT_PROD</v>
          </cell>
          <cell r="AC128" t="str">
            <v>OTROS</v>
          </cell>
          <cell r="AD128">
            <v>0</v>
          </cell>
        </row>
        <row r="129">
          <cell r="AA129" t="str">
            <v>FACT_PROD-PERSONALES_CONSUMO</v>
          </cell>
          <cell r="AB129" t="str">
            <v>FACT_PROD</v>
          </cell>
          <cell r="AC129" t="str">
            <v>PERSONALES_CONSUMO</v>
          </cell>
          <cell r="AD129">
            <v>0</v>
          </cell>
        </row>
        <row r="130">
          <cell r="AA130" t="str">
            <v>FACT_PROD-PERSONALES_OFICINA</v>
          </cell>
          <cell r="AB130" t="str">
            <v>FACT_PROD</v>
          </cell>
          <cell r="AC130" t="str">
            <v>PERSONALES_OFICINA</v>
          </cell>
          <cell r="AD130">
            <v>174999.99</v>
          </cell>
        </row>
        <row r="131">
          <cell r="AA131" t="str">
            <v>FACT_PROD-PIAS</v>
          </cell>
          <cell r="AB131" t="str">
            <v>FACT_PROD</v>
          </cell>
          <cell r="AC131" t="str">
            <v>PIAS</v>
          </cell>
          <cell r="AD131">
            <v>3430596.63</v>
          </cell>
        </row>
        <row r="132">
          <cell r="AA132" t="str">
            <v>FACT_PROD-PIAS_UL</v>
          </cell>
          <cell r="AB132" t="str">
            <v>FACT_PROD</v>
          </cell>
          <cell r="AC132" t="str">
            <v>PIAS_UL</v>
          </cell>
          <cell r="AD132">
            <v>0</v>
          </cell>
        </row>
        <row r="133">
          <cell r="AA133" t="str">
            <v>FACT_PROD-PLAN EMPLEO</v>
          </cell>
          <cell r="AB133" t="str">
            <v>FACT_PROD</v>
          </cell>
          <cell r="AC133" t="str">
            <v>PLAN EMPLEO</v>
          </cell>
          <cell r="AD133">
            <v>18.2</v>
          </cell>
        </row>
        <row r="134">
          <cell r="AA134" t="str">
            <v>FACT_PROD-PLAN INDIVIDUAL</v>
          </cell>
          <cell r="AB134" t="str">
            <v>FACT_PROD</v>
          </cell>
          <cell r="AC134" t="str">
            <v>PLAN INDIVIDUAL</v>
          </cell>
          <cell r="AD134">
            <v>957597.8</v>
          </cell>
        </row>
        <row r="135">
          <cell r="AA135" t="str">
            <v>FACT_PROD-PLAN_AHORRO</v>
          </cell>
          <cell r="AB135" t="str">
            <v>FACT_PROD</v>
          </cell>
          <cell r="AC135" t="str">
            <v>PLAN_AHORRO</v>
          </cell>
          <cell r="AD135">
            <v>2924489.34</v>
          </cell>
        </row>
        <row r="136">
          <cell r="AA136" t="str">
            <v>FACT_PROD-PLAN_AHORRO_MANUAL</v>
          </cell>
          <cell r="AB136" t="str">
            <v>FACT_PROD</v>
          </cell>
          <cell r="AC136" t="str">
            <v>PLAN_AHORRO_MANUAL</v>
          </cell>
          <cell r="AD136">
            <v>0</v>
          </cell>
        </row>
        <row r="137">
          <cell r="AA137" t="str">
            <v>FACT_PROD-PPA</v>
          </cell>
          <cell r="AB137" t="str">
            <v>FACT_PROD</v>
          </cell>
          <cell r="AC137" t="str">
            <v>PPA</v>
          </cell>
          <cell r="AD137">
            <v>1197367.71</v>
          </cell>
        </row>
        <row r="138">
          <cell r="AA138" t="str">
            <v>FACT_PROD-RENTA_100</v>
          </cell>
          <cell r="AB138" t="str">
            <v>FACT_PROD</v>
          </cell>
          <cell r="AC138" t="str">
            <v>RENTA_100</v>
          </cell>
          <cell r="AD138">
            <v>0</v>
          </cell>
        </row>
        <row r="139">
          <cell r="AA139" t="str">
            <v>FACT_PROD-RENTAS_ASEGURADAS</v>
          </cell>
          <cell r="AB139" t="str">
            <v>FACT_PROD</v>
          </cell>
          <cell r="AC139" t="str">
            <v>RENTAS_ASEGURADAS</v>
          </cell>
          <cell r="AD139">
            <v>0</v>
          </cell>
        </row>
        <row r="140">
          <cell r="AA140" t="str">
            <v>FACT_PROD-RENTAS_LIBRES</v>
          </cell>
          <cell r="AB140" t="str">
            <v>FACT_PROD</v>
          </cell>
          <cell r="AC140" t="str">
            <v>RENTAS_LIBRES</v>
          </cell>
          <cell r="AD140">
            <v>0</v>
          </cell>
        </row>
        <row r="141">
          <cell r="AA141" t="str">
            <v>FACT_PROD-RENTAS_MANUALES</v>
          </cell>
          <cell r="AB141" t="str">
            <v>FACT_PROD</v>
          </cell>
          <cell r="AC141" t="str">
            <v>RENTAS_MANUALES</v>
          </cell>
          <cell r="AD141">
            <v>0</v>
          </cell>
        </row>
        <row r="142">
          <cell r="AA142" t="str">
            <v>FACT_PROD-RIESGO_LIBRE</v>
          </cell>
          <cell r="AB142" t="str">
            <v>FACT_PROD</v>
          </cell>
          <cell r="AC142" t="str">
            <v>RIESGO_LIBRE</v>
          </cell>
          <cell r="AD142">
            <v>774999.99</v>
          </cell>
        </row>
        <row r="143">
          <cell r="AA143" t="str">
            <v>FACT_PROD-RVI</v>
          </cell>
          <cell r="AB143" t="str">
            <v>FACT_PROD</v>
          </cell>
          <cell r="AC143" t="str">
            <v>RVI</v>
          </cell>
          <cell r="AD143">
            <v>2499999.9900000002</v>
          </cell>
        </row>
        <row r="144">
          <cell r="AA144" t="str">
            <v>FACT_PROD-RVI_VINCULADAS_PP</v>
          </cell>
          <cell r="AB144" t="str">
            <v>FACT_PROD</v>
          </cell>
          <cell r="AC144" t="str">
            <v>RVI_VINCULADAS_PP</v>
          </cell>
          <cell r="AD144">
            <v>0</v>
          </cell>
        </row>
        <row r="145">
          <cell r="AA145" t="str">
            <v>FACT_PROD-TARJETAS</v>
          </cell>
          <cell r="AB145" t="str">
            <v>FACT_PROD</v>
          </cell>
          <cell r="AC145" t="str">
            <v>TARJETAS</v>
          </cell>
          <cell r="AD145">
            <v>0</v>
          </cell>
        </row>
        <row r="146">
          <cell r="AA146" t="str">
            <v>INGRESOS_FINANC-ACCIDENTES</v>
          </cell>
          <cell r="AB146" t="str">
            <v>INGRESOS_FINANC</v>
          </cell>
          <cell r="AC146" t="str">
            <v>ACCIDENTES</v>
          </cell>
          <cell r="AD146">
            <v>0</v>
          </cell>
        </row>
        <row r="147">
          <cell r="AA147" t="str">
            <v>INGRESOS_FINANC-AHORRO_FISCAL</v>
          </cell>
          <cell r="AB147" t="str">
            <v>INGRESOS_FINANC</v>
          </cell>
          <cell r="AC147" t="str">
            <v>AHORRO_FISCAL</v>
          </cell>
          <cell r="AD147">
            <v>202376.51</v>
          </cell>
        </row>
        <row r="148">
          <cell r="AA148" t="str">
            <v>INGRESOS_FINANC-AHORRO_INFANTIL</v>
          </cell>
          <cell r="AB148" t="str">
            <v>INGRESOS_FINANC</v>
          </cell>
          <cell r="AC148" t="str">
            <v>AHORRO_INFANTIL</v>
          </cell>
          <cell r="AD148">
            <v>161368.26999999999</v>
          </cell>
        </row>
        <row r="149">
          <cell r="AA149" t="str">
            <v>INGRESOS_FINANC-COLECTIVOS_AHORRO</v>
          </cell>
          <cell r="AB149" t="str">
            <v>INGRESOS_FINANC</v>
          </cell>
          <cell r="AC149" t="str">
            <v>COLECTIVOS_AHORRO</v>
          </cell>
          <cell r="AD149">
            <v>0</v>
          </cell>
        </row>
        <row r="150">
          <cell r="AA150" t="str">
            <v>INGRESOS_FINANC-COLECTIVOS_EMPLEADOS</v>
          </cell>
          <cell r="AB150" t="str">
            <v>INGRESOS_FINANC</v>
          </cell>
          <cell r="AC150" t="str">
            <v>COLECTIVOS_EMPLEADOS</v>
          </cell>
          <cell r="AD150">
            <v>0</v>
          </cell>
        </row>
        <row r="151">
          <cell r="AA151" t="str">
            <v>INGRESOS_FINANC-COLECTIVOS_RENTAS</v>
          </cell>
          <cell r="AB151" t="str">
            <v>INGRESOS_FINANC</v>
          </cell>
          <cell r="AC151" t="str">
            <v>COLECTIVOS_RENTAS</v>
          </cell>
          <cell r="AD151">
            <v>0</v>
          </cell>
        </row>
        <row r="152">
          <cell r="AA152" t="str">
            <v>INGRESOS_FINANC-COLECTIVOS_RIESGO</v>
          </cell>
          <cell r="AB152" t="str">
            <v>INGRESOS_FINANC</v>
          </cell>
          <cell r="AC152" t="str">
            <v>COLECTIVOS_RIESGO</v>
          </cell>
          <cell r="AD152">
            <v>600.07000000000005</v>
          </cell>
        </row>
        <row r="153">
          <cell r="AA153" t="str">
            <v>INGRESOS_FINANC-ENFERMEDAD</v>
          </cell>
          <cell r="AB153" t="str">
            <v>INGRESOS_FINANC</v>
          </cell>
          <cell r="AC153" t="str">
            <v>ENFERMEDAD</v>
          </cell>
          <cell r="AD153">
            <v>0</v>
          </cell>
        </row>
        <row r="154">
          <cell r="AA154" t="str">
            <v>INGRESOS_FINANC-ESTRUCTURADO</v>
          </cell>
          <cell r="AB154" t="str">
            <v>INGRESOS_FINANC</v>
          </cell>
          <cell r="AC154" t="str">
            <v>ESTRUCTURADO</v>
          </cell>
          <cell r="AD154">
            <v>0</v>
          </cell>
        </row>
        <row r="155">
          <cell r="AA155" t="str">
            <v>INGRESOS_FINANC-FLEXI</v>
          </cell>
          <cell r="AB155" t="str">
            <v>INGRESOS_FINANC</v>
          </cell>
          <cell r="AC155" t="str">
            <v>FLEXI</v>
          </cell>
          <cell r="AD155">
            <v>0</v>
          </cell>
        </row>
        <row r="156">
          <cell r="AA156" t="str">
            <v>INGRESOS_FINANC-HIPOTECA_INVERSA</v>
          </cell>
          <cell r="AB156" t="str">
            <v>INGRESOS_FINANC</v>
          </cell>
          <cell r="AC156" t="str">
            <v>HIPOTECA_INVERSA</v>
          </cell>
          <cell r="AD156">
            <v>0</v>
          </cell>
        </row>
        <row r="157">
          <cell r="AA157" t="str">
            <v>INGRESOS_FINANC-HIPOTECARIO_PP</v>
          </cell>
          <cell r="AB157" t="str">
            <v>INGRESOS_FINANC</v>
          </cell>
          <cell r="AC157" t="str">
            <v>HIPOTECARIO_PP</v>
          </cell>
          <cell r="AD157">
            <v>55674.25</v>
          </cell>
        </row>
        <row r="158">
          <cell r="AA158" t="str">
            <v>INGRESOS_FINANC-HIPOTECARIO_PU</v>
          </cell>
          <cell r="AB158" t="str">
            <v>INGRESOS_FINANC</v>
          </cell>
          <cell r="AC158" t="str">
            <v>HIPOTECARIO_PU</v>
          </cell>
          <cell r="AD158">
            <v>79079.91</v>
          </cell>
        </row>
        <row r="159">
          <cell r="AA159" t="str">
            <v>INGRESOS_FINANC-MICROPYMES</v>
          </cell>
          <cell r="AB159" t="str">
            <v>INGRESOS_FINANC</v>
          </cell>
          <cell r="AC159" t="str">
            <v>MICROPYMES</v>
          </cell>
          <cell r="AD159">
            <v>0</v>
          </cell>
        </row>
        <row r="160">
          <cell r="AA160" t="str">
            <v>INGRESOS_FINANC-OTRAS_OP_ACTIVAS</v>
          </cell>
          <cell r="AB160" t="str">
            <v>INGRESOS_FINANC</v>
          </cell>
          <cell r="AC160" t="str">
            <v>OTRAS_OP_ACTIVAS</v>
          </cell>
          <cell r="AD160">
            <v>105.58</v>
          </cell>
        </row>
        <row r="161">
          <cell r="AA161" t="str">
            <v>INGRESOS_FINANC-OTROS</v>
          </cell>
          <cell r="AB161" t="str">
            <v>INGRESOS_FINANC</v>
          </cell>
          <cell r="AC161" t="str">
            <v>OTROS</v>
          </cell>
          <cell r="AD161">
            <v>0</v>
          </cell>
        </row>
        <row r="162">
          <cell r="AA162" t="str">
            <v>INGRESOS_FINANC-PERSONALES_CONSUMO</v>
          </cell>
          <cell r="AB162" t="str">
            <v>INGRESOS_FINANC</v>
          </cell>
          <cell r="AC162" t="str">
            <v>PERSONALES_CONSUMO</v>
          </cell>
          <cell r="AD162">
            <v>0</v>
          </cell>
        </row>
        <row r="163">
          <cell r="AA163" t="str">
            <v>INGRESOS_FINANC-PERSONALES_OFICINA</v>
          </cell>
          <cell r="AB163" t="str">
            <v>INGRESOS_FINANC</v>
          </cell>
          <cell r="AC163" t="str">
            <v>PERSONALES_OFICINA</v>
          </cell>
          <cell r="AD163">
            <v>45897.1</v>
          </cell>
        </row>
        <row r="164">
          <cell r="AA164" t="str">
            <v>INGRESOS_FINANC-PIAS</v>
          </cell>
          <cell r="AB164" t="str">
            <v>INGRESOS_FINANC</v>
          </cell>
          <cell r="AC164" t="str">
            <v>PIAS</v>
          </cell>
          <cell r="AD164">
            <v>443152.35</v>
          </cell>
        </row>
        <row r="165">
          <cell r="AA165" t="str">
            <v>INGRESOS_FINANC-PIAS_UL</v>
          </cell>
          <cell r="AB165" t="str">
            <v>INGRESOS_FINANC</v>
          </cell>
          <cell r="AC165" t="str">
            <v>PIAS_UL</v>
          </cell>
          <cell r="AD165">
            <v>0</v>
          </cell>
        </row>
        <row r="166">
          <cell r="AA166" t="str">
            <v>INGRESOS_FINANC-PLAN EMPLEO</v>
          </cell>
          <cell r="AB166" t="str">
            <v>INGRESOS_FINANC</v>
          </cell>
          <cell r="AC166" t="str">
            <v>PLAN EMPLEO</v>
          </cell>
          <cell r="AD166">
            <v>0</v>
          </cell>
        </row>
        <row r="167">
          <cell r="AA167" t="str">
            <v>INGRESOS_FINANC-PLAN INDIVIDUAL</v>
          </cell>
          <cell r="AB167" t="str">
            <v>INGRESOS_FINANC</v>
          </cell>
          <cell r="AC167" t="str">
            <v>PLAN INDIVIDUAL</v>
          </cell>
          <cell r="AD167">
            <v>0</v>
          </cell>
        </row>
        <row r="168">
          <cell r="AA168" t="str">
            <v>INGRESOS_FINANC-PLAN_AHORRO</v>
          </cell>
          <cell r="AB168" t="str">
            <v>INGRESOS_FINANC</v>
          </cell>
          <cell r="AC168" t="str">
            <v>PLAN_AHORRO</v>
          </cell>
          <cell r="AD168">
            <v>924704.48</v>
          </cell>
        </row>
        <row r="169">
          <cell r="AA169" t="str">
            <v>INGRESOS_FINANC-PLAN_AHORRO_MANUAL</v>
          </cell>
          <cell r="AB169" t="str">
            <v>INGRESOS_FINANC</v>
          </cell>
          <cell r="AC169" t="str">
            <v>PLAN_AHORRO_MANUAL</v>
          </cell>
          <cell r="AD169">
            <v>0</v>
          </cell>
        </row>
        <row r="170">
          <cell r="AA170" t="str">
            <v>INGRESOS_FINANC-PPA</v>
          </cell>
          <cell r="AB170" t="str">
            <v>INGRESOS_FINANC</v>
          </cell>
          <cell r="AC170" t="str">
            <v>PPA</v>
          </cell>
          <cell r="AD170">
            <v>44990.11</v>
          </cell>
        </row>
        <row r="171">
          <cell r="AA171" t="str">
            <v>INGRESOS_FINANC-RENTA_100</v>
          </cell>
          <cell r="AB171" t="str">
            <v>INGRESOS_FINANC</v>
          </cell>
          <cell r="AC171" t="str">
            <v>RENTA_100</v>
          </cell>
          <cell r="AD171">
            <v>82596.789999999994</v>
          </cell>
        </row>
        <row r="172">
          <cell r="AA172" t="str">
            <v>INGRESOS_FINANC-RENTAS_ASEGURADAS</v>
          </cell>
          <cell r="AB172" t="str">
            <v>INGRESOS_FINANC</v>
          </cell>
          <cell r="AC172" t="str">
            <v>RENTAS_ASEGURADAS</v>
          </cell>
          <cell r="AD172">
            <v>0</v>
          </cell>
        </row>
        <row r="173">
          <cell r="AA173" t="str">
            <v>INGRESOS_FINANC-RENTAS_LIBRES</v>
          </cell>
          <cell r="AB173" t="str">
            <v>INGRESOS_FINANC</v>
          </cell>
          <cell r="AC173" t="str">
            <v>RENTAS_LIBRES</v>
          </cell>
          <cell r="AD173">
            <v>0</v>
          </cell>
        </row>
        <row r="174">
          <cell r="AA174" t="str">
            <v>INGRESOS_FINANC-RENTAS_MANUALES</v>
          </cell>
          <cell r="AB174" t="str">
            <v>INGRESOS_FINANC</v>
          </cell>
          <cell r="AC174" t="str">
            <v>RENTAS_MANUALES</v>
          </cell>
          <cell r="AD174">
            <v>0</v>
          </cell>
        </row>
        <row r="175">
          <cell r="AA175" t="str">
            <v>INGRESOS_FINANC-RIESGO_LIBRE</v>
          </cell>
          <cell r="AB175" t="str">
            <v>INGRESOS_FINANC</v>
          </cell>
          <cell r="AC175" t="str">
            <v>RIESGO_LIBRE</v>
          </cell>
          <cell r="AD175">
            <v>40178.11</v>
          </cell>
        </row>
        <row r="176">
          <cell r="AA176" t="str">
            <v>INGRESOS_FINANC-RVI</v>
          </cell>
          <cell r="AB176" t="str">
            <v>INGRESOS_FINANC</v>
          </cell>
          <cell r="AC176" t="str">
            <v>RVI</v>
          </cell>
          <cell r="AD176">
            <v>1854913.74</v>
          </cell>
        </row>
        <row r="177">
          <cell r="AA177" t="str">
            <v>INGRESOS_FINANC-RVI_VINCULADAS_PP</v>
          </cell>
          <cell r="AB177" t="str">
            <v>INGRESOS_FINANC</v>
          </cell>
          <cell r="AC177" t="str">
            <v>RVI_VINCULADAS_PP</v>
          </cell>
          <cell r="AD177">
            <v>0</v>
          </cell>
        </row>
        <row r="178">
          <cell r="AA178" t="str">
            <v>INGRESOS_FINANC-TARJETAS</v>
          </cell>
          <cell r="AB178" t="str">
            <v>INGRESOS_FINANC</v>
          </cell>
          <cell r="AC178" t="str">
            <v>TARJETAS</v>
          </cell>
          <cell r="AD178">
            <v>0</v>
          </cell>
        </row>
        <row r="179">
          <cell r="AA179" t="str">
            <v>INTERESES_DEP_REASEGURO-ACCIDENTES</v>
          </cell>
          <cell r="AB179" t="str">
            <v>INTERESES_DEP_REASEGURO</v>
          </cell>
          <cell r="AC179" t="str">
            <v>ACCIDENTES</v>
          </cell>
          <cell r="AD179">
            <v>0</v>
          </cell>
        </row>
        <row r="180">
          <cell r="AA180" t="str">
            <v>INTERESES_DEP_REASEGURO-AHORRO_FISCAL</v>
          </cell>
          <cell r="AB180" t="str">
            <v>INTERESES_DEP_REASEGURO</v>
          </cell>
          <cell r="AC180" t="str">
            <v>AHORRO_FISCAL</v>
          </cell>
          <cell r="AD180">
            <v>0</v>
          </cell>
        </row>
        <row r="181">
          <cell r="AA181" t="str">
            <v>INTERESES_DEP_REASEGURO-AHORRO_INFANTIL</v>
          </cell>
          <cell r="AB181" t="str">
            <v>INTERESES_DEP_REASEGURO</v>
          </cell>
          <cell r="AC181" t="str">
            <v>AHORRO_INFANTIL</v>
          </cell>
          <cell r="AD181">
            <v>0</v>
          </cell>
        </row>
        <row r="182">
          <cell r="AA182" t="str">
            <v>INTERESES_DEP_REASEGURO-COLECTIVOS_AHORRO</v>
          </cell>
          <cell r="AB182" t="str">
            <v>INTERESES_DEP_REASEGURO</v>
          </cell>
          <cell r="AC182" t="str">
            <v>COLECTIVOS_AHORRO</v>
          </cell>
          <cell r="AD182">
            <v>0</v>
          </cell>
        </row>
        <row r="183">
          <cell r="AA183" t="str">
            <v>INTERESES_DEP_REASEGURO-COLECTIVOS_EMPLEADOS</v>
          </cell>
          <cell r="AB183" t="str">
            <v>INTERESES_DEP_REASEGURO</v>
          </cell>
          <cell r="AC183" t="str">
            <v>COLECTIVOS_EMPLEADOS</v>
          </cell>
          <cell r="AD183">
            <v>0</v>
          </cell>
        </row>
        <row r="184">
          <cell r="AA184" t="str">
            <v>INTERESES_DEP_REASEGURO-COLECTIVOS_RENTAS</v>
          </cell>
          <cell r="AB184" t="str">
            <v>INTERESES_DEP_REASEGURO</v>
          </cell>
          <cell r="AC184" t="str">
            <v>COLECTIVOS_RENTAS</v>
          </cell>
          <cell r="AD184">
            <v>0</v>
          </cell>
        </row>
        <row r="185">
          <cell r="AA185" t="str">
            <v>INTERESES_DEP_REASEGURO-COLECTIVOS_RIESGO</v>
          </cell>
          <cell r="AB185" t="str">
            <v>INTERESES_DEP_REASEGURO</v>
          </cell>
          <cell r="AC185" t="str">
            <v>COLECTIVOS_RIESGO</v>
          </cell>
          <cell r="AD185">
            <v>1386.18</v>
          </cell>
        </row>
        <row r="186">
          <cell r="AA186" t="str">
            <v>INTERESES_DEP_REASEGURO-ENFERMEDAD</v>
          </cell>
          <cell r="AB186" t="str">
            <v>INTERESES_DEP_REASEGURO</v>
          </cell>
          <cell r="AC186" t="str">
            <v>ENFERMEDAD</v>
          </cell>
          <cell r="AD186">
            <v>0</v>
          </cell>
        </row>
        <row r="187">
          <cell r="AA187" t="str">
            <v>INTERESES_DEP_REASEGURO-ESTRUCTURADO</v>
          </cell>
          <cell r="AB187" t="str">
            <v>INTERESES_DEP_REASEGURO</v>
          </cell>
          <cell r="AC187" t="str">
            <v>ESTRUCTURADO</v>
          </cell>
          <cell r="AD187">
            <v>0</v>
          </cell>
        </row>
        <row r="188">
          <cell r="AA188" t="str">
            <v>INTERESES_DEP_REASEGURO-FLEXI</v>
          </cell>
          <cell r="AB188" t="str">
            <v>INTERESES_DEP_REASEGURO</v>
          </cell>
          <cell r="AC188" t="str">
            <v>FLEXI</v>
          </cell>
          <cell r="AD188">
            <v>0</v>
          </cell>
        </row>
        <row r="189">
          <cell r="AA189" t="str">
            <v>INTERESES_DEP_REASEGURO-HIPOTECA_INVERSA</v>
          </cell>
          <cell r="AB189" t="str">
            <v>INTERESES_DEP_REASEGURO</v>
          </cell>
          <cell r="AC189" t="str">
            <v>HIPOTECA_INVERSA</v>
          </cell>
          <cell r="AD189">
            <v>0</v>
          </cell>
        </row>
        <row r="190">
          <cell r="AA190" t="str">
            <v>INTERESES_DEP_REASEGURO-HIPOTECARIO_PP</v>
          </cell>
          <cell r="AB190" t="str">
            <v>INTERESES_DEP_REASEGURO</v>
          </cell>
          <cell r="AC190" t="str">
            <v>HIPOTECARIO_PP</v>
          </cell>
          <cell r="AD190">
            <v>2169.5</v>
          </cell>
        </row>
        <row r="191">
          <cell r="AA191" t="str">
            <v>INTERESES_DEP_REASEGURO-HIPOTECARIO_PU</v>
          </cell>
          <cell r="AB191" t="str">
            <v>INTERESES_DEP_REASEGURO</v>
          </cell>
          <cell r="AC191" t="str">
            <v>HIPOTECARIO_PU</v>
          </cell>
          <cell r="AD191">
            <v>986.09</v>
          </cell>
        </row>
        <row r="192">
          <cell r="AA192" t="str">
            <v>INTERESES_DEP_REASEGURO-MICROPYMES</v>
          </cell>
          <cell r="AB192" t="str">
            <v>INTERESES_DEP_REASEGURO</v>
          </cell>
          <cell r="AC192" t="str">
            <v>MICROPYMES</v>
          </cell>
          <cell r="AD192">
            <v>0</v>
          </cell>
        </row>
        <row r="193">
          <cell r="AA193" t="str">
            <v>INTERESES_DEP_REASEGURO-OTRAS_OP_ACTIVAS</v>
          </cell>
          <cell r="AB193" t="str">
            <v>INTERESES_DEP_REASEGURO</v>
          </cell>
          <cell r="AC193" t="str">
            <v>OTRAS_OP_ACTIVAS</v>
          </cell>
          <cell r="AD193">
            <v>15.87</v>
          </cell>
        </row>
        <row r="194">
          <cell r="AA194" t="str">
            <v>INTERESES_DEP_REASEGURO-OTROS</v>
          </cell>
          <cell r="AB194" t="str">
            <v>INTERESES_DEP_REASEGURO</v>
          </cell>
          <cell r="AC194" t="str">
            <v>OTROS</v>
          </cell>
          <cell r="AD194">
            <v>0</v>
          </cell>
        </row>
        <row r="195">
          <cell r="AA195" t="str">
            <v>INTERESES_DEP_REASEGURO-PERSONALES_CONSUMO</v>
          </cell>
          <cell r="AB195" t="str">
            <v>INTERESES_DEP_REASEGURO</v>
          </cell>
          <cell r="AC195" t="str">
            <v>PERSONALES_CONSUMO</v>
          </cell>
          <cell r="AD195">
            <v>0</v>
          </cell>
        </row>
        <row r="196">
          <cell r="AA196" t="str">
            <v>INTERESES_DEP_REASEGURO-PERSONALES_OFICINA</v>
          </cell>
          <cell r="AB196" t="str">
            <v>INTERESES_DEP_REASEGURO</v>
          </cell>
          <cell r="AC196" t="str">
            <v>PERSONALES_OFICINA</v>
          </cell>
          <cell r="AD196">
            <v>441.71</v>
          </cell>
        </row>
        <row r="197">
          <cell r="AA197" t="str">
            <v>INTERESES_DEP_REASEGURO-PIAS</v>
          </cell>
          <cell r="AB197" t="str">
            <v>INTERESES_DEP_REASEGURO</v>
          </cell>
          <cell r="AC197" t="str">
            <v>PIAS</v>
          </cell>
          <cell r="AD197">
            <v>0</v>
          </cell>
        </row>
        <row r="198">
          <cell r="AA198" t="str">
            <v>INTERESES_DEP_REASEGURO-PIAS_UL</v>
          </cell>
          <cell r="AB198" t="str">
            <v>INTERESES_DEP_REASEGURO</v>
          </cell>
          <cell r="AC198" t="str">
            <v>PIAS_UL</v>
          </cell>
          <cell r="AD198">
            <v>0</v>
          </cell>
        </row>
        <row r="199">
          <cell r="AA199" t="str">
            <v>INTERESES_DEP_REASEGURO-PLAN EMPLEO</v>
          </cell>
          <cell r="AB199" t="str">
            <v>INTERESES_DEP_REASEGURO</v>
          </cell>
          <cell r="AC199" t="str">
            <v>PLAN EMPLEO</v>
          </cell>
          <cell r="AD199">
            <v>0</v>
          </cell>
        </row>
        <row r="200">
          <cell r="AA200" t="str">
            <v>INTERESES_DEP_REASEGURO-PLAN INDIVIDUAL</v>
          </cell>
          <cell r="AB200" t="str">
            <v>INTERESES_DEP_REASEGURO</v>
          </cell>
          <cell r="AC200" t="str">
            <v>PLAN INDIVIDUAL</v>
          </cell>
          <cell r="AD200">
            <v>0</v>
          </cell>
        </row>
        <row r="201">
          <cell r="AA201" t="str">
            <v>INTERESES_DEP_REASEGURO-PLAN_AHORRO</v>
          </cell>
          <cell r="AB201" t="str">
            <v>INTERESES_DEP_REASEGURO</v>
          </cell>
          <cell r="AC201" t="str">
            <v>PLAN_AHORRO</v>
          </cell>
          <cell r="AD201">
            <v>0</v>
          </cell>
        </row>
        <row r="202">
          <cell r="AA202" t="str">
            <v>INTERESES_DEP_REASEGURO-PLAN_AHORRO_MANUAL</v>
          </cell>
          <cell r="AB202" t="str">
            <v>INTERESES_DEP_REASEGURO</v>
          </cell>
          <cell r="AC202" t="str">
            <v>PLAN_AHORRO_MANUAL</v>
          </cell>
          <cell r="AD202">
            <v>0</v>
          </cell>
        </row>
        <row r="203">
          <cell r="AA203" t="str">
            <v>INTERESES_DEP_REASEGURO-PPA</v>
          </cell>
          <cell r="AB203" t="str">
            <v>INTERESES_DEP_REASEGURO</v>
          </cell>
          <cell r="AC203" t="str">
            <v>PPA</v>
          </cell>
          <cell r="AD203">
            <v>0</v>
          </cell>
        </row>
        <row r="204">
          <cell r="AA204" t="str">
            <v>INTERESES_DEP_REASEGURO-RENTA_100</v>
          </cell>
          <cell r="AB204" t="str">
            <v>INTERESES_DEP_REASEGURO</v>
          </cell>
          <cell r="AC204" t="str">
            <v>RENTA_100</v>
          </cell>
          <cell r="AD204">
            <v>0</v>
          </cell>
        </row>
        <row r="205">
          <cell r="AA205" t="str">
            <v>INTERESES_DEP_REASEGURO-RENTAS_ASEGURADAS</v>
          </cell>
          <cell r="AB205" t="str">
            <v>INTERESES_DEP_REASEGURO</v>
          </cell>
          <cell r="AC205" t="str">
            <v>RENTAS_ASEGURADAS</v>
          </cell>
          <cell r="AD205">
            <v>0</v>
          </cell>
        </row>
        <row r="206">
          <cell r="AA206" t="str">
            <v>INTERESES_DEP_REASEGURO-RENTAS_LIBRES</v>
          </cell>
          <cell r="AB206" t="str">
            <v>INTERESES_DEP_REASEGURO</v>
          </cell>
          <cell r="AC206" t="str">
            <v>RENTAS_LIBRES</v>
          </cell>
          <cell r="AD206">
            <v>0</v>
          </cell>
        </row>
        <row r="207">
          <cell r="AA207" t="str">
            <v>INTERESES_DEP_REASEGURO-RENTAS_MANUALES</v>
          </cell>
          <cell r="AB207" t="str">
            <v>INTERESES_DEP_REASEGURO</v>
          </cell>
          <cell r="AC207" t="str">
            <v>RENTAS_MANUALES</v>
          </cell>
          <cell r="AD207">
            <v>0</v>
          </cell>
        </row>
        <row r="208">
          <cell r="AA208" t="str">
            <v>INTERESES_DEP_REASEGURO-RIESGO_LIBRE</v>
          </cell>
          <cell r="AB208" t="str">
            <v>INTERESES_DEP_REASEGURO</v>
          </cell>
          <cell r="AC208" t="str">
            <v>RIESGO_LIBRE</v>
          </cell>
          <cell r="AD208">
            <v>1832.1</v>
          </cell>
        </row>
        <row r="209">
          <cell r="AA209" t="str">
            <v>INTERESES_DEP_REASEGURO-RVI</v>
          </cell>
          <cell r="AB209" t="str">
            <v>INTERESES_DEP_REASEGURO</v>
          </cell>
          <cell r="AC209" t="str">
            <v>RVI</v>
          </cell>
          <cell r="AD209">
            <v>0</v>
          </cell>
        </row>
        <row r="210">
          <cell r="AA210" t="str">
            <v>INTERESES_DEP_REASEGURO-RVI_VINCULADAS_PP</v>
          </cell>
          <cell r="AB210" t="str">
            <v>INTERESES_DEP_REASEGURO</v>
          </cell>
          <cell r="AC210" t="str">
            <v>RVI_VINCULADAS_PP</v>
          </cell>
          <cell r="AD210">
            <v>0</v>
          </cell>
        </row>
        <row r="211">
          <cell r="AA211" t="str">
            <v>INTERESES_DEP_REASEGURO-TARJETAS</v>
          </cell>
          <cell r="AB211" t="str">
            <v>INTERESES_DEP_REASEGURO</v>
          </cell>
          <cell r="AC211" t="str">
            <v>TARJETAS</v>
          </cell>
          <cell r="AD211">
            <v>0</v>
          </cell>
        </row>
        <row r="212">
          <cell r="AA212" t="str">
            <v>MARGEN_INTERM-ACCIDENTES</v>
          </cell>
          <cell r="AB212" t="str">
            <v>MARGEN_INTERM</v>
          </cell>
          <cell r="AC212" t="str">
            <v>ACCIDENTES</v>
          </cell>
          <cell r="AD212">
            <v>0</v>
          </cell>
        </row>
        <row r="213">
          <cell r="AA213" t="str">
            <v>MARGEN_INTERM-AHORRO_FISCAL</v>
          </cell>
          <cell r="AB213" t="str">
            <v>MARGEN_INTERM</v>
          </cell>
          <cell r="AC213" t="str">
            <v>AHORRO_FISCAL</v>
          </cell>
          <cell r="AD213">
            <v>39042.660000000003</v>
          </cell>
        </row>
        <row r="214">
          <cell r="AA214" t="str">
            <v>MARGEN_INTERM-AHORRO_INFANTIL</v>
          </cell>
          <cell r="AB214" t="str">
            <v>MARGEN_INTERM</v>
          </cell>
          <cell r="AC214" t="str">
            <v>AHORRO_INFANTIL</v>
          </cell>
          <cell r="AD214">
            <v>31131.32</v>
          </cell>
        </row>
        <row r="215">
          <cell r="AA215" t="str">
            <v>MARGEN_INTERM-COLECTIVOS_AHORRO</v>
          </cell>
          <cell r="AB215" t="str">
            <v>MARGEN_INTERM</v>
          </cell>
          <cell r="AC215" t="str">
            <v>COLECTIVOS_AHORRO</v>
          </cell>
          <cell r="AD215">
            <v>0</v>
          </cell>
        </row>
        <row r="216">
          <cell r="AA216" t="str">
            <v>MARGEN_INTERM-COLECTIVOS_EMPLEADOS</v>
          </cell>
          <cell r="AB216" t="str">
            <v>MARGEN_INTERM</v>
          </cell>
          <cell r="AC216" t="str">
            <v>COLECTIVOS_EMPLEADOS</v>
          </cell>
          <cell r="AD216">
            <v>0</v>
          </cell>
        </row>
        <row r="217">
          <cell r="AA217" t="str">
            <v>MARGEN_INTERM-COLECTIVOS_RENTAS</v>
          </cell>
          <cell r="AB217" t="str">
            <v>MARGEN_INTERM</v>
          </cell>
          <cell r="AC217" t="str">
            <v>COLECTIVOS_RENTAS</v>
          </cell>
          <cell r="AD217">
            <v>0</v>
          </cell>
        </row>
        <row r="218">
          <cell r="AA218" t="str">
            <v>MARGEN_INTERM-COLECTIVOS_RIESGO</v>
          </cell>
          <cell r="AB218" t="str">
            <v>MARGEN_INTERM</v>
          </cell>
          <cell r="AC218" t="str">
            <v>COLECTIVOS_RIESGO</v>
          </cell>
          <cell r="AD218">
            <v>51766.15</v>
          </cell>
        </row>
        <row r="219">
          <cell r="AA219" t="str">
            <v>MARGEN_INTERM-ENFERMEDAD</v>
          </cell>
          <cell r="AB219" t="str">
            <v>MARGEN_INTERM</v>
          </cell>
          <cell r="AC219" t="str">
            <v>ENFERMEDAD</v>
          </cell>
          <cell r="AD219">
            <v>0</v>
          </cell>
        </row>
        <row r="220">
          <cell r="AA220" t="str">
            <v>MARGEN_INTERM-ESTRUCTURADO</v>
          </cell>
          <cell r="AB220" t="str">
            <v>MARGEN_INTERM</v>
          </cell>
          <cell r="AC220" t="str">
            <v>ESTRUCTURADO</v>
          </cell>
          <cell r="AD220">
            <v>0</v>
          </cell>
        </row>
        <row r="221">
          <cell r="AA221" t="str">
            <v>MARGEN_INTERM-FLEXI</v>
          </cell>
          <cell r="AB221" t="str">
            <v>MARGEN_INTERM</v>
          </cell>
          <cell r="AC221" t="str">
            <v>FLEXI</v>
          </cell>
          <cell r="AD221">
            <v>0</v>
          </cell>
        </row>
        <row r="222">
          <cell r="AA222" t="str">
            <v>MARGEN_INTERM-HIPOTECA_INVERSA</v>
          </cell>
          <cell r="AB222" t="str">
            <v>MARGEN_INTERM</v>
          </cell>
          <cell r="AC222" t="str">
            <v>HIPOTECA_INVERSA</v>
          </cell>
          <cell r="AD222">
            <v>0</v>
          </cell>
        </row>
        <row r="223">
          <cell r="AA223" t="str">
            <v>MARGEN_INTERM-HIPOTECARIO_PP</v>
          </cell>
          <cell r="AB223" t="str">
            <v>MARGEN_INTERM</v>
          </cell>
          <cell r="AC223" t="str">
            <v>HIPOTECARIO_PP</v>
          </cell>
          <cell r="AD223">
            <v>1959935.15</v>
          </cell>
        </row>
        <row r="224">
          <cell r="AA224" t="str">
            <v>MARGEN_INTERM-HIPOTECARIO_PU</v>
          </cell>
          <cell r="AB224" t="str">
            <v>MARGEN_INTERM</v>
          </cell>
          <cell r="AC224" t="str">
            <v>HIPOTECARIO_PU</v>
          </cell>
          <cell r="AD224">
            <v>609053.37</v>
          </cell>
        </row>
        <row r="225">
          <cell r="AA225" t="str">
            <v>MARGEN_INTERM-MICROPYMES</v>
          </cell>
          <cell r="AB225" t="str">
            <v>MARGEN_INTERM</v>
          </cell>
          <cell r="AC225" t="str">
            <v>MICROPYMES</v>
          </cell>
          <cell r="AD225">
            <v>0</v>
          </cell>
        </row>
        <row r="226">
          <cell r="AA226" t="str">
            <v>MARGEN_INTERM-OTRAS_OP_ACTIVAS</v>
          </cell>
          <cell r="AB226" t="str">
            <v>MARGEN_INTERM</v>
          </cell>
          <cell r="AC226" t="str">
            <v>OTRAS_OP_ACTIVAS</v>
          </cell>
          <cell r="AD226">
            <v>3943.7</v>
          </cell>
        </row>
        <row r="227">
          <cell r="AA227" t="str">
            <v>MARGEN_INTERM-OTROS</v>
          </cell>
          <cell r="AB227" t="str">
            <v>MARGEN_INTERM</v>
          </cell>
          <cell r="AC227" t="str">
            <v>OTROS</v>
          </cell>
          <cell r="AD227">
            <v>0</v>
          </cell>
        </row>
        <row r="228">
          <cell r="AA228" t="str">
            <v>MARGEN_INTERM-PERSONALES_CONSUMO</v>
          </cell>
          <cell r="AB228" t="str">
            <v>MARGEN_INTERM</v>
          </cell>
          <cell r="AC228" t="str">
            <v>PERSONALES_CONSUMO</v>
          </cell>
          <cell r="AD228">
            <v>0</v>
          </cell>
        </row>
        <row r="229">
          <cell r="AA229" t="str">
            <v>MARGEN_INTERM-PERSONALES_OFICINA</v>
          </cell>
          <cell r="AB229" t="str">
            <v>MARGEN_INTERM</v>
          </cell>
          <cell r="AC229" t="str">
            <v>PERSONALES_OFICINA</v>
          </cell>
          <cell r="AD229">
            <v>483395.06</v>
          </cell>
        </row>
        <row r="230">
          <cell r="AA230" t="str">
            <v>MARGEN_INTERM-PIAS</v>
          </cell>
          <cell r="AB230" t="str">
            <v>MARGEN_INTERM</v>
          </cell>
          <cell r="AC230" t="str">
            <v>PIAS</v>
          </cell>
          <cell r="AD230">
            <v>85493.37</v>
          </cell>
        </row>
        <row r="231">
          <cell r="AA231" t="str">
            <v>MARGEN_INTERM-PIAS_UL</v>
          </cell>
          <cell r="AB231" t="str">
            <v>MARGEN_INTERM</v>
          </cell>
          <cell r="AC231" t="str">
            <v>PIAS_UL</v>
          </cell>
          <cell r="AD231">
            <v>0</v>
          </cell>
        </row>
        <row r="232">
          <cell r="AA232" t="str">
            <v>MARGEN_INTERM-PLAN EMPLEO</v>
          </cell>
          <cell r="AB232" t="str">
            <v>MARGEN_INTERM</v>
          </cell>
          <cell r="AC232" t="str">
            <v>PLAN EMPLEO</v>
          </cell>
          <cell r="AD232">
            <v>0</v>
          </cell>
        </row>
        <row r="233">
          <cell r="AA233" t="str">
            <v>MARGEN_INTERM-PLAN INDIVIDUAL</v>
          </cell>
          <cell r="AB233" t="str">
            <v>MARGEN_INTERM</v>
          </cell>
          <cell r="AC233" t="str">
            <v>PLAN INDIVIDUAL</v>
          </cell>
          <cell r="AD233">
            <v>0</v>
          </cell>
        </row>
        <row r="234">
          <cell r="AA234" t="str">
            <v>MARGEN_INTERM-PLAN_AHORRO</v>
          </cell>
          <cell r="AB234" t="str">
            <v>MARGEN_INTERM</v>
          </cell>
          <cell r="AC234" t="str">
            <v>PLAN_AHORRO</v>
          </cell>
          <cell r="AD234">
            <v>178394.84</v>
          </cell>
        </row>
        <row r="235">
          <cell r="AA235" t="str">
            <v>MARGEN_INTERM-PLAN_AHORRO_MANUAL</v>
          </cell>
          <cell r="AB235" t="str">
            <v>MARGEN_INTERM</v>
          </cell>
          <cell r="AC235" t="str">
            <v>PLAN_AHORRO_MANUAL</v>
          </cell>
          <cell r="AD235">
            <v>0</v>
          </cell>
        </row>
        <row r="236">
          <cell r="AA236" t="str">
            <v>MARGEN_INTERM-PPA</v>
          </cell>
          <cell r="AB236" t="str">
            <v>MARGEN_INTERM</v>
          </cell>
          <cell r="AC236" t="str">
            <v>PPA</v>
          </cell>
          <cell r="AD236">
            <v>8679.5300000000007</v>
          </cell>
        </row>
        <row r="237">
          <cell r="AA237" t="str">
            <v>MARGEN_INTERM-RENTA_100</v>
          </cell>
          <cell r="AB237" t="str">
            <v>MARGEN_INTERM</v>
          </cell>
          <cell r="AC237" t="str">
            <v>RENTA_100</v>
          </cell>
          <cell r="AD237">
            <v>15526.16</v>
          </cell>
        </row>
        <row r="238">
          <cell r="AA238" t="str">
            <v>MARGEN_INTERM-RENTAS_ASEGURADAS</v>
          </cell>
          <cell r="AB238" t="str">
            <v>MARGEN_INTERM</v>
          </cell>
          <cell r="AC238" t="str">
            <v>RENTAS_ASEGURADAS</v>
          </cell>
          <cell r="AD238">
            <v>0</v>
          </cell>
        </row>
        <row r="239">
          <cell r="AA239" t="str">
            <v>MARGEN_INTERM-RENTAS_LIBRES</v>
          </cell>
          <cell r="AB239" t="str">
            <v>MARGEN_INTERM</v>
          </cell>
          <cell r="AC239" t="str">
            <v>RENTAS_LIBRES</v>
          </cell>
          <cell r="AD239">
            <v>0</v>
          </cell>
        </row>
        <row r="240">
          <cell r="AA240" t="str">
            <v>MARGEN_INTERM-RENTAS_MANUALES</v>
          </cell>
          <cell r="AB240" t="str">
            <v>MARGEN_INTERM</v>
          </cell>
          <cell r="AC240" t="str">
            <v>RENTAS_MANUALES</v>
          </cell>
          <cell r="AD240">
            <v>0</v>
          </cell>
        </row>
        <row r="241">
          <cell r="AA241" t="str">
            <v>MARGEN_INTERM-RIESGO_LIBRE</v>
          </cell>
          <cell r="AB241" t="str">
            <v>MARGEN_INTERM</v>
          </cell>
          <cell r="AC241" t="str">
            <v>RIESGO_LIBRE</v>
          </cell>
          <cell r="AD241">
            <v>1388938.69</v>
          </cell>
        </row>
        <row r="242">
          <cell r="AA242" t="str">
            <v>MARGEN_INTERM-RVI</v>
          </cell>
          <cell r="AB242" t="str">
            <v>MARGEN_INTERM</v>
          </cell>
          <cell r="AC242" t="str">
            <v>RVI</v>
          </cell>
          <cell r="AD242">
            <v>348678.06</v>
          </cell>
        </row>
        <row r="243">
          <cell r="AA243" t="str">
            <v>MARGEN_INTERM-RVI_VINCULADAS_PP</v>
          </cell>
          <cell r="AB243" t="str">
            <v>MARGEN_INTERM</v>
          </cell>
          <cell r="AC243" t="str">
            <v>RVI_VINCULADAS_PP</v>
          </cell>
          <cell r="AD243">
            <v>0</v>
          </cell>
        </row>
        <row r="244">
          <cell r="AA244" t="str">
            <v>MARGEN_INTERM-TARJETAS</v>
          </cell>
          <cell r="AB244" t="str">
            <v>MARGEN_INTERM</v>
          </cell>
          <cell r="AC244" t="str">
            <v>TARJETAS</v>
          </cell>
          <cell r="AD244">
            <v>0</v>
          </cell>
        </row>
        <row r="245">
          <cell r="AA245" t="str">
            <v>NB_PERIODICAS-ACCIDENTES</v>
          </cell>
          <cell r="AB245" t="str">
            <v>NB_PERIODICAS</v>
          </cell>
          <cell r="AC245" t="str">
            <v>ACCIDENTES</v>
          </cell>
          <cell r="AD245">
            <v>0</v>
          </cell>
        </row>
        <row r="246">
          <cell r="AA246" t="str">
            <v>NB_PERIODICAS-AHORRO_FISCAL</v>
          </cell>
          <cell r="AB246" t="str">
            <v>NB_PERIODICAS</v>
          </cell>
          <cell r="AC246" t="str">
            <v>AHORRO_FISCAL</v>
          </cell>
          <cell r="AD246">
            <v>0</v>
          </cell>
        </row>
        <row r="247">
          <cell r="AA247" t="str">
            <v>NB_PERIODICAS-AHORRO_INFANTIL</v>
          </cell>
          <cell r="AB247" t="str">
            <v>NB_PERIODICAS</v>
          </cell>
          <cell r="AC247" t="str">
            <v>AHORRO_INFANTIL</v>
          </cell>
          <cell r="AD247">
            <v>94367.43</v>
          </cell>
        </row>
        <row r="248">
          <cell r="AA248" t="str">
            <v>NB_PERIODICAS-COLECTIVOS_AHORRO</v>
          </cell>
          <cell r="AB248" t="str">
            <v>NB_PERIODICAS</v>
          </cell>
          <cell r="AC248" t="str">
            <v>COLECTIVOS_AHORRO</v>
          </cell>
          <cell r="AD248">
            <v>0</v>
          </cell>
        </row>
        <row r="249">
          <cell r="AA249" t="str">
            <v>NB_PERIODICAS-COLECTIVOS_EMPLEADOS</v>
          </cell>
          <cell r="AB249" t="str">
            <v>NB_PERIODICAS</v>
          </cell>
          <cell r="AC249" t="str">
            <v>COLECTIVOS_EMPLEADOS</v>
          </cell>
          <cell r="AD249">
            <v>0</v>
          </cell>
        </row>
        <row r="250">
          <cell r="AA250" t="str">
            <v>NB_PERIODICAS-COLECTIVOS_RENTAS</v>
          </cell>
          <cell r="AB250" t="str">
            <v>NB_PERIODICAS</v>
          </cell>
          <cell r="AC250" t="str">
            <v>COLECTIVOS_RENTAS</v>
          </cell>
          <cell r="AD250">
            <v>0</v>
          </cell>
        </row>
        <row r="251">
          <cell r="AA251" t="str">
            <v>NB_PERIODICAS-COLECTIVOS_RIESGO</v>
          </cell>
          <cell r="AB251" t="str">
            <v>NB_PERIODICAS</v>
          </cell>
          <cell r="AC251" t="str">
            <v>COLECTIVOS_RIESGO</v>
          </cell>
          <cell r="AD251">
            <v>22500</v>
          </cell>
        </row>
        <row r="252">
          <cell r="AA252" t="str">
            <v>NB_PERIODICAS-ENFERMEDAD</v>
          </cell>
          <cell r="AB252" t="str">
            <v>NB_PERIODICAS</v>
          </cell>
          <cell r="AC252" t="str">
            <v>ENFERMEDAD</v>
          </cell>
          <cell r="AD252">
            <v>0</v>
          </cell>
        </row>
        <row r="253">
          <cell r="AA253" t="str">
            <v>NB_PERIODICAS-ESTRUCTURADO</v>
          </cell>
          <cell r="AB253" t="str">
            <v>NB_PERIODICAS</v>
          </cell>
          <cell r="AC253" t="str">
            <v>ESTRUCTURADO</v>
          </cell>
          <cell r="AD253">
            <v>0</v>
          </cell>
        </row>
        <row r="254">
          <cell r="AA254" t="str">
            <v>NB_PERIODICAS-FLEXI</v>
          </cell>
          <cell r="AB254" t="str">
            <v>NB_PERIODICAS</v>
          </cell>
          <cell r="AC254" t="str">
            <v>FLEXI</v>
          </cell>
          <cell r="AD254">
            <v>0</v>
          </cell>
        </row>
        <row r="255">
          <cell r="AA255" t="str">
            <v>NB_PERIODICAS-HIPOTECA_INVERSA</v>
          </cell>
          <cell r="AB255" t="str">
            <v>NB_PERIODICAS</v>
          </cell>
          <cell r="AC255" t="str">
            <v>HIPOTECA_INVERSA</v>
          </cell>
          <cell r="AD255">
            <v>0</v>
          </cell>
        </row>
        <row r="256">
          <cell r="AA256" t="str">
            <v>NB_PERIODICAS-HIPOTECARIO_PP</v>
          </cell>
          <cell r="AB256" t="str">
            <v>NB_PERIODICAS</v>
          </cell>
          <cell r="AC256" t="str">
            <v>HIPOTECARIO_PP</v>
          </cell>
          <cell r="AD256">
            <v>148761.45000000001</v>
          </cell>
        </row>
        <row r="257">
          <cell r="AA257" t="str">
            <v>NB_PERIODICAS-HIPOTECARIO_PU</v>
          </cell>
          <cell r="AB257" t="str">
            <v>NB_PERIODICAS</v>
          </cell>
          <cell r="AC257" t="str">
            <v>HIPOTECARIO_PU</v>
          </cell>
          <cell r="AD257">
            <v>0</v>
          </cell>
        </row>
        <row r="258">
          <cell r="AA258" t="str">
            <v>NB_PERIODICAS-MICROPYMES</v>
          </cell>
          <cell r="AB258" t="str">
            <v>NB_PERIODICAS</v>
          </cell>
          <cell r="AC258" t="str">
            <v>MICROPYMES</v>
          </cell>
          <cell r="AD258">
            <v>0</v>
          </cell>
        </row>
        <row r="259">
          <cell r="AA259" t="str">
            <v>NB_PERIODICAS-OTRAS_OP_ACTIVAS</v>
          </cell>
          <cell r="AB259" t="str">
            <v>NB_PERIODICAS</v>
          </cell>
          <cell r="AC259" t="str">
            <v>OTRAS_OP_ACTIVAS</v>
          </cell>
          <cell r="AD259">
            <v>20000.009999999998</v>
          </cell>
        </row>
        <row r="260">
          <cell r="AA260" t="str">
            <v>NB_PERIODICAS-OTROS</v>
          </cell>
          <cell r="AB260" t="str">
            <v>NB_PERIODICAS</v>
          </cell>
          <cell r="AC260" t="str">
            <v>OTROS</v>
          </cell>
          <cell r="AD260">
            <v>0</v>
          </cell>
        </row>
        <row r="261">
          <cell r="AA261" t="str">
            <v>NB_PERIODICAS-PERSONALES_CONSUMO</v>
          </cell>
          <cell r="AB261" t="str">
            <v>NB_PERIODICAS</v>
          </cell>
          <cell r="AC261" t="str">
            <v>PERSONALES_CONSUMO</v>
          </cell>
          <cell r="AD261">
            <v>0</v>
          </cell>
        </row>
        <row r="262">
          <cell r="AA262" t="str">
            <v>NB_PERIODICAS-PERSONALES_OFICINA</v>
          </cell>
          <cell r="AB262" t="str">
            <v>NB_PERIODICAS</v>
          </cell>
          <cell r="AC262" t="str">
            <v>PERSONALES_OFICINA</v>
          </cell>
          <cell r="AD262">
            <v>50182.44</v>
          </cell>
        </row>
        <row r="263">
          <cell r="AA263" t="str">
            <v>NB_PERIODICAS-PIAS</v>
          </cell>
          <cell r="AB263" t="str">
            <v>NB_PERIODICAS</v>
          </cell>
          <cell r="AC263" t="str">
            <v>PIAS</v>
          </cell>
          <cell r="AD263">
            <v>617428.35</v>
          </cell>
        </row>
        <row r="264">
          <cell r="AA264" t="str">
            <v>NB_PERIODICAS-PIAS_UL</v>
          </cell>
          <cell r="AB264" t="str">
            <v>NB_PERIODICAS</v>
          </cell>
          <cell r="AC264" t="str">
            <v>PIAS_UL</v>
          </cell>
          <cell r="AD264">
            <v>0</v>
          </cell>
        </row>
        <row r="265">
          <cell r="AA265" t="str">
            <v>NB_PERIODICAS-PLAN EMPLEO</v>
          </cell>
          <cell r="AB265" t="str">
            <v>NB_PERIODICAS</v>
          </cell>
          <cell r="AC265" t="str">
            <v>PLAN EMPLEO</v>
          </cell>
          <cell r="AD265">
            <v>39.99</v>
          </cell>
        </row>
        <row r="266">
          <cell r="AA266" t="str">
            <v>NB_PERIODICAS-PLAN INDIVIDUAL</v>
          </cell>
          <cell r="AB266" t="str">
            <v>NB_PERIODICAS</v>
          </cell>
          <cell r="AC266" t="str">
            <v>PLAN INDIVIDUAL</v>
          </cell>
          <cell r="AD266">
            <v>1042775.73</v>
          </cell>
        </row>
        <row r="267">
          <cell r="AA267" t="str">
            <v>NB_PERIODICAS-PLAN_AHORRO</v>
          </cell>
          <cell r="AB267" t="str">
            <v>NB_PERIODICAS</v>
          </cell>
          <cell r="AC267" t="str">
            <v>PLAN_AHORRO</v>
          </cell>
          <cell r="AD267">
            <v>383600.4</v>
          </cell>
        </row>
        <row r="268">
          <cell r="AA268" t="str">
            <v>NB_PERIODICAS-PLAN_AHORRO_MANUAL</v>
          </cell>
          <cell r="AB268" t="str">
            <v>NB_PERIODICAS</v>
          </cell>
          <cell r="AC268" t="str">
            <v>PLAN_AHORRO_MANUAL</v>
          </cell>
          <cell r="AD268">
            <v>0</v>
          </cell>
        </row>
        <row r="269">
          <cell r="AA269" t="str">
            <v>NB_PERIODICAS-PPA</v>
          </cell>
          <cell r="AB269" t="str">
            <v>NB_PERIODICAS</v>
          </cell>
          <cell r="AC269" t="str">
            <v>PPA</v>
          </cell>
          <cell r="AD269">
            <v>72155.28</v>
          </cell>
        </row>
        <row r="270">
          <cell r="AA270" t="str">
            <v>NB_PERIODICAS-RENTA_100</v>
          </cell>
          <cell r="AB270" t="str">
            <v>NB_PERIODICAS</v>
          </cell>
          <cell r="AC270" t="str">
            <v>RENTA_100</v>
          </cell>
          <cell r="AD270">
            <v>0</v>
          </cell>
        </row>
        <row r="271">
          <cell r="AA271" t="str">
            <v>NB_PERIODICAS-RENTAS_ASEGURADAS</v>
          </cell>
          <cell r="AB271" t="str">
            <v>NB_PERIODICAS</v>
          </cell>
          <cell r="AC271" t="str">
            <v>RENTAS_ASEGURADAS</v>
          </cell>
          <cell r="AD271">
            <v>0</v>
          </cell>
        </row>
        <row r="272">
          <cell r="AA272" t="str">
            <v>NB_PERIODICAS-RENTAS_LIBRES</v>
          </cell>
          <cell r="AB272" t="str">
            <v>NB_PERIODICAS</v>
          </cell>
          <cell r="AC272" t="str">
            <v>RENTAS_LIBRES</v>
          </cell>
          <cell r="AD272">
            <v>0</v>
          </cell>
        </row>
        <row r="273">
          <cell r="AA273" t="str">
            <v>NB_PERIODICAS-RENTAS_MANUALES</v>
          </cell>
          <cell r="AB273" t="str">
            <v>NB_PERIODICAS</v>
          </cell>
          <cell r="AC273" t="str">
            <v>RENTAS_MANUALES</v>
          </cell>
          <cell r="AD273">
            <v>0</v>
          </cell>
        </row>
        <row r="274">
          <cell r="AA274" t="str">
            <v>NB_PERIODICAS-RIESGO_LIBRE</v>
          </cell>
          <cell r="AB274" t="str">
            <v>NB_PERIODICAS</v>
          </cell>
          <cell r="AC274" t="str">
            <v>RIESGO_LIBRE</v>
          </cell>
          <cell r="AD274">
            <v>774999.99</v>
          </cell>
        </row>
        <row r="275">
          <cell r="AA275" t="str">
            <v>NB_PERIODICAS-RVI</v>
          </cell>
          <cell r="AB275" t="str">
            <v>NB_PERIODICAS</v>
          </cell>
          <cell r="AC275" t="str">
            <v>RVI</v>
          </cell>
          <cell r="AD275">
            <v>0</v>
          </cell>
        </row>
        <row r="276">
          <cell r="AA276" t="str">
            <v>NB_PERIODICAS-RVI_VINCULADAS_PP</v>
          </cell>
          <cell r="AB276" t="str">
            <v>NB_PERIODICAS</v>
          </cell>
          <cell r="AC276" t="str">
            <v>RVI_VINCULADAS_PP</v>
          </cell>
          <cell r="AD276">
            <v>0</v>
          </cell>
        </row>
        <row r="277">
          <cell r="AA277" t="str">
            <v>NB_PERIODICAS-TARJETAS</v>
          </cell>
          <cell r="AB277" t="str">
            <v>NB_PERIODICAS</v>
          </cell>
          <cell r="AC277" t="str">
            <v>TARJETAS</v>
          </cell>
          <cell r="AD277">
            <v>0</v>
          </cell>
        </row>
        <row r="278">
          <cell r="AA278" t="str">
            <v>NB_UNICAS-ACCIDENTES</v>
          </cell>
          <cell r="AB278" t="str">
            <v>NB_UNICAS</v>
          </cell>
          <cell r="AC278" t="str">
            <v>ACCIDENTES</v>
          </cell>
          <cell r="AD278">
            <v>0</v>
          </cell>
        </row>
        <row r="279">
          <cell r="AA279" t="str">
            <v>NB_UNICAS-AHORRO_FISCAL</v>
          </cell>
          <cell r="AB279" t="str">
            <v>NB_UNICAS</v>
          </cell>
          <cell r="AC279" t="str">
            <v>AHORRO_FISCAL</v>
          </cell>
          <cell r="AD279">
            <v>0</v>
          </cell>
        </row>
        <row r="280">
          <cell r="AA280" t="str">
            <v>NB_UNICAS-AHORRO_INFANTIL</v>
          </cell>
          <cell r="AB280" t="str">
            <v>NB_UNICAS</v>
          </cell>
          <cell r="AC280" t="str">
            <v>AHORRO_INFANTIL</v>
          </cell>
          <cell r="AD280">
            <v>1155632.58</v>
          </cell>
        </row>
        <row r="281">
          <cell r="AA281" t="str">
            <v>NB_UNICAS-COLECTIVOS_AHORRO</v>
          </cell>
          <cell r="AB281" t="str">
            <v>NB_UNICAS</v>
          </cell>
          <cell r="AC281" t="str">
            <v>COLECTIVOS_AHORRO</v>
          </cell>
          <cell r="AD281">
            <v>0</v>
          </cell>
        </row>
        <row r="282">
          <cell r="AA282" t="str">
            <v>NB_UNICAS-COLECTIVOS_EMPLEADOS</v>
          </cell>
          <cell r="AB282" t="str">
            <v>NB_UNICAS</v>
          </cell>
          <cell r="AC282" t="str">
            <v>COLECTIVOS_EMPLEADOS</v>
          </cell>
          <cell r="AD282">
            <v>0</v>
          </cell>
        </row>
        <row r="283">
          <cell r="AA283" t="str">
            <v>NB_UNICAS-COLECTIVOS_RENTAS</v>
          </cell>
          <cell r="AB283" t="str">
            <v>NB_UNICAS</v>
          </cell>
          <cell r="AC283" t="str">
            <v>COLECTIVOS_RENTAS</v>
          </cell>
          <cell r="AD283">
            <v>0</v>
          </cell>
        </row>
        <row r="284">
          <cell r="AA284" t="str">
            <v>NB_UNICAS-COLECTIVOS_RIESGO</v>
          </cell>
          <cell r="AB284" t="str">
            <v>NB_UNICAS</v>
          </cell>
          <cell r="AC284" t="str">
            <v>COLECTIVOS_RIESGO</v>
          </cell>
          <cell r="AD284">
            <v>0</v>
          </cell>
        </row>
        <row r="285">
          <cell r="AA285" t="str">
            <v>NB_UNICAS-ENFERMEDAD</v>
          </cell>
          <cell r="AB285" t="str">
            <v>NB_UNICAS</v>
          </cell>
          <cell r="AC285" t="str">
            <v>ENFERMEDAD</v>
          </cell>
          <cell r="AD285">
            <v>0</v>
          </cell>
        </row>
        <row r="286">
          <cell r="AA286" t="str">
            <v>NB_UNICAS-ESTRUCTURADO</v>
          </cell>
          <cell r="AB286" t="str">
            <v>NB_UNICAS</v>
          </cell>
          <cell r="AC286" t="str">
            <v>ESTRUCTURADO</v>
          </cell>
          <cell r="AD286">
            <v>0</v>
          </cell>
        </row>
        <row r="287">
          <cell r="AA287" t="str">
            <v>NB_UNICAS-FLEXI</v>
          </cell>
          <cell r="AB287" t="str">
            <v>NB_UNICAS</v>
          </cell>
          <cell r="AC287" t="str">
            <v>FLEXI</v>
          </cell>
          <cell r="AD287">
            <v>0</v>
          </cell>
        </row>
        <row r="288">
          <cell r="AA288" t="str">
            <v>NB_UNICAS-HIPOTECA_INVERSA</v>
          </cell>
          <cell r="AB288" t="str">
            <v>NB_UNICAS</v>
          </cell>
          <cell r="AC288" t="str">
            <v>HIPOTECA_INVERSA</v>
          </cell>
          <cell r="AD288">
            <v>0</v>
          </cell>
        </row>
        <row r="289">
          <cell r="AA289" t="str">
            <v>NB_UNICAS-HIPOTECARIO_PP</v>
          </cell>
          <cell r="AB289" t="str">
            <v>NB_UNICAS</v>
          </cell>
          <cell r="AC289" t="str">
            <v>HIPOTECARIO_PP</v>
          </cell>
          <cell r="AD289">
            <v>0</v>
          </cell>
        </row>
        <row r="290">
          <cell r="AA290" t="str">
            <v>NB_UNICAS-HIPOTECARIO_PU</v>
          </cell>
          <cell r="AB290" t="str">
            <v>NB_UNICAS</v>
          </cell>
          <cell r="AC290" t="str">
            <v>HIPOTECARIO_PU</v>
          </cell>
          <cell r="AD290">
            <v>1226238.54</v>
          </cell>
        </row>
        <row r="291">
          <cell r="AA291" t="str">
            <v>NB_UNICAS-MICROPYMES</v>
          </cell>
          <cell r="AB291" t="str">
            <v>NB_UNICAS</v>
          </cell>
          <cell r="AC291" t="str">
            <v>MICROPYMES</v>
          </cell>
          <cell r="AD291">
            <v>0</v>
          </cell>
        </row>
        <row r="292">
          <cell r="AA292" t="str">
            <v>NB_UNICAS-OTRAS_OP_ACTIVAS</v>
          </cell>
          <cell r="AB292" t="str">
            <v>NB_UNICAS</v>
          </cell>
          <cell r="AC292" t="str">
            <v>OTRAS_OP_ACTIVAS</v>
          </cell>
          <cell r="AD292">
            <v>0</v>
          </cell>
        </row>
        <row r="293">
          <cell r="AA293" t="str">
            <v>NB_UNICAS-OTROS</v>
          </cell>
          <cell r="AB293" t="str">
            <v>NB_UNICAS</v>
          </cell>
          <cell r="AC293" t="str">
            <v>OTROS</v>
          </cell>
          <cell r="AD293">
            <v>0</v>
          </cell>
        </row>
        <row r="294">
          <cell r="AA294" t="str">
            <v>NB_UNICAS-PERSONALES_CONSUMO</v>
          </cell>
          <cell r="AB294" t="str">
            <v>NB_UNICAS</v>
          </cell>
          <cell r="AC294" t="str">
            <v>PERSONALES_CONSUMO</v>
          </cell>
          <cell r="AD294">
            <v>0</v>
          </cell>
        </row>
        <row r="295">
          <cell r="AA295" t="str">
            <v>NB_UNICAS-PERSONALES_OFICINA</v>
          </cell>
          <cell r="AB295" t="str">
            <v>NB_UNICAS</v>
          </cell>
          <cell r="AC295" t="str">
            <v>PERSONALES_OFICINA</v>
          </cell>
          <cell r="AD295">
            <v>124817.58</v>
          </cell>
        </row>
        <row r="296">
          <cell r="AA296" t="str">
            <v>NB_UNICAS-PIAS</v>
          </cell>
          <cell r="AB296" t="str">
            <v>NB_UNICAS</v>
          </cell>
          <cell r="AC296" t="str">
            <v>PIAS</v>
          </cell>
          <cell r="AD296">
            <v>4382571.63</v>
          </cell>
        </row>
        <row r="297">
          <cell r="AA297" t="str">
            <v>NB_UNICAS-PIAS_UL</v>
          </cell>
          <cell r="AB297" t="str">
            <v>NB_UNICAS</v>
          </cell>
          <cell r="AC297" t="str">
            <v>PIAS_UL</v>
          </cell>
          <cell r="AD297">
            <v>0</v>
          </cell>
        </row>
        <row r="298">
          <cell r="AA298" t="str">
            <v>NB_UNICAS-PLAN EMPLEO</v>
          </cell>
          <cell r="AB298" t="str">
            <v>NB_UNICAS</v>
          </cell>
          <cell r="AC298" t="str">
            <v>PLAN EMPLEO</v>
          </cell>
          <cell r="AD298">
            <v>500.39</v>
          </cell>
        </row>
        <row r="299">
          <cell r="AA299" t="str">
            <v>NB_UNICAS-PLAN INDIVIDUAL</v>
          </cell>
          <cell r="AB299" t="str">
            <v>NB_UNICAS</v>
          </cell>
          <cell r="AC299" t="str">
            <v>PLAN INDIVIDUAL</v>
          </cell>
          <cell r="AD299">
            <v>3375562.76</v>
          </cell>
        </row>
        <row r="300">
          <cell r="AA300" t="str">
            <v>NB_UNICAS-PLAN_AHORRO</v>
          </cell>
          <cell r="AB300" t="str">
            <v>NB_UNICAS</v>
          </cell>
          <cell r="AC300" t="str">
            <v>PLAN_AHORRO</v>
          </cell>
          <cell r="AD300">
            <v>4616399.58</v>
          </cell>
        </row>
        <row r="301">
          <cell r="AA301" t="str">
            <v>NB_UNICAS-PLAN_AHORRO_MANUAL</v>
          </cell>
          <cell r="AB301" t="str">
            <v>NB_UNICAS</v>
          </cell>
          <cell r="AC301" t="str">
            <v>PLAN_AHORRO_MANUAL</v>
          </cell>
          <cell r="AD301">
            <v>0</v>
          </cell>
        </row>
        <row r="302">
          <cell r="AA302" t="str">
            <v>NB_UNICAS-PPA</v>
          </cell>
          <cell r="AB302" t="str">
            <v>NB_UNICAS</v>
          </cell>
          <cell r="AC302" t="str">
            <v>PPA</v>
          </cell>
          <cell r="AD302">
            <v>1177747.08</v>
          </cell>
        </row>
        <row r="303">
          <cell r="AA303" t="str">
            <v>NB_UNICAS-RENTA_100</v>
          </cell>
          <cell r="AB303" t="str">
            <v>NB_UNICAS</v>
          </cell>
          <cell r="AC303" t="str">
            <v>RENTA_100</v>
          </cell>
          <cell r="AD303">
            <v>0</v>
          </cell>
        </row>
        <row r="304">
          <cell r="AA304" t="str">
            <v>NB_UNICAS-RENTAS_ASEGURADAS</v>
          </cell>
          <cell r="AB304" t="str">
            <v>NB_UNICAS</v>
          </cell>
          <cell r="AC304" t="str">
            <v>RENTAS_ASEGURADAS</v>
          </cell>
          <cell r="AD304">
            <v>0</v>
          </cell>
        </row>
        <row r="305">
          <cell r="AA305" t="str">
            <v>NB_UNICAS-RENTAS_LIBRES</v>
          </cell>
          <cell r="AB305" t="str">
            <v>NB_UNICAS</v>
          </cell>
          <cell r="AC305" t="str">
            <v>RENTAS_LIBRES</v>
          </cell>
          <cell r="AD305">
            <v>0</v>
          </cell>
        </row>
        <row r="306">
          <cell r="AA306" t="str">
            <v>NB_UNICAS-RENTAS_MANUALES</v>
          </cell>
          <cell r="AB306" t="str">
            <v>NB_UNICAS</v>
          </cell>
          <cell r="AC306" t="str">
            <v>RENTAS_MANUALES</v>
          </cell>
          <cell r="AD306">
            <v>0</v>
          </cell>
        </row>
        <row r="307">
          <cell r="AA307" t="str">
            <v>NB_UNICAS-RIESGO_LIBRE</v>
          </cell>
          <cell r="AB307" t="str">
            <v>NB_UNICAS</v>
          </cell>
          <cell r="AC307" t="str">
            <v>RIESGO_LIBRE</v>
          </cell>
          <cell r="AD307">
            <v>0</v>
          </cell>
        </row>
        <row r="308">
          <cell r="AA308" t="str">
            <v>NB_UNICAS-RVI</v>
          </cell>
          <cell r="AB308" t="str">
            <v>NB_UNICAS</v>
          </cell>
          <cell r="AC308" t="str">
            <v>RVI</v>
          </cell>
          <cell r="AD308">
            <v>2499999.9900000002</v>
          </cell>
        </row>
        <row r="309">
          <cell r="AA309" t="str">
            <v>NB_UNICAS-RVI_VINCULADAS_PP</v>
          </cell>
          <cell r="AB309" t="str">
            <v>NB_UNICAS</v>
          </cell>
          <cell r="AC309" t="str">
            <v>RVI_VINCULADAS_PP</v>
          </cell>
          <cell r="AD309">
            <v>0</v>
          </cell>
        </row>
        <row r="310">
          <cell r="AA310" t="str">
            <v>NB_UNICAS-TARJETAS</v>
          </cell>
          <cell r="AB310" t="str">
            <v>NB_UNICAS</v>
          </cell>
          <cell r="AC310" t="str">
            <v>TARJETAS</v>
          </cell>
          <cell r="AD310">
            <v>0</v>
          </cell>
        </row>
        <row r="311">
          <cell r="AA311" t="str">
            <v>PB_REASEGURO-ACCIDENTES</v>
          </cell>
          <cell r="AB311" t="str">
            <v>PB_REASEGURO</v>
          </cell>
          <cell r="AC311" t="str">
            <v>ACCIDENTES</v>
          </cell>
          <cell r="AD311">
            <v>0</v>
          </cell>
        </row>
        <row r="312">
          <cell r="AA312" t="str">
            <v>PB_REASEGURO-AHORRO_FISCAL</v>
          </cell>
          <cell r="AB312" t="str">
            <v>PB_REASEGURO</v>
          </cell>
          <cell r="AC312" t="str">
            <v>AHORRO_FISCAL</v>
          </cell>
          <cell r="AD312">
            <v>0</v>
          </cell>
        </row>
        <row r="313">
          <cell r="AA313" t="str">
            <v>PB_REASEGURO-AHORRO_INFANTIL</v>
          </cell>
          <cell r="AB313" t="str">
            <v>PB_REASEGURO</v>
          </cell>
          <cell r="AC313" t="str">
            <v>AHORRO_INFANTIL</v>
          </cell>
          <cell r="AD313">
            <v>0</v>
          </cell>
        </row>
        <row r="314">
          <cell r="AA314" t="str">
            <v>PB_REASEGURO-COLECTIVOS_AHORRO</v>
          </cell>
          <cell r="AB314" t="str">
            <v>PB_REASEGURO</v>
          </cell>
          <cell r="AC314" t="str">
            <v>COLECTIVOS_AHORRO</v>
          </cell>
          <cell r="AD314">
            <v>0</v>
          </cell>
        </row>
        <row r="315">
          <cell r="AA315" t="str">
            <v>PB_REASEGURO-COLECTIVOS_EMPLEADOS</v>
          </cell>
          <cell r="AB315" t="str">
            <v>PB_REASEGURO</v>
          </cell>
          <cell r="AC315" t="str">
            <v>COLECTIVOS_EMPLEADOS</v>
          </cell>
          <cell r="AD315">
            <v>0</v>
          </cell>
        </row>
        <row r="316">
          <cell r="AA316" t="str">
            <v>PB_REASEGURO-COLECTIVOS_RENTAS</v>
          </cell>
          <cell r="AB316" t="str">
            <v>PB_REASEGURO</v>
          </cell>
          <cell r="AC316" t="str">
            <v>COLECTIVOS_RENTAS</v>
          </cell>
          <cell r="AD316">
            <v>0</v>
          </cell>
        </row>
        <row r="317">
          <cell r="AA317" t="str">
            <v>PB_REASEGURO-COLECTIVOS_RIESGO</v>
          </cell>
          <cell r="AB317" t="str">
            <v>PB_REASEGURO</v>
          </cell>
          <cell r="AC317" t="str">
            <v>COLECTIVOS_RIESGO</v>
          </cell>
          <cell r="AD317">
            <v>16443.349999999999</v>
          </cell>
        </row>
        <row r="318">
          <cell r="AA318" t="str">
            <v>PB_REASEGURO-ENFERMEDAD</v>
          </cell>
          <cell r="AB318" t="str">
            <v>PB_REASEGURO</v>
          </cell>
          <cell r="AC318" t="str">
            <v>ENFERMEDAD</v>
          </cell>
          <cell r="AD318">
            <v>0</v>
          </cell>
        </row>
        <row r="319">
          <cell r="AA319" t="str">
            <v>PB_REASEGURO-ESTRUCTURADO</v>
          </cell>
          <cell r="AB319" t="str">
            <v>PB_REASEGURO</v>
          </cell>
          <cell r="AC319" t="str">
            <v>ESTRUCTURADO</v>
          </cell>
          <cell r="AD319">
            <v>0</v>
          </cell>
        </row>
        <row r="320">
          <cell r="AA320" t="str">
            <v>PB_REASEGURO-FLEXI</v>
          </cell>
          <cell r="AB320" t="str">
            <v>PB_REASEGURO</v>
          </cell>
          <cell r="AC320" t="str">
            <v>FLEXI</v>
          </cell>
          <cell r="AD320">
            <v>0</v>
          </cell>
        </row>
        <row r="321">
          <cell r="AA321" t="str">
            <v>PB_REASEGURO-HIPOTECA_INVERSA</v>
          </cell>
          <cell r="AB321" t="str">
            <v>PB_REASEGURO</v>
          </cell>
          <cell r="AC321" t="str">
            <v>HIPOTECA_INVERSA</v>
          </cell>
          <cell r="AD321">
            <v>0</v>
          </cell>
        </row>
        <row r="322">
          <cell r="AA322" t="str">
            <v>PB_REASEGURO-HIPOTECARIO_PP</v>
          </cell>
          <cell r="AB322" t="str">
            <v>PB_REASEGURO</v>
          </cell>
          <cell r="AC322" t="str">
            <v>HIPOTECARIO_PP</v>
          </cell>
          <cell r="AD322">
            <v>60536.43</v>
          </cell>
        </row>
        <row r="323">
          <cell r="AA323" t="str">
            <v>PB_REASEGURO-HIPOTECARIO_PU</v>
          </cell>
          <cell r="AB323" t="str">
            <v>PB_REASEGURO</v>
          </cell>
          <cell r="AC323" t="str">
            <v>HIPOTECARIO_PU</v>
          </cell>
          <cell r="AD323">
            <v>18705.64</v>
          </cell>
        </row>
        <row r="324">
          <cell r="AA324" t="str">
            <v>PB_REASEGURO-MICROPYMES</v>
          </cell>
          <cell r="AB324" t="str">
            <v>PB_REASEGURO</v>
          </cell>
          <cell r="AC324" t="str">
            <v>MICROPYMES</v>
          </cell>
          <cell r="AD324">
            <v>0</v>
          </cell>
        </row>
        <row r="325">
          <cell r="AA325" t="str">
            <v>PB_REASEGURO-OTRAS_OP_ACTIVAS</v>
          </cell>
          <cell r="AB325" t="str">
            <v>PB_REASEGURO</v>
          </cell>
          <cell r="AC325" t="str">
            <v>OTRAS_OP_ACTIVAS</v>
          </cell>
          <cell r="AD325">
            <v>195.54</v>
          </cell>
        </row>
        <row r="326">
          <cell r="AA326" t="str">
            <v>PB_REASEGURO-OTROS</v>
          </cell>
          <cell r="AB326" t="str">
            <v>PB_REASEGURO</v>
          </cell>
          <cell r="AC326" t="str">
            <v>OTROS</v>
          </cell>
          <cell r="AD326">
            <v>0</v>
          </cell>
        </row>
        <row r="327">
          <cell r="AA327" t="str">
            <v>PB_REASEGURO-PERSONALES_CONSUMO</v>
          </cell>
          <cell r="AB327" t="str">
            <v>PB_REASEGURO</v>
          </cell>
          <cell r="AC327" t="str">
            <v>PERSONALES_CONSUMO</v>
          </cell>
          <cell r="AD327">
            <v>0</v>
          </cell>
        </row>
        <row r="328">
          <cell r="AA328" t="str">
            <v>PB_REASEGURO-PERSONALES_OFICINA</v>
          </cell>
          <cell r="AB328" t="str">
            <v>PB_REASEGURO</v>
          </cell>
          <cell r="AC328" t="str">
            <v>PERSONALES_OFICINA</v>
          </cell>
          <cell r="AD328">
            <v>10128.9</v>
          </cell>
        </row>
        <row r="329">
          <cell r="AA329" t="str">
            <v>PB_REASEGURO-PIAS</v>
          </cell>
          <cell r="AB329" t="str">
            <v>PB_REASEGURO</v>
          </cell>
          <cell r="AC329" t="str">
            <v>PIAS</v>
          </cell>
          <cell r="AD329">
            <v>0</v>
          </cell>
        </row>
        <row r="330">
          <cell r="AA330" t="str">
            <v>PB_REASEGURO-PIAS_UL</v>
          </cell>
          <cell r="AB330" t="str">
            <v>PB_REASEGURO</v>
          </cell>
          <cell r="AC330" t="str">
            <v>PIAS_UL</v>
          </cell>
          <cell r="AD330">
            <v>0</v>
          </cell>
        </row>
        <row r="331">
          <cell r="AA331" t="str">
            <v>PB_REASEGURO-PLAN EMPLEO</v>
          </cell>
          <cell r="AB331" t="str">
            <v>PB_REASEGURO</v>
          </cell>
          <cell r="AC331" t="str">
            <v>PLAN EMPLEO</v>
          </cell>
          <cell r="AD331">
            <v>0</v>
          </cell>
        </row>
        <row r="332">
          <cell r="AA332" t="str">
            <v>PB_REASEGURO-PLAN INDIVIDUAL</v>
          </cell>
          <cell r="AB332" t="str">
            <v>PB_REASEGURO</v>
          </cell>
          <cell r="AC332" t="str">
            <v>PLAN INDIVIDUAL</v>
          </cell>
          <cell r="AD332">
            <v>0</v>
          </cell>
        </row>
        <row r="333">
          <cell r="AA333" t="str">
            <v>PB_REASEGURO-PLAN_AHORRO</v>
          </cell>
          <cell r="AB333" t="str">
            <v>PB_REASEGURO</v>
          </cell>
          <cell r="AC333" t="str">
            <v>PLAN_AHORRO</v>
          </cell>
          <cell r="AD333">
            <v>0</v>
          </cell>
        </row>
        <row r="334">
          <cell r="AA334" t="str">
            <v>PB_REASEGURO-PLAN_AHORRO_MANUAL</v>
          </cell>
          <cell r="AB334" t="str">
            <v>PB_REASEGURO</v>
          </cell>
          <cell r="AC334" t="str">
            <v>PLAN_AHORRO_MANUAL</v>
          </cell>
          <cell r="AD334">
            <v>0</v>
          </cell>
        </row>
        <row r="335">
          <cell r="AA335" t="str">
            <v>PB_REASEGURO-PPA</v>
          </cell>
          <cell r="AB335" t="str">
            <v>PB_REASEGURO</v>
          </cell>
          <cell r="AC335" t="str">
            <v>PPA</v>
          </cell>
          <cell r="AD335">
            <v>0</v>
          </cell>
        </row>
        <row r="336">
          <cell r="AA336" t="str">
            <v>PB_REASEGURO-RENTA_100</v>
          </cell>
          <cell r="AB336" t="str">
            <v>PB_REASEGURO</v>
          </cell>
          <cell r="AC336" t="str">
            <v>RENTA_100</v>
          </cell>
          <cell r="AD336">
            <v>0</v>
          </cell>
        </row>
        <row r="337">
          <cell r="AA337" t="str">
            <v>PB_REASEGURO-RENTAS_ASEGURADAS</v>
          </cell>
          <cell r="AB337" t="str">
            <v>PB_REASEGURO</v>
          </cell>
          <cell r="AC337" t="str">
            <v>RENTAS_ASEGURADAS</v>
          </cell>
          <cell r="AD337">
            <v>0</v>
          </cell>
        </row>
        <row r="338">
          <cell r="AA338" t="str">
            <v>PB_REASEGURO-RENTAS_LIBRES</v>
          </cell>
          <cell r="AB338" t="str">
            <v>PB_REASEGURO</v>
          </cell>
          <cell r="AC338" t="str">
            <v>RENTAS_LIBRES</v>
          </cell>
          <cell r="AD338">
            <v>0</v>
          </cell>
        </row>
        <row r="339">
          <cell r="AA339" t="str">
            <v>PB_REASEGURO-RENTAS_MANUALES</v>
          </cell>
          <cell r="AB339" t="str">
            <v>PB_REASEGURO</v>
          </cell>
          <cell r="AC339" t="str">
            <v>RENTAS_MANUALES</v>
          </cell>
          <cell r="AD339">
            <v>0</v>
          </cell>
        </row>
        <row r="340">
          <cell r="AA340" t="str">
            <v>PB_REASEGURO-RIESGO_LIBRE</v>
          </cell>
          <cell r="AB340" t="str">
            <v>PB_REASEGURO</v>
          </cell>
          <cell r="AC340" t="str">
            <v>RIESGO_LIBRE</v>
          </cell>
          <cell r="AD340">
            <v>44790.01</v>
          </cell>
        </row>
        <row r="341">
          <cell r="AA341" t="str">
            <v>PB_REASEGURO-RVI</v>
          </cell>
          <cell r="AB341" t="str">
            <v>PB_REASEGURO</v>
          </cell>
          <cell r="AC341" t="str">
            <v>RVI</v>
          </cell>
          <cell r="AD341">
            <v>0</v>
          </cell>
        </row>
        <row r="342">
          <cell r="AA342" t="str">
            <v>PB_REASEGURO-RVI_VINCULADAS_PP</v>
          </cell>
          <cell r="AB342" t="str">
            <v>PB_REASEGURO</v>
          </cell>
          <cell r="AC342" t="str">
            <v>RVI_VINCULADAS_PP</v>
          </cell>
          <cell r="AD342">
            <v>0</v>
          </cell>
        </row>
        <row r="343">
          <cell r="AA343" t="str">
            <v>PB_REASEGURO-TARJETAS</v>
          </cell>
          <cell r="AB343" t="str">
            <v>PB_REASEGURO</v>
          </cell>
          <cell r="AC343" t="str">
            <v>TARJETAS</v>
          </cell>
          <cell r="AD343">
            <v>0</v>
          </cell>
        </row>
        <row r="344">
          <cell r="AA344" t="str">
            <v>PRESTACIONES_REASEGURO-ACCIDENTES</v>
          </cell>
          <cell r="AB344" t="str">
            <v>PRESTACIONES_REASEGURO</v>
          </cell>
          <cell r="AC344" t="str">
            <v>ACCIDENTES</v>
          </cell>
          <cell r="AD344">
            <v>0</v>
          </cell>
        </row>
        <row r="345">
          <cell r="AA345" t="str">
            <v>PRESTACIONES_REASEGURO-AHORRO_FISCAL</v>
          </cell>
          <cell r="AB345" t="str">
            <v>PRESTACIONES_REASEGURO</v>
          </cell>
          <cell r="AC345" t="str">
            <v>AHORRO_FISCAL</v>
          </cell>
          <cell r="AD345">
            <v>0</v>
          </cell>
        </row>
        <row r="346">
          <cell r="AA346" t="str">
            <v>PRESTACIONES_REASEGURO-AHORRO_INFANTIL</v>
          </cell>
          <cell r="AB346" t="str">
            <v>PRESTACIONES_REASEGURO</v>
          </cell>
          <cell r="AC346" t="str">
            <v>AHORRO_INFANTIL</v>
          </cell>
          <cell r="AD346">
            <v>0</v>
          </cell>
        </row>
        <row r="347">
          <cell r="AA347" t="str">
            <v>PRESTACIONES_REASEGURO-COLECTIVOS_AHORRO</v>
          </cell>
          <cell r="AB347" t="str">
            <v>PRESTACIONES_REASEGURO</v>
          </cell>
          <cell r="AC347" t="str">
            <v>COLECTIVOS_AHORRO</v>
          </cell>
          <cell r="AD347">
            <v>0</v>
          </cell>
        </row>
        <row r="348">
          <cell r="AA348" t="str">
            <v>PRESTACIONES_REASEGURO-COLECTIVOS_EMPLEADOS</v>
          </cell>
          <cell r="AB348" t="str">
            <v>PRESTACIONES_REASEGURO</v>
          </cell>
          <cell r="AC348" t="str">
            <v>COLECTIVOS_EMPLEADOS</v>
          </cell>
          <cell r="AD348">
            <v>0</v>
          </cell>
        </row>
        <row r="349">
          <cell r="AA349" t="str">
            <v>PRESTACIONES_REASEGURO-COLECTIVOS_RENTAS</v>
          </cell>
          <cell r="AB349" t="str">
            <v>PRESTACIONES_REASEGURO</v>
          </cell>
          <cell r="AC349" t="str">
            <v>COLECTIVOS_RENTAS</v>
          </cell>
          <cell r="AD349">
            <v>0</v>
          </cell>
        </row>
        <row r="350">
          <cell r="AA350" t="str">
            <v>PRESTACIONES_REASEGURO-COLECTIVOS_RIESGO</v>
          </cell>
          <cell r="AB350" t="str">
            <v>PRESTACIONES_REASEGURO</v>
          </cell>
          <cell r="AC350" t="str">
            <v>COLECTIVOS_RIESGO</v>
          </cell>
          <cell r="AD350">
            <v>39807.03</v>
          </cell>
        </row>
        <row r="351">
          <cell r="AA351" t="str">
            <v>PRESTACIONES_REASEGURO-ENFERMEDAD</v>
          </cell>
          <cell r="AB351" t="str">
            <v>PRESTACIONES_REASEGURO</v>
          </cell>
          <cell r="AC351" t="str">
            <v>ENFERMEDAD</v>
          </cell>
          <cell r="AD351">
            <v>0</v>
          </cell>
        </row>
        <row r="352">
          <cell r="AA352" t="str">
            <v>PRESTACIONES_REASEGURO-ESTRUCTURADO</v>
          </cell>
          <cell r="AB352" t="str">
            <v>PRESTACIONES_REASEGURO</v>
          </cell>
          <cell r="AC352" t="str">
            <v>ESTRUCTURADO</v>
          </cell>
          <cell r="AD352">
            <v>0</v>
          </cell>
        </row>
        <row r="353">
          <cell r="AA353" t="str">
            <v>PRESTACIONES_REASEGURO-FLEXI</v>
          </cell>
          <cell r="AB353" t="str">
            <v>PRESTACIONES_REASEGURO</v>
          </cell>
          <cell r="AC353" t="str">
            <v>FLEXI</v>
          </cell>
          <cell r="AD353">
            <v>0</v>
          </cell>
        </row>
        <row r="354">
          <cell r="AA354" t="str">
            <v>PRESTACIONES_REASEGURO-HIPOTECA_INVERSA</v>
          </cell>
          <cell r="AB354" t="str">
            <v>PRESTACIONES_REASEGURO</v>
          </cell>
          <cell r="AC354" t="str">
            <v>HIPOTECA_INVERSA</v>
          </cell>
          <cell r="AD354">
            <v>0</v>
          </cell>
        </row>
        <row r="355">
          <cell r="AA355" t="str">
            <v>PRESTACIONES_REASEGURO-HIPOTECARIO_PP</v>
          </cell>
          <cell r="AB355" t="str">
            <v>PRESTACIONES_REASEGURO</v>
          </cell>
          <cell r="AC355" t="str">
            <v>HIPOTECARIO_PP</v>
          </cell>
          <cell r="AD355">
            <v>123018.59</v>
          </cell>
        </row>
        <row r="356">
          <cell r="AA356" t="str">
            <v>PRESTACIONES_REASEGURO-HIPOTECARIO_PU</v>
          </cell>
          <cell r="AB356" t="str">
            <v>PRESTACIONES_REASEGURO</v>
          </cell>
          <cell r="AC356" t="str">
            <v>HIPOTECARIO_PU</v>
          </cell>
          <cell r="AD356">
            <v>39956.959999999999</v>
          </cell>
        </row>
        <row r="357">
          <cell r="AA357" t="str">
            <v>PRESTACIONES_REASEGURO-MICROPYMES</v>
          </cell>
          <cell r="AB357" t="str">
            <v>PRESTACIONES_REASEGURO</v>
          </cell>
          <cell r="AC357" t="str">
            <v>MICROPYMES</v>
          </cell>
          <cell r="AD357">
            <v>0</v>
          </cell>
        </row>
        <row r="358">
          <cell r="AA358" t="str">
            <v>PRESTACIONES_REASEGURO-OTRAS_OP_ACTIVAS</v>
          </cell>
          <cell r="AB358" t="str">
            <v>PRESTACIONES_REASEGURO</v>
          </cell>
          <cell r="AC358" t="str">
            <v>OTRAS_OP_ACTIVAS</v>
          </cell>
          <cell r="AD358">
            <v>451.89</v>
          </cell>
        </row>
        <row r="359">
          <cell r="AA359" t="str">
            <v>PRESTACIONES_REASEGURO-OTROS</v>
          </cell>
          <cell r="AB359" t="str">
            <v>PRESTACIONES_REASEGURO</v>
          </cell>
          <cell r="AC359" t="str">
            <v>OTROS</v>
          </cell>
          <cell r="AD359">
            <v>0</v>
          </cell>
        </row>
        <row r="360">
          <cell r="AA360" t="str">
            <v>PRESTACIONES_REASEGURO-PERSONALES_CONSUMO</v>
          </cell>
          <cell r="AB360" t="str">
            <v>PRESTACIONES_REASEGURO</v>
          </cell>
          <cell r="AC360" t="str">
            <v>PERSONALES_CONSUMO</v>
          </cell>
          <cell r="AD360">
            <v>0</v>
          </cell>
        </row>
        <row r="361">
          <cell r="AA361" t="str">
            <v>PRESTACIONES_REASEGURO-PERSONALES_OFICINA</v>
          </cell>
          <cell r="AB361" t="str">
            <v>PRESTACIONES_REASEGURO</v>
          </cell>
          <cell r="AC361" t="str">
            <v>PERSONALES_OFICINA</v>
          </cell>
          <cell r="AD361">
            <v>21068.12</v>
          </cell>
        </row>
        <row r="362">
          <cell r="AA362" t="str">
            <v>PRESTACIONES_REASEGURO-PIAS</v>
          </cell>
          <cell r="AB362" t="str">
            <v>PRESTACIONES_REASEGURO</v>
          </cell>
          <cell r="AC362" t="str">
            <v>PIAS</v>
          </cell>
          <cell r="AD362">
            <v>0</v>
          </cell>
        </row>
        <row r="363">
          <cell r="AA363" t="str">
            <v>PRESTACIONES_REASEGURO-PIAS_UL</v>
          </cell>
          <cell r="AB363" t="str">
            <v>PRESTACIONES_REASEGURO</v>
          </cell>
          <cell r="AC363" t="str">
            <v>PIAS_UL</v>
          </cell>
          <cell r="AD363">
            <v>0</v>
          </cell>
        </row>
        <row r="364">
          <cell r="AA364" t="str">
            <v>PRESTACIONES_REASEGURO-PLAN EMPLEO</v>
          </cell>
          <cell r="AB364" t="str">
            <v>PRESTACIONES_REASEGURO</v>
          </cell>
          <cell r="AC364" t="str">
            <v>PLAN EMPLEO</v>
          </cell>
          <cell r="AD364">
            <v>0</v>
          </cell>
        </row>
        <row r="365">
          <cell r="AA365" t="str">
            <v>PRESTACIONES_REASEGURO-PLAN INDIVIDUAL</v>
          </cell>
          <cell r="AB365" t="str">
            <v>PRESTACIONES_REASEGURO</v>
          </cell>
          <cell r="AC365" t="str">
            <v>PLAN INDIVIDUAL</v>
          </cell>
          <cell r="AD365">
            <v>0</v>
          </cell>
        </row>
        <row r="366">
          <cell r="AA366" t="str">
            <v>PRESTACIONES_REASEGURO-PLAN_AHORRO</v>
          </cell>
          <cell r="AB366" t="str">
            <v>PRESTACIONES_REASEGURO</v>
          </cell>
          <cell r="AC366" t="str">
            <v>PLAN_AHORRO</v>
          </cell>
          <cell r="AD366">
            <v>0</v>
          </cell>
        </row>
        <row r="367">
          <cell r="AA367" t="str">
            <v>PRESTACIONES_REASEGURO-PLAN_AHORRO_MANUAL</v>
          </cell>
          <cell r="AB367" t="str">
            <v>PRESTACIONES_REASEGURO</v>
          </cell>
          <cell r="AC367" t="str">
            <v>PLAN_AHORRO_MANUAL</v>
          </cell>
          <cell r="AD367">
            <v>0</v>
          </cell>
        </row>
        <row r="368">
          <cell r="AA368" t="str">
            <v>PRESTACIONES_REASEGURO-PPA</v>
          </cell>
          <cell r="AB368" t="str">
            <v>PRESTACIONES_REASEGURO</v>
          </cell>
          <cell r="AC368" t="str">
            <v>PPA</v>
          </cell>
          <cell r="AD368">
            <v>0</v>
          </cell>
        </row>
        <row r="369">
          <cell r="AA369" t="str">
            <v>PRESTACIONES_REASEGURO-RENTA_100</v>
          </cell>
          <cell r="AB369" t="str">
            <v>PRESTACIONES_REASEGURO</v>
          </cell>
          <cell r="AC369" t="str">
            <v>RENTA_100</v>
          </cell>
          <cell r="AD369">
            <v>0</v>
          </cell>
        </row>
        <row r="370">
          <cell r="AA370" t="str">
            <v>PRESTACIONES_REASEGURO-RENTAS_ASEGURADAS</v>
          </cell>
          <cell r="AB370" t="str">
            <v>PRESTACIONES_REASEGURO</v>
          </cell>
          <cell r="AC370" t="str">
            <v>RENTAS_ASEGURADAS</v>
          </cell>
          <cell r="AD370">
            <v>0</v>
          </cell>
        </row>
        <row r="371">
          <cell r="AA371" t="str">
            <v>PRESTACIONES_REASEGURO-RENTAS_LIBRES</v>
          </cell>
          <cell r="AB371" t="str">
            <v>PRESTACIONES_REASEGURO</v>
          </cell>
          <cell r="AC371" t="str">
            <v>RENTAS_LIBRES</v>
          </cell>
          <cell r="AD371">
            <v>0</v>
          </cell>
        </row>
        <row r="372">
          <cell r="AA372" t="str">
            <v>PRESTACIONES_REASEGURO-RENTAS_MANUALES</v>
          </cell>
          <cell r="AB372" t="str">
            <v>PRESTACIONES_REASEGURO</v>
          </cell>
          <cell r="AC372" t="str">
            <v>RENTAS_MANUALES</v>
          </cell>
          <cell r="AD372">
            <v>0</v>
          </cell>
        </row>
        <row r="373">
          <cell r="AA373" t="str">
            <v>PRESTACIONES_REASEGURO-RIESGO_LIBRE</v>
          </cell>
          <cell r="AB373" t="str">
            <v>PRESTACIONES_REASEGURO</v>
          </cell>
          <cell r="AC373" t="str">
            <v>RIESGO_LIBRE</v>
          </cell>
          <cell r="AD373">
            <v>92417.2</v>
          </cell>
        </row>
        <row r="374">
          <cell r="AA374" t="str">
            <v>PRESTACIONES_REASEGURO-RVI</v>
          </cell>
          <cell r="AB374" t="str">
            <v>PRESTACIONES_REASEGURO</v>
          </cell>
          <cell r="AC374" t="str">
            <v>RVI</v>
          </cell>
          <cell r="AD374">
            <v>0</v>
          </cell>
        </row>
        <row r="375">
          <cell r="AA375" t="str">
            <v>PRESTACIONES_REASEGURO-RVI_VINCULADAS_PP</v>
          </cell>
          <cell r="AB375" t="str">
            <v>PRESTACIONES_REASEGURO</v>
          </cell>
          <cell r="AC375" t="str">
            <v>RVI_VINCULADAS_PP</v>
          </cell>
          <cell r="AD375">
            <v>0</v>
          </cell>
        </row>
        <row r="376">
          <cell r="AA376" t="str">
            <v>PRESTACIONES_REASEGURO-TARJETAS</v>
          </cell>
          <cell r="AB376" t="str">
            <v>PRESTACIONES_REASEGURO</v>
          </cell>
          <cell r="AC376" t="str">
            <v>TARJETAS</v>
          </cell>
          <cell r="AD376">
            <v>0</v>
          </cell>
        </row>
        <row r="377">
          <cell r="AA377" t="str">
            <v>PRESTACIONES_RENTAS-ACCIDENTES</v>
          </cell>
          <cell r="AB377" t="str">
            <v>PRESTACIONES_RENTAS</v>
          </cell>
          <cell r="AC377" t="str">
            <v>ACCIDENTES</v>
          </cell>
          <cell r="AD377">
            <v>0</v>
          </cell>
        </row>
        <row r="378">
          <cell r="AA378" t="str">
            <v>PRESTACIONES_RENTAS-AHORRO_FISCAL</v>
          </cell>
          <cell r="AB378" t="str">
            <v>PRESTACIONES_RENTAS</v>
          </cell>
          <cell r="AC378" t="str">
            <v>AHORRO_FISCAL</v>
          </cell>
          <cell r="AD378">
            <v>0</v>
          </cell>
        </row>
        <row r="379">
          <cell r="AA379" t="str">
            <v>PRESTACIONES_RENTAS-AHORRO_INFANTIL</v>
          </cell>
          <cell r="AB379" t="str">
            <v>PRESTACIONES_RENTAS</v>
          </cell>
          <cell r="AC379" t="str">
            <v>AHORRO_INFANTIL</v>
          </cell>
          <cell r="AD379">
            <v>0</v>
          </cell>
        </row>
        <row r="380">
          <cell r="AA380" t="str">
            <v>PRESTACIONES_RENTAS-COLECTIVOS_AHORRO</v>
          </cell>
          <cell r="AB380" t="str">
            <v>PRESTACIONES_RENTAS</v>
          </cell>
          <cell r="AC380" t="str">
            <v>COLECTIVOS_AHORRO</v>
          </cell>
          <cell r="AD380">
            <v>0</v>
          </cell>
        </row>
        <row r="381">
          <cell r="AA381" t="str">
            <v>PRESTACIONES_RENTAS-COLECTIVOS_EMPLEADOS</v>
          </cell>
          <cell r="AB381" t="str">
            <v>PRESTACIONES_RENTAS</v>
          </cell>
          <cell r="AC381" t="str">
            <v>COLECTIVOS_EMPLEADOS</v>
          </cell>
          <cell r="AD381">
            <v>0</v>
          </cell>
        </row>
        <row r="382">
          <cell r="AA382" t="str">
            <v>PRESTACIONES_RENTAS-COLECTIVOS_RENTAS</v>
          </cell>
          <cell r="AB382" t="str">
            <v>PRESTACIONES_RENTAS</v>
          </cell>
          <cell r="AC382" t="str">
            <v>COLECTIVOS_RENTAS</v>
          </cell>
          <cell r="AD382">
            <v>0</v>
          </cell>
        </row>
        <row r="383">
          <cell r="AA383" t="str">
            <v>PRESTACIONES_RENTAS-COLECTIVOS_RIESGO</v>
          </cell>
          <cell r="AB383" t="str">
            <v>PRESTACIONES_RENTAS</v>
          </cell>
          <cell r="AC383" t="str">
            <v>COLECTIVOS_RIESGO</v>
          </cell>
          <cell r="AD383">
            <v>0</v>
          </cell>
        </row>
        <row r="384">
          <cell r="AA384" t="str">
            <v>PRESTACIONES_RENTAS-ENFERMEDAD</v>
          </cell>
          <cell r="AB384" t="str">
            <v>PRESTACIONES_RENTAS</v>
          </cell>
          <cell r="AC384" t="str">
            <v>ENFERMEDAD</v>
          </cell>
          <cell r="AD384">
            <v>0</v>
          </cell>
        </row>
        <row r="385">
          <cell r="AA385" t="str">
            <v>PRESTACIONES_RENTAS-ESTRUCTURADO</v>
          </cell>
          <cell r="AB385" t="str">
            <v>PRESTACIONES_RENTAS</v>
          </cell>
          <cell r="AC385" t="str">
            <v>ESTRUCTURADO</v>
          </cell>
          <cell r="AD385">
            <v>0</v>
          </cell>
        </row>
        <row r="386">
          <cell r="AA386" t="str">
            <v>PRESTACIONES_RENTAS-FLEXI</v>
          </cell>
          <cell r="AB386" t="str">
            <v>PRESTACIONES_RENTAS</v>
          </cell>
          <cell r="AC386" t="str">
            <v>FLEXI</v>
          </cell>
          <cell r="AD386">
            <v>0</v>
          </cell>
        </row>
        <row r="387">
          <cell r="AA387" t="str">
            <v>PRESTACIONES_RENTAS-HIPOTECA_INVERSA</v>
          </cell>
          <cell r="AB387" t="str">
            <v>PRESTACIONES_RENTAS</v>
          </cell>
          <cell r="AC387" t="str">
            <v>HIPOTECA_INVERSA</v>
          </cell>
          <cell r="AD387">
            <v>0</v>
          </cell>
        </row>
        <row r="388">
          <cell r="AA388" t="str">
            <v>PRESTACIONES_RENTAS-HIPOTECARIO_PP</v>
          </cell>
          <cell r="AB388" t="str">
            <v>PRESTACIONES_RENTAS</v>
          </cell>
          <cell r="AC388" t="str">
            <v>HIPOTECARIO_PP</v>
          </cell>
          <cell r="AD388">
            <v>0</v>
          </cell>
        </row>
        <row r="389">
          <cell r="AA389" t="str">
            <v>PRESTACIONES_RENTAS-HIPOTECARIO_PU</v>
          </cell>
          <cell r="AB389" t="str">
            <v>PRESTACIONES_RENTAS</v>
          </cell>
          <cell r="AC389" t="str">
            <v>HIPOTECARIO_PU</v>
          </cell>
          <cell r="AD389">
            <v>0</v>
          </cell>
        </row>
        <row r="390">
          <cell r="AA390" t="str">
            <v>PRESTACIONES_RENTAS-MICROPYMES</v>
          </cell>
          <cell r="AB390" t="str">
            <v>PRESTACIONES_RENTAS</v>
          </cell>
          <cell r="AC390" t="str">
            <v>MICROPYMES</v>
          </cell>
          <cell r="AD390">
            <v>0</v>
          </cell>
        </row>
        <row r="391">
          <cell r="AA391" t="str">
            <v>PRESTACIONES_RENTAS-OTRAS_OP_ACTIVAS</v>
          </cell>
          <cell r="AB391" t="str">
            <v>PRESTACIONES_RENTAS</v>
          </cell>
          <cell r="AC391" t="str">
            <v>OTRAS_OP_ACTIVAS</v>
          </cell>
          <cell r="AD391">
            <v>0</v>
          </cell>
        </row>
        <row r="392">
          <cell r="AA392" t="str">
            <v>PRESTACIONES_RENTAS-OTROS</v>
          </cell>
          <cell r="AB392" t="str">
            <v>PRESTACIONES_RENTAS</v>
          </cell>
          <cell r="AC392" t="str">
            <v>OTROS</v>
          </cell>
          <cell r="AD392">
            <v>0</v>
          </cell>
        </row>
        <row r="393">
          <cell r="AA393" t="str">
            <v>PRESTACIONES_RENTAS-PERSONALES_CONSUMO</v>
          </cell>
          <cell r="AB393" t="str">
            <v>PRESTACIONES_RENTAS</v>
          </cell>
          <cell r="AC393" t="str">
            <v>PERSONALES_CONSUMO</v>
          </cell>
          <cell r="AD393">
            <v>0</v>
          </cell>
        </row>
        <row r="394">
          <cell r="AA394" t="str">
            <v>PRESTACIONES_RENTAS-PERSONALES_OFICINA</v>
          </cell>
          <cell r="AB394" t="str">
            <v>PRESTACIONES_RENTAS</v>
          </cell>
          <cell r="AC394" t="str">
            <v>PERSONALES_OFICINA</v>
          </cell>
          <cell r="AD394">
            <v>0</v>
          </cell>
        </row>
        <row r="395">
          <cell r="AA395" t="str">
            <v>PRESTACIONES_RENTAS-PIAS</v>
          </cell>
          <cell r="AB395" t="str">
            <v>PRESTACIONES_RENTAS</v>
          </cell>
          <cell r="AC395" t="str">
            <v>PIAS</v>
          </cell>
          <cell r="AD395">
            <v>0</v>
          </cell>
        </row>
        <row r="396">
          <cell r="AA396" t="str">
            <v>PRESTACIONES_RENTAS-PIAS_UL</v>
          </cell>
          <cell r="AB396" t="str">
            <v>PRESTACIONES_RENTAS</v>
          </cell>
          <cell r="AC396" t="str">
            <v>PIAS_UL</v>
          </cell>
          <cell r="AD396">
            <v>0</v>
          </cell>
        </row>
        <row r="397">
          <cell r="AA397" t="str">
            <v>PRESTACIONES_RENTAS-PLAN EMPLEO</v>
          </cell>
          <cell r="AB397" t="str">
            <v>PRESTACIONES_RENTAS</v>
          </cell>
          <cell r="AC397" t="str">
            <v>PLAN EMPLEO</v>
          </cell>
          <cell r="AD397">
            <v>0</v>
          </cell>
        </row>
        <row r="398">
          <cell r="AA398" t="str">
            <v>PRESTACIONES_RENTAS-PLAN INDIVIDUAL</v>
          </cell>
          <cell r="AB398" t="str">
            <v>PRESTACIONES_RENTAS</v>
          </cell>
          <cell r="AC398" t="str">
            <v>PLAN INDIVIDUAL</v>
          </cell>
          <cell r="AD398">
            <v>0</v>
          </cell>
        </row>
        <row r="399">
          <cell r="AA399" t="str">
            <v>PRESTACIONES_RENTAS-PLAN_AHORRO</v>
          </cell>
          <cell r="AB399" t="str">
            <v>PRESTACIONES_RENTAS</v>
          </cell>
          <cell r="AC399" t="str">
            <v>PLAN_AHORRO</v>
          </cell>
          <cell r="AD399">
            <v>0</v>
          </cell>
        </row>
        <row r="400">
          <cell r="AA400" t="str">
            <v>PRESTACIONES_RENTAS-PLAN_AHORRO_MANUAL</v>
          </cell>
          <cell r="AB400" t="str">
            <v>PRESTACIONES_RENTAS</v>
          </cell>
          <cell r="AC400" t="str">
            <v>PLAN_AHORRO_MANUAL</v>
          </cell>
          <cell r="AD400">
            <v>0</v>
          </cell>
        </row>
        <row r="401">
          <cell r="AA401" t="str">
            <v>PRESTACIONES_RENTAS-PPA</v>
          </cell>
          <cell r="AB401" t="str">
            <v>PRESTACIONES_RENTAS</v>
          </cell>
          <cell r="AC401" t="str">
            <v>PPA</v>
          </cell>
          <cell r="AD401">
            <v>0</v>
          </cell>
        </row>
        <row r="402">
          <cell r="AA402" t="str">
            <v>PRESTACIONES_RENTAS-RENTA_100</v>
          </cell>
          <cell r="AB402" t="str">
            <v>PRESTACIONES_RENTAS</v>
          </cell>
          <cell r="AC402" t="str">
            <v>RENTA_100</v>
          </cell>
          <cell r="AD402">
            <v>67070.62</v>
          </cell>
        </row>
        <row r="403">
          <cell r="AA403" t="str">
            <v>PRESTACIONES_RENTAS-RENTAS_ASEGURADAS</v>
          </cell>
          <cell r="AB403" t="str">
            <v>PRESTACIONES_RENTAS</v>
          </cell>
          <cell r="AC403" t="str">
            <v>RENTAS_ASEGURADAS</v>
          </cell>
          <cell r="AD403">
            <v>0</v>
          </cell>
        </row>
        <row r="404">
          <cell r="AA404" t="str">
            <v>PRESTACIONES_RENTAS-RENTAS_LIBRES</v>
          </cell>
          <cell r="AB404" t="str">
            <v>PRESTACIONES_RENTAS</v>
          </cell>
          <cell r="AC404" t="str">
            <v>RENTAS_LIBRES</v>
          </cell>
          <cell r="AD404">
            <v>0</v>
          </cell>
        </row>
        <row r="405">
          <cell r="AA405" t="str">
            <v>PRESTACIONES_RENTAS-RENTAS_MANUALES</v>
          </cell>
          <cell r="AB405" t="str">
            <v>PRESTACIONES_RENTAS</v>
          </cell>
          <cell r="AC405" t="str">
            <v>RENTAS_MANUALES</v>
          </cell>
          <cell r="AD405">
            <v>0</v>
          </cell>
        </row>
        <row r="406">
          <cell r="AA406" t="str">
            <v>PRESTACIONES_RENTAS-RIESGO_LIBRE</v>
          </cell>
          <cell r="AB406" t="str">
            <v>PRESTACIONES_RENTAS</v>
          </cell>
          <cell r="AC406" t="str">
            <v>RIESGO_LIBRE</v>
          </cell>
          <cell r="AD406">
            <v>0</v>
          </cell>
        </row>
        <row r="407">
          <cell r="AA407" t="str">
            <v>PRESTACIONES_RENTAS-RVI</v>
          </cell>
          <cell r="AB407" t="str">
            <v>PRESTACIONES_RENTAS</v>
          </cell>
          <cell r="AC407" t="str">
            <v>RVI</v>
          </cell>
          <cell r="AD407">
            <v>1506235.69</v>
          </cell>
        </row>
        <row r="408">
          <cell r="AA408" t="str">
            <v>PRESTACIONES_RENTAS-RVI_VINCULADAS_PP</v>
          </cell>
          <cell r="AB408" t="str">
            <v>PRESTACIONES_RENTAS</v>
          </cell>
          <cell r="AC408" t="str">
            <v>RVI_VINCULADAS_PP</v>
          </cell>
          <cell r="AD408">
            <v>0</v>
          </cell>
        </row>
        <row r="409">
          <cell r="AA409" t="str">
            <v>PRESTACIONES_RENTAS-TARJETAS</v>
          </cell>
          <cell r="AB409" t="str">
            <v>PRESTACIONES_RENTAS</v>
          </cell>
          <cell r="AC409" t="str">
            <v>TARJETAS</v>
          </cell>
          <cell r="AD409">
            <v>0</v>
          </cell>
        </row>
        <row r="410">
          <cell r="AA410" t="str">
            <v>PRESTACIONES-ACCIDENTES</v>
          </cell>
          <cell r="AB410" t="str">
            <v>PRESTACIONES</v>
          </cell>
          <cell r="AC410" t="str">
            <v>ACCIDENTES</v>
          </cell>
          <cell r="AD410">
            <v>0</v>
          </cell>
        </row>
        <row r="411">
          <cell r="AA411" t="str">
            <v>PRESTACIONES-AHORRO_FISCAL</v>
          </cell>
          <cell r="AB411" t="str">
            <v>PRESTACIONES</v>
          </cell>
          <cell r="AC411" t="str">
            <v>AHORRO_FISCAL</v>
          </cell>
          <cell r="AD411">
            <v>1278634.43</v>
          </cell>
        </row>
        <row r="412">
          <cell r="AA412" t="str">
            <v>PRESTACIONES-AHORRO_INFANTIL</v>
          </cell>
          <cell r="AB412" t="str">
            <v>PRESTACIONES</v>
          </cell>
          <cell r="AC412" t="str">
            <v>AHORRO_INFANTIL</v>
          </cell>
          <cell r="AD412">
            <v>1001320.34</v>
          </cell>
        </row>
        <row r="413">
          <cell r="AA413" t="str">
            <v>PRESTACIONES-COLECTIVOS_AHORRO</v>
          </cell>
          <cell r="AB413" t="str">
            <v>PRESTACIONES</v>
          </cell>
          <cell r="AC413" t="str">
            <v>COLECTIVOS_AHORRO</v>
          </cell>
          <cell r="AD413">
            <v>0</v>
          </cell>
        </row>
        <row r="414">
          <cell r="AA414" t="str">
            <v>PRESTACIONES-COLECTIVOS_EMPLEADOS</v>
          </cell>
          <cell r="AB414" t="str">
            <v>PRESTACIONES</v>
          </cell>
          <cell r="AC414" t="str">
            <v>COLECTIVOS_EMPLEADOS</v>
          </cell>
          <cell r="AD414">
            <v>0</v>
          </cell>
        </row>
        <row r="415">
          <cell r="AA415" t="str">
            <v>PRESTACIONES-COLECTIVOS_RENTAS</v>
          </cell>
          <cell r="AB415" t="str">
            <v>PRESTACIONES</v>
          </cell>
          <cell r="AC415" t="str">
            <v>COLECTIVOS_RENTAS</v>
          </cell>
          <cell r="AD415">
            <v>0</v>
          </cell>
        </row>
        <row r="416">
          <cell r="AA416" t="str">
            <v>PRESTACIONES-COLECTIVOS_RIESGO</v>
          </cell>
          <cell r="AB416" t="str">
            <v>PRESTACIONES</v>
          </cell>
          <cell r="AC416" t="str">
            <v>COLECTIVOS_RIESGO</v>
          </cell>
          <cell r="AD416">
            <v>204664.35</v>
          </cell>
        </row>
        <row r="417">
          <cell r="AA417" t="str">
            <v>PRESTACIONES-ENFERMEDAD</v>
          </cell>
          <cell r="AB417" t="str">
            <v>PRESTACIONES</v>
          </cell>
          <cell r="AC417" t="str">
            <v>ENFERMEDAD</v>
          </cell>
          <cell r="AD417">
            <v>0</v>
          </cell>
        </row>
        <row r="418">
          <cell r="AA418" t="str">
            <v>PRESTACIONES-ESTRUCTURADO</v>
          </cell>
          <cell r="AB418" t="str">
            <v>PRESTACIONES</v>
          </cell>
          <cell r="AC418" t="str">
            <v>ESTRUCTURADO</v>
          </cell>
          <cell r="AD418">
            <v>0</v>
          </cell>
        </row>
        <row r="419">
          <cell r="AA419" t="str">
            <v>PRESTACIONES-FLEXI</v>
          </cell>
          <cell r="AB419" t="str">
            <v>PRESTACIONES</v>
          </cell>
          <cell r="AC419" t="str">
            <v>FLEXI</v>
          </cell>
          <cell r="AD419">
            <v>0</v>
          </cell>
        </row>
        <row r="420">
          <cell r="AA420" t="str">
            <v>PRESTACIONES-HIPOTECA_INVERSA</v>
          </cell>
          <cell r="AB420" t="str">
            <v>PRESTACIONES</v>
          </cell>
          <cell r="AC420" t="str">
            <v>HIPOTECA_INVERSA</v>
          </cell>
          <cell r="AD420">
            <v>0</v>
          </cell>
        </row>
        <row r="421">
          <cell r="AA421" t="str">
            <v>PRESTACIONES-HIPOTECARIO_PP</v>
          </cell>
          <cell r="AB421" t="str">
            <v>PRESTACIONES</v>
          </cell>
          <cell r="AC421" t="str">
            <v>HIPOTECARIO_PP</v>
          </cell>
          <cell r="AD421">
            <v>1025371.25</v>
          </cell>
        </row>
        <row r="422">
          <cell r="AA422" t="str">
            <v>PRESTACIONES-HIPOTECARIO_PU</v>
          </cell>
          <cell r="AB422" t="str">
            <v>PRESTACIONES</v>
          </cell>
          <cell r="AC422" t="str">
            <v>HIPOTECARIO_PU</v>
          </cell>
          <cell r="AD422">
            <v>285370.33</v>
          </cell>
        </row>
        <row r="423">
          <cell r="AA423" t="str">
            <v>PRESTACIONES-MICROPYMES</v>
          </cell>
          <cell r="AB423" t="str">
            <v>PRESTACIONES</v>
          </cell>
          <cell r="AC423" t="str">
            <v>MICROPYMES</v>
          </cell>
          <cell r="AD423">
            <v>0</v>
          </cell>
        </row>
        <row r="424">
          <cell r="AA424" t="str">
            <v>PRESTACIONES-OTRAS_OP_ACTIVAS</v>
          </cell>
          <cell r="AB424" t="str">
            <v>PRESTACIONES</v>
          </cell>
          <cell r="AC424" t="str">
            <v>OTRAS_OP_ACTIVAS</v>
          </cell>
          <cell r="AD424">
            <v>0</v>
          </cell>
        </row>
        <row r="425">
          <cell r="AA425" t="str">
            <v>PRESTACIONES-OTROS</v>
          </cell>
          <cell r="AB425" t="str">
            <v>PRESTACIONES</v>
          </cell>
          <cell r="AC425" t="str">
            <v>OTROS</v>
          </cell>
          <cell r="AD425">
            <v>0</v>
          </cell>
        </row>
        <row r="426">
          <cell r="AA426" t="str">
            <v>PRESTACIONES-PERSONALES_CONSUMO</v>
          </cell>
          <cell r="AB426" t="str">
            <v>PRESTACIONES</v>
          </cell>
          <cell r="AC426" t="str">
            <v>PERSONALES_CONSUMO</v>
          </cell>
          <cell r="AD426">
            <v>0</v>
          </cell>
        </row>
        <row r="427">
          <cell r="AA427" t="str">
            <v>PRESTACIONES-PERSONALES_OFICINA</v>
          </cell>
          <cell r="AB427" t="str">
            <v>PRESTACIONES</v>
          </cell>
          <cell r="AC427" t="str">
            <v>PERSONALES_OFICINA</v>
          </cell>
          <cell r="AD427">
            <v>235575.82</v>
          </cell>
        </row>
        <row r="428">
          <cell r="AA428" t="str">
            <v>PRESTACIONES-PIAS</v>
          </cell>
          <cell r="AB428" t="str">
            <v>PRESTACIONES</v>
          </cell>
          <cell r="AC428" t="str">
            <v>PIAS</v>
          </cell>
          <cell r="AD428">
            <v>2735043.2</v>
          </cell>
        </row>
        <row r="429">
          <cell r="AA429" t="str">
            <v>PRESTACIONES-PIAS_UL</v>
          </cell>
          <cell r="AB429" t="str">
            <v>PRESTACIONES</v>
          </cell>
          <cell r="AC429" t="str">
            <v>PIAS_UL</v>
          </cell>
          <cell r="AD429">
            <v>0</v>
          </cell>
        </row>
        <row r="430">
          <cell r="AA430" t="str">
            <v>PRESTACIONES-PLAN EMPLEO</v>
          </cell>
          <cell r="AB430" t="str">
            <v>PRESTACIONES</v>
          </cell>
          <cell r="AC430" t="str">
            <v>PLAN EMPLEO</v>
          </cell>
          <cell r="AD430">
            <v>0</v>
          </cell>
        </row>
        <row r="431">
          <cell r="AA431" t="str">
            <v>PRESTACIONES-PLAN INDIVIDUAL</v>
          </cell>
          <cell r="AB431" t="str">
            <v>PRESTACIONES</v>
          </cell>
          <cell r="AC431" t="str">
            <v>PLAN INDIVIDUAL</v>
          </cell>
          <cell r="AD431">
            <v>0</v>
          </cell>
        </row>
        <row r="432">
          <cell r="AA432" t="str">
            <v>PRESTACIONES-PLAN_AHORRO</v>
          </cell>
          <cell r="AB432" t="str">
            <v>PRESTACIONES</v>
          </cell>
          <cell r="AC432" t="str">
            <v>PLAN_AHORRO</v>
          </cell>
          <cell r="AD432">
            <v>5770886.6299999999</v>
          </cell>
        </row>
        <row r="433">
          <cell r="AA433" t="str">
            <v>PRESTACIONES-PLAN_AHORRO_MANUAL</v>
          </cell>
          <cell r="AB433" t="str">
            <v>PRESTACIONES</v>
          </cell>
          <cell r="AC433" t="str">
            <v>PLAN_AHORRO_MANUAL</v>
          </cell>
          <cell r="AD433">
            <v>0</v>
          </cell>
        </row>
        <row r="434">
          <cell r="AA434" t="str">
            <v>PRESTACIONES-PPA</v>
          </cell>
          <cell r="AB434" t="str">
            <v>PRESTACIONES</v>
          </cell>
          <cell r="AC434" t="str">
            <v>PPA</v>
          </cell>
          <cell r="AD434">
            <v>268996.38</v>
          </cell>
        </row>
        <row r="435">
          <cell r="AA435" t="str">
            <v>PRESTACIONES-RENTA_100</v>
          </cell>
          <cell r="AB435" t="str">
            <v>PRESTACIONES</v>
          </cell>
          <cell r="AC435" t="str">
            <v>RENTA_100</v>
          </cell>
          <cell r="AD435">
            <v>117026.16</v>
          </cell>
        </row>
        <row r="436">
          <cell r="AA436" t="str">
            <v>PRESTACIONES-RENTAS_ASEGURADAS</v>
          </cell>
          <cell r="AB436" t="str">
            <v>PRESTACIONES</v>
          </cell>
          <cell r="AC436" t="str">
            <v>RENTAS_ASEGURADAS</v>
          </cell>
          <cell r="AD436">
            <v>0</v>
          </cell>
        </row>
        <row r="437">
          <cell r="AA437" t="str">
            <v>PRESTACIONES-RENTAS_LIBRES</v>
          </cell>
          <cell r="AB437" t="str">
            <v>PRESTACIONES</v>
          </cell>
          <cell r="AC437" t="str">
            <v>RENTAS_LIBRES</v>
          </cell>
          <cell r="AD437">
            <v>0</v>
          </cell>
        </row>
        <row r="438">
          <cell r="AA438" t="str">
            <v>PRESTACIONES-RENTAS_MANUALES</v>
          </cell>
          <cell r="AB438" t="str">
            <v>PRESTACIONES</v>
          </cell>
          <cell r="AC438" t="str">
            <v>RENTAS_MANUALES</v>
          </cell>
          <cell r="AD438">
            <v>0</v>
          </cell>
        </row>
        <row r="439">
          <cell r="AA439" t="str">
            <v>PRESTACIONES-RIESGO_LIBRE</v>
          </cell>
          <cell r="AB439" t="str">
            <v>PRESTACIONES</v>
          </cell>
          <cell r="AC439" t="str">
            <v>RIESGO_LIBRE</v>
          </cell>
          <cell r="AD439">
            <v>726255.7</v>
          </cell>
        </row>
        <row r="440">
          <cell r="AA440" t="str">
            <v>PRESTACIONES-RVI</v>
          </cell>
          <cell r="AB440" t="str">
            <v>PRESTACIONES</v>
          </cell>
          <cell r="AC440" t="str">
            <v>RVI</v>
          </cell>
          <cell r="AD440">
            <v>2621413.71</v>
          </cell>
        </row>
        <row r="441">
          <cell r="AA441" t="str">
            <v>PRESTACIONES-RVI_VINCULADAS_PP</v>
          </cell>
          <cell r="AB441" t="str">
            <v>PRESTACIONES</v>
          </cell>
          <cell r="AC441" t="str">
            <v>RVI_VINCULADAS_PP</v>
          </cell>
          <cell r="AD441">
            <v>0</v>
          </cell>
        </row>
        <row r="442">
          <cell r="AA442" t="str">
            <v>PRESTACIONES-TARJETAS</v>
          </cell>
          <cell r="AB442" t="str">
            <v>PRESTACIONES</v>
          </cell>
          <cell r="AC442" t="str">
            <v>TARJETAS</v>
          </cell>
          <cell r="AD442">
            <v>0</v>
          </cell>
        </row>
        <row r="443">
          <cell r="AA443" t="str">
            <v>PRIMAS_CEDIDAS_REASEGURO-ACCIDENTES</v>
          </cell>
          <cell r="AB443" t="str">
            <v>PRIMAS_CEDIDAS_REASEGURO</v>
          </cell>
          <cell r="AC443" t="str">
            <v>ACCIDENTES</v>
          </cell>
          <cell r="AD443">
            <v>0</v>
          </cell>
        </row>
        <row r="444">
          <cell r="AA444" t="str">
            <v>PRIMAS_CEDIDAS_REASEGURO-AHORRO_FISCAL</v>
          </cell>
          <cell r="AB444" t="str">
            <v>PRIMAS_CEDIDAS_REASEGURO</v>
          </cell>
          <cell r="AC444" t="str">
            <v>AHORRO_FISCAL</v>
          </cell>
          <cell r="AD444">
            <v>0</v>
          </cell>
        </row>
        <row r="445">
          <cell r="AA445" t="str">
            <v>PRIMAS_CEDIDAS_REASEGURO-AHORRO_INFANTIL</v>
          </cell>
          <cell r="AB445" t="str">
            <v>PRIMAS_CEDIDAS_REASEGURO</v>
          </cell>
          <cell r="AC445" t="str">
            <v>AHORRO_INFANTIL</v>
          </cell>
          <cell r="AD445">
            <v>0</v>
          </cell>
        </row>
        <row r="446">
          <cell r="AA446" t="str">
            <v>PRIMAS_CEDIDAS_REASEGURO-COLECTIVOS_AHORRO</v>
          </cell>
          <cell r="AB446" t="str">
            <v>PRIMAS_CEDIDAS_REASEGURO</v>
          </cell>
          <cell r="AC446" t="str">
            <v>COLECTIVOS_AHORRO</v>
          </cell>
          <cell r="AD446">
            <v>0</v>
          </cell>
        </row>
        <row r="447">
          <cell r="AA447" t="str">
            <v>PRIMAS_CEDIDAS_REASEGURO-COLECTIVOS_EMPLEADOS</v>
          </cell>
          <cell r="AB447" t="str">
            <v>PRIMAS_CEDIDAS_REASEGURO</v>
          </cell>
          <cell r="AC447" t="str">
            <v>COLECTIVOS_EMPLEADOS</v>
          </cell>
          <cell r="AD447">
            <v>0</v>
          </cell>
        </row>
        <row r="448">
          <cell r="AA448" t="str">
            <v>PRIMAS_CEDIDAS_REASEGURO-COLECTIVOS_RENTAS</v>
          </cell>
          <cell r="AB448" t="str">
            <v>PRIMAS_CEDIDAS_REASEGURO</v>
          </cell>
          <cell r="AC448" t="str">
            <v>COLECTIVOS_RENTAS</v>
          </cell>
          <cell r="AD448">
            <v>0</v>
          </cell>
        </row>
        <row r="449">
          <cell r="AA449" t="str">
            <v>PRIMAS_CEDIDAS_REASEGURO-COLECTIVOS_RIESGO</v>
          </cell>
          <cell r="AB449" t="str">
            <v>PRIMAS_CEDIDAS_REASEGURO</v>
          </cell>
          <cell r="AC449" t="str">
            <v>COLECTIVOS_RIESGO</v>
          </cell>
          <cell r="AD449">
            <v>133031.85</v>
          </cell>
        </row>
        <row r="450">
          <cell r="AA450" t="str">
            <v>PRIMAS_CEDIDAS_REASEGURO-ENFERMEDAD</v>
          </cell>
          <cell r="AB450" t="str">
            <v>PRIMAS_CEDIDAS_REASEGURO</v>
          </cell>
          <cell r="AC450" t="str">
            <v>ENFERMEDAD</v>
          </cell>
          <cell r="AD450">
            <v>0</v>
          </cell>
        </row>
        <row r="451">
          <cell r="AA451" t="str">
            <v>PRIMAS_CEDIDAS_REASEGURO-ESTRUCTURADO</v>
          </cell>
          <cell r="AB451" t="str">
            <v>PRIMAS_CEDIDAS_REASEGURO</v>
          </cell>
          <cell r="AC451" t="str">
            <v>ESTRUCTURADO</v>
          </cell>
          <cell r="AD451">
            <v>0</v>
          </cell>
        </row>
        <row r="452">
          <cell r="AA452" t="str">
            <v>PRIMAS_CEDIDAS_REASEGURO-FLEXI</v>
          </cell>
          <cell r="AB452" t="str">
            <v>PRIMAS_CEDIDAS_REASEGURO</v>
          </cell>
          <cell r="AC452" t="str">
            <v>FLEXI</v>
          </cell>
          <cell r="AD452">
            <v>0</v>
          </cell>
        </row>
        <row r="453">
          <cell r="AA453" t="str">
            <v>PRIMAS_CEDIDAS_REASEGURO-HIPOTECA_INVERSA</v>
          </cell>
          <cell r="AB453" t="str">
            <v>PRIMAS_CEDIDAS_REASEGURO</v>
          </cell>
          <cell r="AC453" t="str">
            <v>HIPOTECA_INVERSA</v>
          </cell>
          <cell r="AD453">
            <v>0</v>
          </cell>
        </row>
        <row r="454">
          <cell r="AA454" t="str">
            <v>PRIMAS_CEDIDAS_REASEGURO-HIPOTECARIO_PP</v>
          </cell>
          <cell r="AB454" t="str">
            <v>PRIMAS_CEDIDAS_REASEGURO</v>
          </cell>
          <cell r="AC454" t="str">
            <v>HIPOTECARIO_PP</v>
          </cell>
          <cell r="AD454">
            <v>202921.8</v>
          </cell>
        </row>
        <row r="455">
          <cell r="AA455" t="str">
            <v>PRIMAS_CEDIDAS_REASEGURO-HIPOTECARIO_PU</v>
          </cell>
          <cell r="AB455" t="str">
            <v>PRIMAS_CEDIDAS_REASEGURO</v>
          </cell>
          <cell r="AC455" t="str">
            <v>HIPOTECARIO_PU</v>
          </cell>
          <cell r="AD455">
            <v>94052.49</v>
          </cell>
        </row>
        <row r="456">
          <cell r="AA456" t="str">
            <v>PRIMAS_CEDIDAS_REASEGURO-MICROPYMES</v>
          </cell>
          <cell r="AB456" t="str">
            <v>PRIMAS_CEDIDAS_REASEGURO</v>
          </cell>
          <cell r="AC456" t="str">
            <v>MICROPYMES</v>
          </cell>
          <cell r="AD456">
            <v>0</v>
          </cell>
        </row>
        <row r="457">
          <cell r="AA457" t="str">
            <v>PRIMAS_CEDIDAS_REASEGURO-OTRAS_OP_ACTIVAS</v>
          </cell>
          <cell r="AB457" t="str">
            <v>PRIMAS_CEDIDAS_REASEGURO</v>
          </cell>
          <cell r="AC457" t="str">
            <v>OTRAS_OP_ACTIVAS</v>
          </cell>
          <cell r="AD457">
            <v>1533.99</v>
          </cell>
        </row>
        <row r="458">
          <cell r="AA458" t="str">
            <v>PRIMAS_CEDIDAS_REASEGURO-OTROS</v>
          </cell>
          <cell r="AB458" t="str">
            <v>PRIMAS_CEDIDAS_REASEGURO</v>
          </cell>
          <cell r="AC458" t="str">
            <v>OTROS</v>
          </cell>
          <cell r="AD458">
            <v>0</v>
          </cell>
        </row>
        <row r="459">
          <cell r="AA459" t="str">
            <v>PRIMAS_CEDIDAS_REASEGURO-PERSONALES_CONSUMO</v>
          </cell>
          <cell r="AB459" t="str">
            <v>PRIMAS_CEDIDAS_REASEGURO</v>
          </cell>
          <cell r="AC459" t="str">
            <v>PERSONALES_CONSUMO</v>
          </cell>
          <cell r="AD459">
            <v>0</v>
          </cell>
        </row>
        <row r="460">
          <cell r="AA460" t="str">
            <v>PRIMAS_CEDIDAS_REASEGURO-PERSONALES_OFICINA</v>
          </cell>
          <cell r="AB460" t="str">
            <v>PRIMAS_CEDIDAS_REASEGURO</v>
          </cell>
          <cell r="AC460" t="str">
            <v>PERSONALES_OFICINA</v>
          </cell>
          <cell r="AD460">
            <v>41768.49</v>
          </cell>
        </row>
        <row r="461">
          <cell r="AA461" t="str">
            <v>PRIMAS_CEDIDAS_REASEGURO-PIAS</v>
          </cell>
          <cell r="AB461" t="str">
            <v>PRIMAS_CEDIDAS_REASEGURO</v>
          </cell>
          <cell r="AC461" t="str">
            <v>PIAS</v>
          </cell>
          <cell r="AD461">
            <v>0</v>
          </cell>
        </row>
        <row r="462">
          <cell r="AA462" t="str">
            <v>PRIMAS_CEDIDAS_REASEGURO-PIAS_UL</v>
          </cell>
          <cell r="AB462" t="str">
            <v>PRIMAS_CEDIDAS_REASEGURO</v>
          </cell>
          <cell r="AC462" t="str">
            <v>PIAS_UL</v>
          </cell>
          <cell r="AD462">
            <v>0</v>
          </cell>
        </row>
        <row r="463">
          <cell r="AA463" t="str">
            <v>PRIMAS_CEDIDAS_REASEGURO-PLAN EMPLEO</v>
          </cell>
          <cell r="AB463" t="str">
            <v>PRIMAS_CEDIDAS_REASEGURO</v>
          </cell>
          <cell r="AC463" t="str">
            <v>PLAN EMPLEO</v>
          </cell>
          <cell r="AD463">
            <v>0</v>
          </cell>
        </row>
        <row r="464">
          <cell r="AA464" t="str">
            <v>PRIMAS_CEDIDAS_REASEGURO-PLAN INDIVIDUAL</v>
          </cell>
          <cell r="AB464" t="str">
            <v>PRIMAS_CEDIDAS_REASEGURO</v>
          </cell>
          <cell r="AC464" t="str">
            <v>PLAN INDIVIDUAL</v>
          </cell>
          <cell r="AD464">
            <v>0</v>
          </cell>
        </row>
        <row r="465">
          <cell r="AA465" t="str">
            <v>PRIMAS_CEDIDAS_REASEGURO-PLAN_AHORRO</v>
          </cell>
          <cell r="AB465" t="str">
            <v>PRIMAS_CEDIDAS_REASEGURO</v>
          </cell>
          <cell r="AC465" t="str">
            <v>PLAN_AHORRO</v>
          </cell>
          <cell r="AD465">
            <v>0</v>
          </cell>
        </row>
        <row r="466">
          <cell r="AA466" t="str">
            <v>PRIMAS_CEDIDAS_REASEGURO-PLAN_AHORRO_MANUAL</v>
          </cell>
          <cell r="AB466" t="str">
            <v>PRIMAS_CEDIDAS_REASEGURO</v>
          </cell>
          <cell r="AC466" t="str">
            <v>PLAN_AHORRO_MANUAL</v>
          </cell>
          <cell r="AD466">
            <v>0</v>
          </cell>
        </row>
        <row r="467">
          <cell r="AA467" t="str">
            <v>PRIMAS_CEDIDAS_REASEGURO-PPA</v>
          </cell>
          <cell r="AB467" t="str">
            <v>PRIMAS_CEDIDAS_REASEGURO</v>
          </cell>
          <cell r="AC467" t="str">
            <v>PPA</v>
          </cell>
          <cell r="AD467">
            <v>0</v>
          </cell>
        </row>
        <row r="468">
          <cell r="AA468" t="str">
            <v>PRIMAS_CEDIDAS_REASEGURO-RENTA_100</v>
          </cell>
          <cell r="AB468" t="str">
            <v>PRIMAS_CEDIDAS_REASEGURO</v>
          </cell>
          <cell r="AC468" t="str">
            <v>RENTA_100</v>
          </cell>
          <cell r="AD468">
            <v>0</v>
          </cell>
        </row>
        <row r="469">
          <cell r="AA469" t="str">
            <v>PRIMAS_CEDIDAS_REASEGURO-RENTAS_ASEGURADAS</v>
          </cell>
          <cell r="AB469" t="str">
            <v>PRIMAS_CEDIDAS_REASEGURO</v>
          </cell>
          <cell r="AC469" t="str">
            <v>RENTAS_ASEGURADAS</v>
          </cell>
          <cell r="AD469">
            <v>0</v>
          </cell>
        </row>
        <row r="470">
          <cell r="AA470" t="str">
            <v>PRIMAS_CEDIDAS_REASEGURO-RENTAS_LIBRES</v>
          </cell>
          <cell r="AB470" t="str">
            <v>PRIMAS_CEDIDAS_REASEGURO</v>
          </cell>
          <cell r="AC470" t="str">
            <v>RENTAS_LIBRES</v>
          </cell>
          <cell r="AD470">
            <v>0</v>
          </cell>
        </row>
        <row r="471">
          <cell r="AA471" t="str">
            <v>PRIMAS_CEDIDAS_REASEGURO-RENTAS_MANUALES</v>
          </cell>
          <cell r="AB471" t="str">
            <v>PRIMAS_CEDIDAS_REASEGURO</v>
          </cell>
          <cell r="AC471" t="str">
            <v>RENTAS_MANUALES</v>
          </cell>
          <cell r="AD471">
            <v>0</v>
          </cell>
        </row>
        <row r="472">
          <cell r="AA472" t="str">
            <v>PRIMAS_CEDIDAS_REASEGURO-RIESGO_LIBRE</v>
          </cell>
          <cell r="AB472" t="str">
            <v>PRIMAS_CEDIDAS_REASEGURO</v>
          </cell>
          <cell r="AC472" t="str">
            <v>RIESGO_LIBRE</v>
          </cell>
          <cell r="AD472">
            <v>172671.48</v>
          </cell>
        </row>
        <row r="473">
          <cell r="AA473" t="str">
            <v>PRIMAS_CEDIDAS_REASEGURO-RVI</v>
          </cell>
          <cell r="AB473" t="str">
            <v>PRIMAS_CEDIDAS_REASEGURO</v>
          </cell>
          <cell r="AC473" t="str">
            <v>RVI</v>
          </cell>
          <cell r="AD473">
            <v>0</v>
          </cell>
        </row>
        <row r="474">
          <cell r="AA474" t="str">
            <v>PRIMAS_CEDIDAS_REASEGURO-RVI_VINCULADAS_PP</v>
          </cell>
          <cell r="AB474" t="str">
            <v>PRIMAS_CEDIDAS_REASEGURO</v>
          </cell>
          <cell r="AC474" t="str">
            <v>RVI_VINCULADAS_PP</v>
          </cell>
          <cell r="AD474">
            <v>0</v>
          </cell>
        </row>
        <row r="475">
          <cell r="AA475" t="str">
            <v>PRIMAS_CEDIDAS_REASEGURO-TARJETAS</v>
          </cell>
          <cell r="AB475" t="str">
            <v>PRIMAS_CEDIDAS_REASEGURO</v>
          </cell>
          <cell r="AC475" t="str">
            <v>TARJETAS</v>
          </cell>
          <cell r="AD475">
            <v>0</v>
          </cell>
        </row>
        <row r="476">
          <cell r="AA476" t="str">
            <v>PRIMAS_IMPUTADAS_REASEGURO-ACCIDENTES</v>
          </cell>
          <cell r="AB476" t="str">
            <v>PRIMAS_IMPUTADAS_REASEGURO</v>
          </cell>
          <cell r="AC476" t="str">
            <v>ACCIDENTES</v>
          </cell>
          <cell r="AD476">
            <v>0</v>
          </cell>
        </row>
        <row r="477">
          <cell r="AA477" t="str">
            <v>PRIMAS_IMPUTADAS_REASEGURO-AHORRO_FISCAL</v>
          </cell>
          <cell r="AB477" t="str">
            <v>PRIMAS_IMPUTADAS_REASEGURO</v>
          </cell>
          <cell r="AC477" t="str">
            <v>AHORRO_FISCAL</v>
          </cell>
          <cell r="AD477">
            <v>0</v>
          </cell>
        </row>
        <row r="478">
          <cell r="AA478" t="str">
            <v>PRIMAS_IMPUTADAS_REASEGURO-AHORRO_INFANTIL</v>
          </cell>
          <cell r="AB478" t="str">
            <v>PRIMAS_IMPUTADAS_REASEGURO</v>
          </cell>
          <cell r="AC478" t="str">
            <v>AHORRO_INFANTIL</v>
          </cell>
          <cell r="AD478">
            <v>0</v>
          </cell>
        </row>
        <row r="479">
          <cell r="AA479" t="str">
            <v>PRIMAS_IMPUTADAS_REASEGURO-COLECTIVOS_AHORRO</v>
          </cell>
          <cell r="AB479" t="str">
            <v>PRIMAS_IMPUTADAS_REASEGURO</v>
          </cell>
          <cell r="AC479" t="str">
            <v>COLECTIVOS_AHORRO</v>
          </cell>
          <cell r="AD479">
            <v>0</v>
          </cell>
        </row>
        <row r="480">
          <cell r="AA480" t="str">
            <v>PRIMAS_IMPUTADAS_REASEGURO-COLECTIVOS_EMPLEADOS</v>
          </cell>
          <cell r="AB480" t="str">
            <v>PRIMAS_IMPUTADAS_REASEGURO</v>
          </cell>
          <cell r="AC480" t="str">
            <v>COLECTIVOS_EMPLEADOS</v>
          </cell>
          <cell r="AD480">
            <v>0</v>
          </cell>
        </row>
        <row r="481">
          <cell r="AA481" t="str">
            <v>PRIMAS_IMPUTADAS_REASEGURO-COLECTIVOS_RENTAS</v>
          </cell>
          <cell r="AB481" t="str">
            <v>PRIMAS_IMPUTADAS_REASEGURO</v>
          </cell>
          <cell r="AC481" t="str">
            <v>COLECTIVOS_RENTAS</v>
          </cell>
          <cell r="AD481">
            <v>0</v>
          </cell>
        </row>
        <row r="482">
          <cell r="AA482" t="str">
            <v>PRIMAS_IMPUTADAS_REASEGURO-COLECTIVOS_RIESGO</v>
          </cell>
          <cell r="AB482" t="str">
            <v>PRIMAS_IMPUTADAS_REASEGURO</v>
          </cell>
          <cell r="AC482" t="str">
            <v>COLECTIVOS_RIESGO</v>
          </cell>
          <cell r="AD482">
            <v>69836.88</v>
          </cell>
        </row>
        <row r="483">
          <cell r="AA483" t="str">
            <v>PRIMAS_IMPUTADAS_REASEGURO-ENFERMEDAD</v>
          </cell>
          <cell r="AB483" t="str">
            <v>PRIMAS_IMPUTADAS_REASEGURO</v>
          </cell>
          <cell r="AC483" t="str">
            <v>ENFERMEDAD</v>
          </cell>
          <cell r="AD483">
            <v>0</v>
          </cell>
        </row>
        <row r="484">
          <cell r="AA484" t="str">
            <v>PRIMAS_IMPUTADAS_REASEGURO-ESTRUCTURADO</v>
          </cell>
          <cell r="AB484" t="str">
            <v>PRIMAS_IMPUTADAS_REASEGURO</v>
          </cell>
          <cell r="AC484" t="str">
            <v>ESTRUCTURADO</v>
          </cell>
          <cell r="AD484">
            <v>0</v>
          </cell>
        </row>
        <row r="485">
          <cell r="AA485" t="str">
            <v>PRIMAS_IMPUTADAS_REASEGURO-FLEXI</v>
          </cell>
          <cell r="AB485" t="str">
            <v>PRIMAS_IMPUTADAS_REASEGURO</v>
          </cell>
          <cell r="AC485" t="str">
            <v>FLEXI</v>
          </cell>
          <cell r="AD485">
            <v>0</v>
          </cell>
        </row>
        <row r="486">
          <cell r="AA486" t="str">
            <v>PRIMAS_IMPUTADAS_REASEGURO-HIPOTECA_INVERSA</v>
          </cell>
          <cell r="AB486" t="str">
            <v>PRIMAS_IMPUTADAS_REASEGURO</v>
          </cell>
          <cell r="AC486" t="str">
            <v>HIPOTECA_INVERSA</v>
          </cell>
          <cell r="AD486">
            <v>0</v>
          </cell>
        </row>
        <row r="487">
          <cell r="AA487" t="str">
            <v>PRIMAS_IMPUTADAS_REASEGURO-HIPOTECARIO_PP</v>
          </cell>
          <cell r="AB487" t="str">
            <v>PRIMAS_IMPUTADAS_REASEGURO</v>
          </cell>
          <cell r="AC487" t="str">
            <v>HIPOTECARIO_PP</v>
          </cell>
          <cell r="AD487">
            <v>215822.09</v>
          </cell>
        </row>
        <row r="488">
          <cell r="AA488" t="str">
            <v>PRIMAS_IMPUTADAS_REASEGURO-HIPOTECARIO_PU</v>
          </cell>
          <cell r="AB488" t="str">
            <v>PRIMAS_IMPUTADAS_REASEGURO</v>
          </cell>
          <cell r="AC488" t="str">
            <v>HIPOTECARIO_PU</v>
          </cell>
          <cell r="AD488">
            <v>70099.929999999993</v>
          </cell>
        </row>
        <row r="489">
          <cell r="AA489" t="str">
            <v>PRIMAS_IMPUTADAS_REASEGURO-MICROPYMES</v>
          </cell>
          <cell r="AB489" t="str">
            <v>PRIMAS_IMPUTADAS_REASEGURO</v>
          </cell>
          <cell r="AC489" t="str">
            <v>MICROPYMES</v>
          </cell>
          <cell r="AD489">
            <v>0</v>
          </cell>
        </row>
        <row r="490">
          <cell r="AA490" t="str">
            <v>PRIMAS_IMPUTADAS_REASEGURO-OTRAS_OP_ACTIVAS</v>
          </cell>
          <cell r="AB490" t="str">
            <v>PRIMAS_IMPUTADAS_REASEGURO</v>
          </cell>
          <cell r="AC490" t="str">
            <v>OTRAS_OP_ACTIVAS</v>
          </cell>
          <cell r="AD490">
            <v>792.75</v>
          </cell>
        </row>
        <row r="491">
          <cell r="AA491" t="str">
            <v>PRIMAS_IMPUTADAS_REASEGURO-OTROS</v>
          </cell>
          <cell r="AB491" t="str">
            <v>PRIMAS_IMPUTADAS_REASEGURO</v>
          </cell>
          <cell r="AC491" t="str">
            <v>OTROS</v>
          </cell>
          <cell r="AD491">
            <v>0</v>
          </cell>
        </row>
        <row r="492">
          <cell r="AA492" t="str">
            <v>PRIMAS_IMPUTADAS_REASEGURO-PERSONALES_CONSUMO</v>
          </cell>
          <cell r="AB492" t="str">
            <v>PRIMAS_IMPUTADAS_REASEGURO</v>
          </cell>
          <cell r="AC492" t="str">
            <v>PERSONALES_CONSUMO</v>
          </cell>
          <cell r="AD492">
            <v>0</v>
          </cell>
        </row>
        <row r="493">
          <cell r="AA493" t="str">
            <v>PRIMAS_IMPUTADAS_REASEGURO-PERSONALES_OFICINA</v>
          </cell>
          <cell r="AB493" t="str">
            <v>PRIMAS_IMPUTADAS_REASEGURO</v>
          </cell>
          <cell r="AC493" t="str">
            <v>PERSONALES_OFICINA</v>
          </cell>
          <cell r="AD493">
            <v>36961.620000000003</v>
          </cell>
        </row>
        <row r="494">
          <cell r="AA494" t="str">
            <v>PRIMAS_IMPUTADAS_REASEGURO-PIAS</v>
          </cell>
          <cell r="AB494" t="str">
            <v>PRIMAS_IMPUTADAS_REASEGURO</v>
          </cell>
          <cell r="AC494" t="str">
            <v>PIAS</v>
          </cell>
          <cell r="AD494">
            <v>0</v>
          </cell>
        </row>
        <row r="495">
          <cell r="AA495" t="str">
            <v>PRIMAS_IMPUTADAS_REASEGURO-PIAS_UL</v>
          </cell>
          <cell r="AB495" t="str">
            <v>PRIMAS_IMPUTADAS_REASEGURO</v>
          </cell>
          <cell r="AC495" t="str">
            <v>PIAS_UL</v>
          </cell>
          <cell r="AD495">
            <v>0</v>
          </cell>
        </row>
        <row r="496">
          <cell r="AA496" t="str">
            <v>PRIMAS_IMPUTADAS_REASEGURO-PLAN EMPLEO</v>
          </cell>
          <cell r="AB496" t="str">
            <v>PRIMAS_IMPUTADAS_REASEGURO</v>
          </cell>
          <cell r="AC496" t="str">
            <v>PLAN EMPLEO</v>
          </cell>
          <cell r="AD496">
            <v>0</v>
          </cell>
        </row>
        <row r="497">
          <cell r="AA497" t="str">
            <v>PRIMAS_IMPUTADAS_REASEGURO-PLAN INDIVIDUAL</v>
          </cell>
          <cell r="AB497" t="str">
            <v>PRIMAS_IMPUTADAS_REASEGURO</v>
          </cell>
          <cell r="AC497" t="str">
            <v>PLAN INDIVIDUAL</v>
          </cell>
          <cell r="AD497">
            <v>0</v>
          </cell>
        </row>
        <row r="498">
          <cell r="AA498" t="str">
            <v>PRIMAS_IMPUTADAS_REASEGURO-PLAN_AHORRO</v>
          </cell>
          <cell r="AB498" t="str">
            <v>PRIMAS_IMPUTADAS_REASEGURO</v>
          </cell>
          <cell r="AC498" t="str">
            <v>PLAN_AHORRO</v>
          </cell>
          <cell r="AD498">
            <v>0</v>
          </cell>
        </row>
        <row r="499">
          <cell r="AA499" t="str">
            <v>PRIMAS_IMPUTADAS_REASEGURO-PLAN_AHORRO_MANUAL</v>
          </cell>
          <cell r="AB499" t="str">
            <v>PRIMAS_IMPUTADAS_REASEGURO</v>
          </cell>
          <cell r="AC499" t="str">
            <v>PLAN_AHORRO_MANUAL</v>
          </cell>
          <cell r="AD499">
            <v>0</v>
          </cell>
        </row>
        <row r="500">
          <cell r="AA500" t="str">
            <v>PRIMAS_IMPUTADAS_REASEGURO-PPA</v>
          </cell>
          <cell r="AB500" t="str">
            <v>PRIMAS_IMPUTADAS_REASEGURO</v>
          </cell>
          <cell r="AC500" t="str">
            <v>PPA</v>
          </cell>
          <cell r="AD500">
            <v>0</v>
          </cell>
        </row>
        <row r="501">
          <cell r="AA501" t="str">
            <v>PRIMAS_IMPUTADAS_REASEGURO-RENTA_100</v>
          </cell>
          <cell r="AB501" t="str">
            <v>PRIMAS_IMPUTADAS_REASEGURO</v>
          </cell>
          <cell r="AC501" t="str">
            <v>RENTA_100</v>
          </cell>
          <cell r="AD501">
            <v>0</v>
          </cell>
        </row>
        <row r="502">
          <cell r="AA502" t="str">
            <v>PRIMAS_IMPUTADAS_REASEGURO-RENTAS_ASEGURADAS</v>
          </cell>
          <cell r="AB502" t="str">
            <v>PRIMAS_IMPUTADAS_REASEGURO</v>
          </cell>
          <cell r="AC502" t="str">
            <v>RENTAS_ASEGURADAS</v>
          </cell>
          <cell r="AD502">
            <v>0</v>
          </cell>
        </row>
        <row r="503">
          <cell r="AA503" t="str">
            <v>PRIMAS_IMPUTADAS_REASEGURO-RENTAS_LIBRES</v>
          </cell>
          <cell r="AB503" t="str">
            <v>PRIMAS_IMPUTADAS_REASEGURO</v>
          </cell>
          <cell r="AC503" t="str">
            <v>RENTAS_LIBRES</v>
          </cell>
          <cell r="AD503">
            <v>0</v>
          </cell>
        </row>
        <row r="504">
          <cell r="AA504" t="str">
            <v>PRIMAS_IMPUTADAS_REASEGURO-RENTAS_MANUALES</v>
          </cell>
          <cell r="AB504" t="str">
            <v>PRIMAS_IMPUTADAS_REASEGURO</v>
          </cell>
          <cell r="AC504" t="str">
            <v>RENTAS_MANUALES</v>
          </cell>
          <cell r="AD504">
            <v>0</v>
          </cell>
        </row>
        <row r="505">
          <cell r="AA505" t="str">
            <v>PRIMAS_IMPUTADAS_REASEGURO-RIESGO_LIBRE</v>
          </cell>
          <cell r="AB505" t="str">
            <v>PRIMAS_IMPUTADAS_REASEGURO</v>
          </cell>
          <cell r="AC505" t="str">
            <v>RIESGO_LIBRE</v>
          </cell>
          <cell r="AD505">
            <v>162135.43</v>
          </cell>
        </row>
        <row r="506">
          <cell r="AA506" t="str">
            <v>PRIMAS_IMPUTADAS_REASEGURO-RVI</v>
          </cell>
          <cell r="AB506" t="str">
            <v>PRIMAS_IMPUTADAS_REASEGURO</v>
          </cell>
          <cell r="AC506" t="str">
            <v>RVI</v>
          </cell>
          <cell r="AD506">
            <v>0</v>
          </cell>
        </row>
        <row r="507">
          <cell r="AA507" t="str">
            <v>PRIMAS_IMPUTADAS_REASEGURO-RVI_VINCULADAS_PP</v>
          </cell>
          <cell r="AB507" t="str">
            <v>PRIMAS_IMPUTADAS_REASEGURO</v>
          </cell>
          <cell r="AC507" t="str">
            <v>RVI_VINCULADAS_PP</v>
          </cell>
          <cell r="AD507">
            <v>0</v>
          </cell>
        </row>
        <row r="508">
          <cell r="AA508" t="str">
            <v>PRIMAS_IMPUTADAS_REASEGURO-TARJETAS</v>
          </cell>
          <cell r="AB508" t="str">
            <v>PRIMAS_IMPUTADAS_REASEGURO</v>
          </cell>
          <cell r="AC508" t="str">
            <v>TARJETAS</v>
          </cell>
          <cell r="AD508">
            <v>0</v>
          </cell>
        </row>
        <row r="509">
          <cell r="AA509" t="str">
            <v>PRIMAS_IMPUTADAS-ACCIDENTES</v>
          </cell>
          <cell r="AB509" t="str">
            <v>PRIMAS_IMPUTADAS</v>
          </cell>
          <cell r="AC509" t="str">
            <v>ACCIDENTES</v>
          </cell>
          <cell r="AD509">
            <v>0</v>
          </cell>
        </row>
        <row r="510">
          <cell r="AA510" t="str">
            <v>PRIMAS_IMPUTADAS-AHORRO_FISCAL</v>
          </cell>
          <cell r="AB510" t="str">
            <v>PRIMAS_IMPUTADAS</v>
          </cell>
          <cell r="AC510" t="str">
            <v>AHORRO_FISCAL</v>
          </cell>
          <cell r="AD510">
            <v>0</v>
          </cell>
        </row>
        <row r="511">
          <cell r="AA511" t="str">
            <v>PRIMAS_IMPUTADAS-AHORRO_INFANTIL</v>
          </cell>
          <cell r="AB511" t="str">
            <v>PRIMAS_IMPUTADAS</v>
          </cell>
          <cell r="AC511" t="str">
            <v>AHORRO_INFANTIL</v>
          </cell>
          <cell r="AD511">
            <v>1459582.83</v>
          </cell>
        </row>
        <row r="512">
          <cell r="AA512" t="str">
            <v>PRIMAS_IMPUTADAS-COLECTIVOS_AHORRO</v>
          </cell>
          <cell r="AB512" t="str">
            <v>PRIMAS_IMPUTADAS</v>
          </cell>
          <cell r="AC512" t="str">
            <v>COLECTIVOS_AHORRO</v>
          </cell>
          <cell r="AD512">
            <v>0</v>
          </cell>
        </row>
        <row r="513">
          <cell r="AA513" t="str">
            <v>PRIMAS_IMPUTADAS-COLECTIVOS_EMPLEADOS</v>
          </cell>
          <cell r="AB513" t="str">
            <v>PRIMAS_IMPUTADAS</v>
          </cell>
          <cell r="AC513" t="str">
            <v>COLECTIVOS_EMPLEADOS</v>
          </cell>
          <cell r="AD513">
            <v>0</v>
          </cell>
        </row>
        <row r="514">
          <cell r="AA514" t="str">
            <v>PRIMAS_IMPUTADAS-COLECTIVOS_RENTAS</v>
          </cell>
          <cell r="AB514" t="str">
            <v>PRIMAS_IMPUTADAS</v>
          </cell>
          <cell r="AC514" t="str">
            <v>COLECTIVOS_RENTAS</v>
          </cell>
          <cell r="AD514">
            <v>0</v>
          </cell>
        </row>
        <row r="515">
          <cell r="AA515" t="str">
            <v>PRIMAS_IMPUTADAS-COLECTIVOS_RIESGO</v>
          </cell>
          <cell r="AB515" t="str">
            <v>PRIMAS_IMPUTADAS</v>
          </cell>
          <cell r="AC515" t="str">
            <v>COLECTIVOS_RIESGO</v>
          </cell>
          <cell r="AD515">
            <v>255830.46</v>
          </cell>
        </row>
        <row r="516">
          <cell r="AA516" t="str">
            <v>PRIMAS_IMPUTADAS-ENFERMEDAD</v>
          </cell>
          <cell r="AB516" t="str">
            <v>PRIMAS_IMPUTADAS</v>
          </cell>
          <cell r="AC516" t="str">
            <v>ENFERMEDAD</v>
          </cell>
          <cell r="AD516">
            <v>0</v>
          </cell>
        </row>
        <row r="517">
          <cell r="AA517" t="str">
            <v>PRIMAS_IMPUTADAS-ESTRUCTURADO</v>
          </cell>
          <cell r="AB517" t="str">
            <v>PRIMAS_IMPUTADAS</v>
          </cell>
          <cell r="AC517" t="str">
            <v>ESTRUCTURADO</v>
          </cell>
          <cell r="AD517">
            <v>0</v>
          </cell>
        </row>
        <row r="518">
          <cell r="AA518" t="str">
            <v>PRIMAS_IMPUTADAS-FLEXI</v>
          </cell>
          <cell r="AB518" t="str">
            <v>PRIMAS_IMPUTADAS</v>
          </cell>
          <cell r="AC518" t="str">
            <v>FLEXI</v>
          </cell>
          <cell r="AD518">
            <v>0</v>
          </cell>
        </row>
        <row r="519">
          <cell r="AA519" t="str">
            <v>PRIMAS_IMPUTADAS-HIPOTECA_INVERSA</v>
          </cell>
          <cell r="AB519" t="str">
            <v>PRIMAS_IMPUTADAS</v>
          </cell>
          <cell r="AC519" t="str">
            <v>HIPOTECA_INVERSA</v>
          </cell>
          <cell r="AD519">
            <v>0</v>
          </cell>
        </row>
        <row r="520">
          <cell r="AA520" t="str">
            <v>PRIMAS_IMPUTADAS-HIPOTECARIO_PP</v>
          </cell>
          <cell r="AB520" t="str">
            <v>PRIMAS_IMPUTADAS</v>
          </cell>
          <cell r="AC520" t="str">
            <v>HIPOTECARIO_PP</v>
          </cell>
          <cell r="AD520">
            <v>2929632.14</v>
          </cell>
        </row>
        <row r="521">
          <cell r="AA521" t="str">
            <v>PRIMAS_IMPUTADAS-HIPOTECARIO_PU</v>
          </cell>
          <cell r="AB521" t="str">
            <v>PRIMAS_IMPUTADAS</v>
          </cell>
          <cell r="AC521" t="str">
            <v>HIPOTECARIO_PU</v>
          </cell>
          <cell r="AD521">
            <v>815343.77</v>
          </cell>
        </row>
        <row r="522">
          <cell r="AA522" t="str">
            <v>PRIMAS_IMPUTADAS-MICROPYMES</v>
          </cell>
          <cell r="AB522" t="str">
            <v>PRIMAS_IMPUTADAS</v>
          </cell>
          <cell r="AC522" t="str">
            <v>MICROPYMES</v>
          </cell>
          <cell r="AD522">
            <v>0</v>
          </cell>
        </row>
        <row r="523">
          <cell r="AA523" t="str">
            <v>PRIMAS_IMPUTADAS-OTRAS_OP_ACTIVAS</v>
          </cell>
          <cell r="AB523" t="str">
            <v>PRIMAS_IMPUTADAS</v>
          </cell>
          <cell r="AC523" t="str">
            <v>OTRAS_OP_ACTIVAS</v>
          </cell>
          <cell r="AD523">
            <v>3838.12</v>
          </cell>
        </row>
        <row r="524">
          <cell r="AA524" t="str">
            <v>PRIMAS_IMPUTADAS-OTROS</v>
          </cell>
          <cell r="AB524" t="str">
            <v>PRIMAS_IMPUTADAS</v>
          </cell>
          <cell r="AC524" t="str">
            <v>OTROS</v>
          </cell>
          <cell r="AD524">
            <v>0</v>
          </cell>
        </row>
        <row r="525">
          <cell r="AA525" t="str">
            <v>PRIMAS_IMPUTADAS-PERSONALES_CONSUMO</v>
          </cell>
          <cell r="AB525" t="str">
            <v>PRIMAS_IMPUTADAS</v>
          </cell>
          <cell r="AC525" t="str">
            <v>PERSONALES_CONSUMO</v>
          </cell>
          <cell r="AD525">
            <v>0</v>
          </cell>
        </row>
        <row r="526">
          <cell r="AA526" t="str">
            <v>PRIMAS_IMPUTADAS-PERSONALES_OFICINA</v>
          </cell>
          <cell r="AB526" t="str">
            <v>PRIMAS_IMPUTADAS</v>
          </cell>
          <cell r="AC526" t="str">
            <v>PERSONALES_OFICINA</v>
          </cell>
          <cell r="AD526">
            <v>673073.78</v>
          </cell>
        </row>
        <row r="527">
          <cell r="AA527" t="str">
            <v>PRIMAS_IMPUTADAS-PIAS</v>
          </cell>
          <cell r="AB527" t="str">
            <v>PRIMAS_IMPUTADAS</v>
          </cell>
          <cell r="AC527" t="str">
            <v>PIAS</v>
          </cell>
          <cell r="AD527">
            <v>5193947.0999999996</v>
          </cell>
        </row>
        <row r="528">
          <cell r="AA528" t="str">
            <v>PRIMAS_IMPUTADAS-PIAS_UL</v>
          </cell>
          <cell r="AB528" t="str">
            <v>PRIMAS_IMPUTADAS</v>
          </cell>
          <cell r="AC528" t="str">
            <v>PIAS_UL</v>
          </cell>
          <cell r="AD528">
            <v>0</v>
          </cell>
        </row>
        <row r="529">
          <cell r="AA529" t="str">
            <v>PRIMAS_IMPUTADAS-PLAN EMPLEO</v>
          </cell>
          <cell r="AB529" t="str">
            <v>PRIMAS_IMPUTADAS</v>
          </cell>
          <cell r="AC529" t="str">
            <v>PLAN EMPLEO</v>
          </cell>
          <cell r="AD529">
            <v>0</v>
          </cell>
        </row>
        <row r="530">
          <cell r="AA530" t="str">
            <v>PRIMAS_IMPUTADAS-PLAN INDIVIDUAL</v>
          </cell>
          <cell r="AB530" t="str">
            <v>PRIMAS_IMPUTADAS</v>
          </cell>
          <cell r="AC530" t="str">
            <v>PLAN INDIVIDUAL</v>
          </cell>
          <cell r="AD530">
            <v>0</v>
          </cell>
        </row>
        <row r="531">
          <cell r="AA531" t="str">
            <v>PRIMAS_IMPUTADAS-PLAN_AHORRO</v>
          </cell>
          <cell r="AB531" t="str">
            <v>PRIMAS_IMPUTADAS</v>
          </cell>
          <cell r="AC531" t="str">
            <v>PLAN_AHORRO</v>
          </cell>
          <cell r="AD531">
            <v>5726641.8000000007</v>
          </cell>
        </row>
        <row r="532">
          <cell r="AA532" t="str">
            <v>PRIMAS_IMPUTADAS-PLAN_AHORRO_MANUAL</v>
          </cell>
          <cell r="AB532" t="str">
            <v>PRIMAS_IMPUTADAS</v>
          </cell>
          <cell r="AC532" t="str">
            <v>PLAN_AHORRO_MANUAL</v>
          </cell>
          <cell r="AD532">
            <v>0</v>
          </cell>
        </row>
        <row r="533">
          <cell r="AA533" t="str">
            <v>PRIMAS_IMPUTADAS-PPA</v>
          </cell>
          <cell r="AB533" t="str">
            <v>PRIMAS_IMPUTADAS</v>
          </cell>
          <cell r="AC533" t="str">
            <v>PPA</v>
          </cell>
          <cell r="AD533">
            <v>1222094.58</v>
          </cell>
        </row>
        <row r="534">
          <cell r="AA534" t="str">
            <v>PRIMAS_IMPUTADAS-RENTA_100</v>
          </cell>
          <cell r="AB534" t="str">
            <v>PRIMAS_IMPUTADAS</v>
          </cell>
          <cell r="AC534" t="str">
            <v>RENTA_100</v>
          </cell>
          <cell r="AD534">
            <v>0</v>
          </cell>
        </row>
        <row r="535">
          <cell r="AA535" t="str">
            <v>PRIMAS_IMPUTADAS-RENTAS_ASEGURADAS</v>
          </cell>
          <cell r="AB535" t="str">
            <v>PRIMAS_IMPUTADAS</v>
          </cell>
          <cell r="AC535" t="str">
            <v>RENTAS_ASEGURADAS</v>
          </cell>
          <cell r="AD535">
            <v>0</v>
          </cell>
        </row>
        <row r="536">
          <cell r="AA536" t="str">
            <v>PRIMAS_IMPUTADAS-RENTAS_LIBRES</v>
          </cell>
          <cell r="AB536" t="str">
            <v>PRIMAS_IMPUTADAS</v>
          </cell>
          <cell r="AC536" t="str">
            <v>RENTAS_LIBRES</v>
          </cell>
          <cell r="AD536">
            <v>0</v>
          </cell>
        </row>
        <row r="537">
          <cell r="AA537" t="str">
            <v>PRIMAS_IMPUTADAS-RENTAS_MANUALES</v>
          </cell>
          <cell r="AB537" t="str">
            <v>PRIMAS_IMPUTADAS</v>
          </cell>
          <cell r="AC537" t="str">
            <v>RENTAS_MANUALES</v>
          </cell>
          <cell r="AD537">
            <v>0</v>
          </cell>
        </row>
        <row r="538">
          <cell r="AA538" t="str">
            <v>PRIMAS_IMPUTADAS-RIESGO_LIBRE</v>
          </cell>
          <cell r="AB538" t="str">
            <v>PRIMAS_IMPUTADAS</v>
          </cell>
          <cell r="AC538" t="str">
            <v>RIESGO_LIBRE</v>
          </cell>
          <cell r="AD538">
            <v>2075016.29</v>
          </cell>
        </row>
        <row r="539">
          <cell r="AA539" t="str">
            <v>PRIMAS_IMPUTADAS-RVI</v>
          </cell>
          <cell r="AB539" t="str">
            <v>PRIMAS_IMPUTADAS</v>
          </cell>
          <cell r="AC539" t="str">
            <v>RVI</v>
          </cell>
          <cell r="AD539">
            <v>2499999.9900000002</v>
          </cell>
        </row>
        <row r="540">
          <cell r="AA540" t="str">
            <v>PRIMAS_IMPUTADAS-RVI_VINCULADAS_PP</v>
          </cell>
          <cell r="AB540" t="str">
            <v>PRIMAS_IMPUTADAS</v>
          </cell>
          <cell r="AC540" t="str">
            <v>RVI_VINCULADAS_PP</v>
          </cell>
          <cell r="AD540">
            <v>0</v>
          </cell>
        </row>
        <row r="541">
          <cell r="AA541" t="str">
            <v>PRIMAS_IMPUTADAS-TARJETAS</v>
          </cell>
          <cell r="AB541" t="str">
            <v>PRIMAS_IMPUTADAS</v>
          </cell>
          <cell r="AC541" t="str">
            <v>TARJETAS</v>
          </cell>
          <cell r="AD541">
            <v>0</v>
          </cell>
        </row>
        <row r="542">
          <cell r="AA542" t="str">
            <v>RESULTADO_REASEGURO-ACCIDENTES</v>
          </cell>
          <cell r="AB542" t="str">
            <v>RESULTADO_REASEGURO</v>
          </cell>
          <cell r="AC542" t="str">
            <v>ACCIDENTES</v>
          </cell>
          <cell r="AD542">
            <v>0</v>
          </cell>
        </row>
        <row r="543">
          <cell r="AA543" t="str">
            <v>RESULTADO_REASEGURO-AHORRO_FISCAL</v>
          </cell>
          <cell r="AB543" t="str">
            <v>RESULTADO_REASEGURO</v>
          </cell>
          <cell r="AC543" t="str">
            <v>AHORRO_FISCAL</v>
          </cell>
          <cell r="AD543">
            <v>0</v>
          </cell>
        </row>
        <row r="544">
          <cell r="AA544" t="str">
            <v>RESULTADO_REASEGURO-AHORRO_INFANTIL</v>
          </cell>
          <cell r="AB544" t="str">
            <v>RESULTADO_REASEGURO</v>
          </cell>
          <cell r="AC544" t="str">
            <v>AHORRO_INFANTIL</v>
          </cell>
          <cell r="AD544">
            <v>0</v>
          </cell>
        </row>
        <row r="545">
          <cell r="AA545" t="str">
            <v>RESULTADO_REASEGURO-COLECTIVOS_AHORRO</v>
          </cell>
          <cell r="AB545" t="str">
            <v>RESULTADO_REASEGURO</v>
          </cell>
          <cell r="AC545" t="str">
            <v>COLECTIVOS_AHORRO</v>
          </cell>
          <cell r="AD545">
            <v>0</v>
          </cell>
        </row>
        <row r="546">
          <cell r="AA546" t="str">
            <v>RESULTADO_REASEGURO-COLECTIVOS_EMPLEADOS</v>
          </cell>
          <cell r="AB546" t="str">
            <v>RESULTADO_REASEGURO</v>
          </cell>
          <cell r="AC546" t="str">
            <v>COLECTIVOS_EMPLEADOS</v>
          </cell>
          <cell r="AD546">
            <v>0</v>
          </cell>
        </row>
        <row r="547">
          <cell r="AA547" t="str">
            <v>RESULTADO_REASEGURO-COLECTIVOS_RENTAS</v>
          </cell>
          <cell r="AB547" t="str">
            <v>RESULTADO_REASEGURO</v>
          </cell>
          <cell r="AC547" t="str">
            <v>COLECTIVOS_RENTAS</v>
          </cell>
          <cell r="AD547">
            <v>0</v>
          </cell>
        </row>
        <row r="548">
          <cell r="AA548" t="str">
            <v>RESULTADO_REASEGURO-COLECTIVOS_RIESGO</v>
          </cell>
          <cell r="AB548" t="str">
            <v>RESULTADO_REASEGURO</v>
          </cell>
          <cell r="AC548" t="str">
            <v>COLECTIVOS_RIESGO</v>
          </cell>
          <cell r="AD548">
            <v>-9385.76</v>
          </cell>
        </row>
        <row r="549">
          <cell r="AA549" t="str">
            <v>RESULTADO_REASEGURO-ENFERMEDAD</v>
          </cell>
          <cell r="AB549" t="str">
            <v>RESULTADO_REASEGURO</v>
          </cell>
          <cell r="AC549" t="str">
            <v>ENFERMEDAD</v>
          </cell>
          <cell r="AD549">
            <v>0</v>
          </cell>
        </row>
        <row r="550">
          <cell r="AA550" t="str">
            <v>RESULTADO_REASEGURO-ESTRUCTURADO</v>
          </cell>
          <cell r="AB550" t="str">
            <v>RESULTADO_REASEGURO</v>
          </cell>
          <cell r="AC550" t="str">
            <v>ESTRUCTURADO</v>
          </cell>
          <cell r="AD550">
            <v>0</v>
          </cell>
        </row>
        <row r="551">
          <cell r="AA551" t="str">
            <v>RESULTADO_REASEGURO-FLEXI</v>
          </cell>
          <cell r="AB551" t="str">
            <v>RESULTADO_REASEGURO</v>
          </cell>
          <cell r="AC551" t="str">
            <v>FLEXI</v>
          </cell>
          <cell r="AD551">
            <v>0</v>
          </cell>
        </row>
        <row r="552">
          <cell r="AA552" t="str">
            <v>RESULTADO_REASEGURO-HIPOTECA_INVERSA</v>
          </cell>
          <cell r="AB552" t="str">
            <v>RESULTADO_REASEGURO</v>
          </cell>
          <cell r="AC552" t="str">
            <v>HIPOTECA_INVERSA</v>
          </cell>
          <cell r="AD552">
            <v>0</v>
          </cell>
        </row>
        <row r="553">
          <cell r="AA553" t="str">
            <v>RESULTADO_REASEGURO-HIPOTECARIO_PP</v>
          </cell>
          <cell r="AB553" t="str">
            <v>RESULTADO_REASEGURO</v>
          </cell>
          <cell r="AC553" t="str">
            <v>HIPOTECARIO_PP</v>
          </cell>
          <cell r="AD553">
            <v>-20408.13</v>
          </cell>
        </row>
        <row r="554">
          <cell r="AA554" t="str">
            <v>RESULTADO_REASEGURO-HIPOTECARIO_PU</v>
          </cell>
          <cell r="AB554" t="str">
            <v>RESULTADO_REASEGURO</v>
          </cell>
          <cell r="AC554" t="str">
            <v>HIPOTECARIO_PU</v>
          </cell>
          <cell r="AD554">
            <v>-7866.92</v>
          </cell>
        </row>
        <row r="555">
          <cell r="AA555" t="str">
            <v>RESULTADO_REASEGURO-MICROPYMES</v>
          </cell>
          <cell r="AB555" t="str">
            <v>RESULTADO_REASEGURO</v>
          </cell>
          <cell r="AC555" t="str">
            <v>MICROPYMES</v>
          </cell>
          <cell r="AD555">
            <v>0</v>
          </cell>
        </row>
        <row r="556">
          <cell r="AA556" t="str">
            <v>RESULTADO_REASEGURO-OTRAS_OP_ACTIVAS</v>
          </cell>
          <cell r="AB556" t="str">
            <v>RESULTADO_REASEGURO</v>
          </cell>
          <cell r="AC556" t="str">
            <v>OTRAS_OP_ACTIVAS</v>
          </cell>
          <cell r="AD556">
            <v>-109.65</v>
          </cell>
        </row>
        <row r="557">
          <cell r="AA557" t="str">
            <v>RESULTADO_REASEGURO-OTROS</v>
          </cell>
          <cell r="AB557" t="str">
            <v>RESULTADO_REASEGURO</v>
          </cell>
          <cell r="AC557" t="str">
            <v>OTROS</v>
          </cell>
          <cell r="AD557">
            <v>0</v>
          </cell>
        </row>
        <row r="558">
          <cell r="AA558" t="str">
            <v>RESULTADO_REASEGURO-PERSONALES_CONSUMO</v>
          </cell>
          <cell r="AB558" t="str">
            <v>RESULTADO_REASEGURO</v>
          </cell>
          <cell r="AC558" t="str">
            <v>PERSONALES_CONSUMO</v>
          </cell>
          <cell r="AD558">
            <v>0</v>
          </cell>
        </row>
        <row r="559">
          <cell r="AA559" t="str">
            <v>RESULTADO_REASEGURO-PERSONALES_OFICINA</v>
          </cell>
          <cell r="AB559" t="str">
            <v>RESULTADO_REASEGURO</v>
          </cell>
          <cell r="AC559" t="str">
            <v>PERSONALES_OFICINA</v>
          </cell>
          <cell r="AD559">
            <v>-3803.81</v>
          </cell>
        </row>
        <row r="560">
          <cell r="AA560" t="str">
            <v>RESULTADO_REASEGURO-PIAS</v>
          </cell>
          <cell r="AB560" t="str">
            <v>RESULTADO_REASEGURO</v>
          </cell>
          <cell r="AC560" t="str">
            <v>PIAS</v>
          </cell>
          <cell r="AD560">
            <v>0</v>
          </cell>
        </row>
        <row r="561">
          <cell r="AA561" t="str">
            <v>RESULTADO_REASEGURO-PIAS_UL</v>
          </cell>
          <cell r="AB561" t="str">
            <v>RESULTADO_REASEGURO</v>
          </cell>
          <cell r="AC561" t="str">
            <v>PIAS_UL</v>
          </cell>
          <cell r="AD561">
            <v>0</v>
          </cell>
        </row>
        <row r="562">
          <cell r="AA562" t="str">
            <v>RESULTADO_REASEGURO-PLAN EMPLEO</v>
          </cell>
          <cell r="AB562" t="str">
            <v>RESULTADO_REASEGURO</v>
          </cell>
          <cell r="AC562" t="str">
            <v>PLAN EMPLEO</v>
          </cell>
          <cell r="AD562">
            <v>0</v>
          </cell>
        </row>
        <row r="563">
          <cell r="AA563" t="str">
            <v>RESULTADO_REASEGURO-PLAN INDIVIDUAL</v>
          </cell>
          <cell r="AB563" t="str">
            <v>RESULTADO_REASEGURO</v>
          </cell>
          <cell r="AC563" t="str">
            <v>PLAN INDIVIDUAL</v>
          </cell>
          <cell r="AD563">
            <v>0</v>
          </cell>
        </row>
        <row r="564">
          <cell r="AA564" t="str">
            <v>RESULTADO_REASEGURO-PLAN_AHORRO</v>
          </cell>
          <cell r="AB564" t="str">
            <v>RESULTADO_REASEGURO</v>
          </cell>
          <cell r="AC564" t="str">
            <v>PLAN_AHORRO</v>
          </cell>
          <cell r="AD564">
            <v>0</v>
          </cell>
        </row>
        <row r="565">
          <cell r="AA565" t="str">
            <v>RESULTADO_REASEGURO-PLAN_AHORRO_MANUAL</v>
          </cell>
          <cell r="AB565" t="str">
            <v>RESULTADO_REASEGURO</v>
          </cell>
          <cell r="AC565" t="str">
            <v>PLAN_AHORRO_MANUAL</v>
          </cell>
          <cell r="AD565">
            <v>0</v>
          </cell>
        </row>
        <row r="566">
          <cell r="AA566" t="str">
            <v>RESULTADO_REASEGURO-PPA</v>
          </cell>
          <cell r="AB566" t="str">
            <v>RESULTADO_REASEGURO</v>
          </cell>
          <cell r="AC566" t="str">
            <v>PPA</v>
          </cell>
          <cell r="AD566">
            <v>0</v>
          </cell>
        </row>
        <row r="567">
          <cell r="AA567" t="str">
            <v>RESULTADO_REASEGURO-RENTA_100</v>
          </cell>
          <cell r="AB567" t="str">
            <v>RESULTADO_REASEGURO</v>
          </cell>
          <cell r="AC567" t="str">
            <v>RENTA_100</v>
          </cell>
          <cell r="AD567">
            <v>0</v>
          </cell>
        </row>
        <row r="568">
          <cell r="AA568" t="str">
            <v>RESULTADO_REASEGURO-RENTAS_ASEGURADAS</v>
          </cell>
          <cell r="AB568" t="str">
            <v>RESULTADO_REASEGURO</v>
          </cell>
          <cell r="AC568" t="str">
            <v>RENTAS_ASEGURADAS</v>
          </cell>
          <cell r="AD568">
            <v>0</v>
          </cell>
        </row>
        <row r="569">
          <cell r="AA569" t="str">
            <v>RESULTADO_REASEGURO-RENTAS_LIBRES</v>
          </cell>
          <cell r="AB569" t="str">
            <v>RESULTADO_REASEGURO</v>
          </cell>
          <cell r="AC569" t="str">
            <v>RENTAS_LIBRES</v>
          </cell>
          <cell r="AD569">
            <v>0</v>
          </cell>
        </row>
        <row r="570">
          <cell r="AA570" t="str">
            <v>RESULTADO_REASEGURO-RENTAS_MANUALES</v>
          </cell>
          <cell r="AB570" t="str">
            <v>RESULTADO_REASEGURO</v>
          </cell>
          <cell r="AC570" t="str">
            <v>RENTAS_MANUALES</v>
          </cell>
          <cell r="AD570">
            <v>0</v>
          </cell>
        </row>
        <row r="571">
          <cell r="AA571" t="str">
            <v>RESULTADO_REASEGURO-RIESGO_LIBRE</v>
          </cell>
          <cell r="AB571" t="str">
            <v>RESULTADO_REASEGURO</v>
          </cell>
          <cell r="AC571" t="str">
            <v>RIESGO_LIBRE</v>
          </cell>
          <cell r="AD571">
            <v>-16221.53</v>
          </cell>
        </row>
        <row r="572">
          <cell r="AA572" t="str">
            <v>RESULTADO_REASEGURO-RVI</v>
          </cell>
          <cell r="AB572" t="str">
            <v>RESULTADO_REASEGURO</v>
          </cell>
          <cell r="AC572" t="str">
            <v>RVI</v>
          </cell>
          <cell r="AD572">
            <v>0</v>
          </cell>
        </row>
        <row r="573">
          <cell r="AA573" t="str">
            <v>RESULTADO_REASEGURO-RVI_VINCULADAS_PP</v>
          </cell>
          <cell r="AB573" t="str">
            <v>RESULTADO_REASEGURO</v>
          </cell>
          <cell r="AC573" t="str">
            <v>RVI_VINCULADAS_PP</v>
          </cell>
          <cell r="AD573">
            <v>0</v>
          </cell>
        </row>
        <row r="574">
          <cell r="AA574" t="str">
            <v>RESULTADO_REASEGURO-TARJETAS</v>
          </cell>
          <cell r="AB574" t="str">
            <v>RESULTADO_REASEGURO</v>
          </cell>
          <cell r="AC574" t="str">
            <v>TARJETAS</v>
          </cell>
          <cell r="AD574">
            <v>0</v>
          </cell>
        </row>
        <row r="575">
          <cell r="AA575" t="str">
            <v>REVALORIZACIONES_PEN-PLAN EMPLEO</v>
          </cell>
          <cell r="AB575" t="str">
            <v>REVALORIZACIONES_PEN</v>
          </cell>
          <cell r="AC575" t="str">
            <v>PLAN EMPLEO</v>
          </cell>
          <cell r="AD575">
            <v>6209.02</v>
          </cell>
        </row>
        <row r="576">
          <cell r="AA576" t="str">
            <v>REVALORIZACIONES_PEN-PLAN INDIVIDUAL</v>
          </cell>
          <cell r="AB576" t="str">
            <v>REVALORIZACIONES_PEN</v>
          </cell>
          <cell r="AC576" t="str">
            <v>PLAN INDIVIDUAL</v>
          </cell>
          <cell r="AD576">
            <v>931569.71</v>
          </cell>
        </row>
        <row r="577">
          <cell r="AA577" t="str">
            <v>REVALORIZACIONES-ACCIDENTES</v>
          </cell>
          <cell r="AB577" t="str">
            <v>REVALORIZACIONES</v>
          </cell>
          <cell r="AC577" t="str">
            <v>ACCIDENTES</v>
          </cell>
          <cell r="AD577">
            <v>0</v>
          </cell>
        </row>
        <row r="578">
          <cell r="AA578" t="str">
            <v>REVALORIZACIONES-AHORRO_FISCAL</v>
          </cell>
          <cell r="AB578" t="str">
            <v>REVALORIZACIONES</v>
          </cell>
          <cell r="AC578" t="str">
            <v>AHORRO_FISCAL</v>
          </cell>
          <cell r="AD578">
            <v>163333.84</v>
          </cell>
        </row>
        <row r="579">
          <cell r="AA579" t="str">
            <v>REVALORIZACIONES-AHORRO_INFANTIL</v>
          </cell>
          <cell r="AB579" t="str">
            <v>REVALORIZACIONES</v>
          </cell>
          <cell r="AC579" t="str">
            <v>AHORRO_INFANTIL</v>
          </cell>
          <cell r="AD579">
            <v>130236.95</v>
          </cell>
        </row>
        <row r="580">
          <cell r="AA580" t="str">
            <v>REVALORIZACIONES-COLECTIVOS_AHORRO</v>
          </cell>
          <cell r="AB580" t="str">
            <v>REVALORIZACIONES</v>
          </cell>
          <cell r="AC580" t="str">
            <v>COLECTIVOS_AHORRO</v>
          </cell>
          <cell r="AD580">
            <v>0</v>
          </cell>
        </row>
        <row r="581">
          <cell r="AA581" t="str">
            <v>REVALORIZACIONES-COLECTIVOS_EMPLEADOS</v>
          </cell>
          <cell r="AB581" t="str">
            <v>REVALORIZACIONES</v>
          </cell>
          <cell r="AC581" t="str">
            <v>COLECTIVOS_EMPLEADOS</v>
          </cell>
          <cell r="AD581">
            <v>0</v>
          </cell>
        </row>
        <row r="582">
          <cell r="AA582" t="str">
            <v>REVALORIZACIONES-COLECTIVOS_RENTAS</v>
          </cell>
          <cell r="AB582" t="str">
            <v>REVALORIZACIONES</v>
          </cell>
          <cell r="AC582" t="str">
            <v>COLECTIVOS_RENTAS</v>
          </cell>
          <cell r="AD582">
            <v>0</v>
          </cell>
        </row>
        <row r="583">
          <cell r="AA583" t="str">
            <v>REVALORIZACIONES-COLECTIVOS_RIESGO</v>
          </cell>
          <cell r="AB583" t="str">
            <v>REVALORIZACIONES</v>
          </cell>
          <cell r="AC583" t="str">
            <v>COLECTIVOS_RIESGO</v>
          </cell>
          <cell r="AD583">
            <v>0</v>
          </cell>
        </row>
        <row r="584">
          <cell r="AA584" t="str">
            <v>REVALORIZACIONES-ENFERMEDAD</v>
          </cell>
          <cell r="AB584" t="str">
            <v>REVALORIZACIONES</v>
          </cell>
          <cell r="AC584" t="str">
            <v>ENFERMEDAD</v>
          </cell>
          <cell r="AD584">
            <v>0</v>
          </cell>
        </row>
        <row r="585">
          <cell r="AA585" t="str">
            <v>REVALORIZACIONES-ESTRUCTURADO</v>
          </cell>
          <cell r="AB585" t="str">
            <v>REVALORIZACIONES</v>
          </cell>
          <cell r="AC585" t="str">
            <v>ESTRUCTURADO</v>
          </cell>
          <cell r="AD585">
            <v>0</v>
          </cell>
        </row>
        <row r="586">
          <cell r="AA586" t="str">
            <v>REVALORIZACIONES-FLEXI</v>
          </cell>
          <cell r="AB586" t="str">
            <v>REVALORIZACIONES</v>
          </cell>
          <cell r="AC586" t="str">
            <v>FLEXI</v>
          </cell>
          <cell r="AD586">
            <v>0</v>
          </cell>
        </row>
        <row r="587">
          <cell r="AA587" t="str">
            <v>REVALORIZACIONES-HIPOTECA_INVERSA</v>
          </cell>
          <cell r="AB587" t="str">
            <v>REVALORIZACIONES</v>
          </cell>
          <cell r="AC587" t="str">
            <v>HIPOTECA_INVERSA</v>
          </cell>
          <cell r="AD587">
            <v>0</v>
          </cell>
        </row>
        <row r="588">
          <cell r="AA588" t="str">
            <v>REVALORIZACIONES-HIPOTECARIO_PP</v>
          </cell>
          <cell r="AB588" t="str">
            <v>REVALORIZACIONES</v>
          </cell>
          <cell r="AC588" t="str">
            <v>HIPOTECARIO_PP</v>
          </cell>
          <cell r="AD588">
            <v>0</v>
          </cell>
        </row>
        <row r="589">
          <cell r="AA589" t="str">
            <v>REVALORIZACIONES-HIPOTECARIO_PU</v>
          </cell>
          <cell r="AB589" t="str">
            <v>REVALORIZACIONES</v>
          </cell>
          <cell r="AC589" t="str">
            <v>HIPOTECARIO_PU</v>
          </cell>
          <cell r="AD589">
            <v>0</v>
          </cell>
        </row>
        <row r="590">
          <cell r="AA590" t="str">
            <v>REVALORIZACIONES-MICROPYMES</v>
          </cell>
          <cell r="AB590" t="str">
            <v>REVALORIZACIONES</v>
          </cell>
          <cell r="AC590" t="str">
            <v>MICROPYMES</v>
          </cell>
          <cell r="AD590">
            <v>0</v>
          </cell>
        </row>
        <row r="591">
          <cell r="AA591" t="str">
            <v>REVALORIZACIONES-OTRAS_OP_ACTIVAS</v>
          </cell>
          <cell r="AB591" t="str">
            <v>REVALORIZACIONES</v>
          </cell>
          <cell r="AC591" t="str">
            <v>OTRAS_OP_ACTIVAS</v>
          </cell>
          <cell r="AD591">
            <v>0</v>
          </cell>
        </row>
        <row r="592">
          <cell r="AA592" t="str">
            <v>REVALORIZACIONES-OTROS</v>
          </cell>
          <cell r="AB592" t="str">
            <v>REVALORIZACIONES</v>
          </cell>
          <cell r="AC592" t="str">
            <v>OTROS</v>
          </cell>
          <cell r="AD592">
            <v>0</v>
          </cell>
        </row>
        <row r="593">
          <cell r="AA593" t="str">
            <v>REVALORIZACIONES-PERSONALES_CONSUMO</v>
          </cell>
          <cell r="AB593" t="str">
            <v>REVALORIZACIONES</v>
          </cell>
          <cell r="AC593" t="str">
            <v>PERSONALES_CONSUMO</v>
          </cell>
          <cell r="AD593">
            <v>0</v>
          </cell>
        </row>
        <row r="594">
          <cell r="AA594" t="str">
            <v>REVALORIZACIONES-PERSONALES_OFICINA</v>
          </cell>
          <cell r="AB594" t="str">
            <v>REVALORIZACIONES</v>
          </cell>
          <cell r="AC594" t="str">
            <v>PERSONALES_OFICINA</v>
          </cell>
          <cell r="AD594">
            <v>0</v>
          </cell>
        </row>
        <row r="595">
          <cell r="AA595" t="str">
            <v>REVALORIZACIONES-PIAS</v>
          </cell>
          <cell r="AB595" t="str">
            <v>REVALORIZACIONES</v>
          </cell>
          <cell r="AC595" t="str">
            <v>PIAS</v>
          </cell>
          <cell r="AD595">
            <v>357658.99</v>
          </cell>
        </row>
        <row r="596">
          <cell r="AA596" t="str">
            <v>REVALORIZACIONES-PIAS_UL</v>
          </cell>
          <cell r="AB596" t="str">
            <v>REVALORIZACIONES</v>
          </cell>
          <cell r="AC596" t="str">
            <v>PIAS_UL</v>
          </cell>
          <cell r="AD596">
            <v>0</v>
          </cell>
        </row>
        <row r="597">
          <cell r="AA597" t="str">
            <v>REVALORIZACIONES-PLAN EMPLEO</v>
          </cell>
          <cell r="AB597" t="str">
            <v>REVALORIZACIONES</v>
          </cell>
          <cell r="AC597" t="str">
            <v>PLAN EMPLEO</v>
          </cell>
          <cell r="AD597">
            <v>0</v>
          </cell>
        </row>
        <row r="598">
          <cell r="AA598" t="str">
            <v>REVALORIZACIONES-PLAN INDIVIDUAL</v>
          </cell>
          <cell r="AB598" t="str">
            <v>REVALORIZACIONES</v>
          </cell>
          <cell r="AC598" t="str">
            <v>PLAN INDIVIDUAL</v>
          </cell>
          <cell r="AD598">
            <v>0</v>
          </cell>
        </row>
        <row r="599">
          <cell r="AA599" t="str">
            <v>REVALORIZACIONES-PLAN_AHORRO</v>
          </cell>
          <cell r="AB599" t="str">
            <v>REVALORIZACIONES</v>
          </cell>
          <cell r="AC599" t="str">
            <v>PLAN_AHORRO</v>
          </cell>
          <cell r="AD599">
            <v>746309.62</v>
          </cell>
        </row>
        <row r="600">
          <cell r="AA600" t="str">
            <v>REVALORIZACIONES-PLAN_AHORRO_MANUAL</v>
          </cell>
          <cell r="AB600" t="str">
            <v>REVALORIZACIONES</v>
          </cell>
          <cell r="AC600" t="str">
            <v>PLAN_AHORRO_MANUAL</v>
          </cell>
          <cell r="AD600">
            <v>0</v>
          </cell>
        </row>
        <row r="601">
          <cell r="AA601" t="str">
            <v>REVALORIZACIONES-PPA</v>
          </cell>
          <cell r="AB601" t="str">
            <v>REVALORIZACIONES</v>
          </cell>
          <cell r="AC601" t="str">
            <v>PPA</v>
          </cell>
          <cell r="AD601">
            <v>36310.58</v>
          </cell>
        </row>
        <row r="602">
          <cell r="AA602" t="str">
            <v>REVALORIZACIONES-RENTA_100</v>
          </cell>
          <cell r="AB602" t="str">
            <v>REVALORIZACIONES</v>
          </cell>
          <cell r="AC602" t="str">
            <v>RENTA_100</v>
          </cell>
          <cell r="AD602">
            <v>0</v>
          </cell>
        </row>
        <row r="603">
          <cell r="AA603" t="str">
            <v>REVALORIZACIONES-RENTAS_ASEGURADAS</v>
          </cell>
          <cell r="AB603" t="str">
            <v>REVALORIZACIONES</v>
          </cell>
          <cell r="AC603" t="str">
            <v>RENTAS_ASEGURADAS</v>
          </cell>
          <cell r="AD603">
            <v>0</v>
          </cell>
        </row>
        <row r="604">
          <cell r="AA604" t="str">
            <v>REVALORIZACIONES-RENTAS_LIBRES</v>
          </cell>
          <cell r="AB604" t="str">
            <v>REVALORIZACIONES</v>
          </cell>
          <cell r="AC604" t="str">
            <v>RENTAS_LIBRES</v>
          </cell>
          <cell r="AD604">
            <v>0</v>
          </cell>
        </row>
        <row r="605">
          <cell r="AA605" t="str">
            <v>REVALORIZACIONES-RENTAS_MANUALES</v>
          </cell>
          <cell r="AB605" t="str">
            <v>REVALORIZACIONES</v>
          </cell>
          <cell r="AC605" t="str">
            <v>RENTAS_MANUALES</v>
          </cell>
          <cell r="AD605">
            <v>0</v>
          </cell>
        </row>
        <row r="606">
          <cell r="AA606" t="str">
            <v>REVALORIZACIONES-RIESGO_LIBRE</v>
          </cell>
          <cell r="AB606" t="str">
            <v>REVALORIZACIONES</v>
          </cell>
          <cell r="AC606" t="str">
            <v>RIESGO_LIBRE</v>
          </cell>
          <cell r="AD606">
            <v>0</v>
          </cell>
        </row>
        <row r="607">
          <cell r="AA607" t="str">
            <v>REVALORIZACIONES-RVI</v>
          </cell>
          <cell r="AB607" t="str">
            <v>REVALORIZACIONES</v>
          </cell>
          <cell r="AC607" t="str">
            <v>RVI</v>
          </cell>
          <cell r="AD607">
            <v>0</v>
          </cell>
        </row>
        <row r="608">
          <cell r="AA608" t="str">
            <v>REVALORIZACIONES-RVI_VINCULADAS_PP</v>
          </cell>
          <cell r="AB608" t="str">
            <v>REVALORIZACIONES</v>
          </cell>
          <cell r="AC608" t="str">
            <v>RVI_VINCULADAS_PP</v>
          </cell>
          <cell r="AD608">
            <v>0</v>
          </cell>
        </row>
        <row r="609">
          <cell r="AA609" t="str">
            <v>REVALORIZACIONES-TARJETAS</v>
          </cell>
          <cell r="AB609" t="str">
            <v>REVALORIZACIONES</v>
          </cell>
          <cell r="AC609" t="str">
            <v>TARJETAS</v>
          </cell>
          <cell r="AD609">
            <v>0</v>
          </cell>
        </row>
        <row r="610">
          <cell r="AA610" t="str">
            <v>VAR_PROV_MAT_REASEGURO-ACCIDENTES</v>
          </cell>
          <cell r="AB610" t="str">
            <v>VAR_PROV_MAT_REASEGURO</v>
          </cell>
          <cell r="AC610" t="str">
            <v>ACCIDENTES</v>
          </cell>
          <cell r="AD610">
            <v>0</v>
          </cell>
        </row>
        <row r="611">
          <cell r="AA611" t="str">
            <v>VAR_PROV_MAT_REASEGURO-AHORRO_FISCAL</v>
          </cell>
          <cell r="AB611" t="str">
            <v>VAR_PROV_MAT_REASEGURO</v>
          </cell>
          <cell r="AC611" t="str">
            <v>AHORRO_FISCAL</v>
          </cell>
          <cell r="AD611">
            <v>0</v>
          </cell>
        </row>
        <row r="612">
          <cell r="AA612" t="str">
            <v>VAR_PROV_MAT_REASEGURO-AHORRO_INFANTIL</v>
          </cell>
          <cell r="AB612" t="str">
            <v>VAR_PROV_MAT_REASEGURO</v>
          </cell>
          <cell r="AC612" t="str">
            <v>AHORRO_INFANTIL</v>
          </cell>
          <cell r="AD612">
            <v>0</v>
          </cell>
        </row>
        <row r="613">
          <cell r="AA613" t="str">
            <v>VAR_PROV_MAT_REASEGURO-COLECTIVOS_AHORRO</v>
          </cell>
          <cell r="AB613" t="str">
            <v>VAR_PROV_MAT_REASEGURO</v>
          </cell>
          <cell r="AC613" t="str">
            <v>COLECTIVOS_AHORRO</v>
          </cell>
          <cell r="AD613">
            <v>0</v>
          </cell>
        </row>
        <row r="614">
          <cell r="AA614" t="str">
            <v>VAR_PROV_MAT_REASEGURO-COLECTIVOS_EMPLEADOS</v>
          </cell>
          <cell r="AB614" t="str">
            <v>VAR_PROV_MAT_REASEGURO</v>
          </cell>
          <cell r="AC614" t="str">
            <v>COLECTIVOS_EMPLEADOS</v>
          </cell>
          <cell r="AD614">
            <v>0</v>
          </cell>
        </row>
        <row r="615">
          <cell r="AA615" t="str">
            <v>VAR_PROV_MAT_REASEGURO-COLECTIVOS_RENTAS</v>
          </cell>
          <cell r="AB615" t="str">
            <v>VAR_PROV_MAT_REASEGURO</v>
          </cell>
          <cell r="AC615" t="str">
            <v>COLECTIVOS_RENTAS</v>
          </cell>
          <cell r="AD615">
            <v>0</v>
          </cell>
        </row>
        <row r="616">
          <cell r="AA616" t="str">
            <v>VAR_PROV_MAT_REASEGURO-COLECTIVOS_RIESGO</v>
          </cell>
          <cell r="AB616" t="str">
            <v>VAR_PROV_MAT_REASEGURO</v>
          </cell>
          <cell r="AC616" t="str">
            <v>COLECTIVOS_RIESGO</v>
          </cell>
          <cell r="AD616">
            <v>63194.95</v>
          </cell>
        </row>
        <row r="617">
          <cell r="AA617" t="str">
            <v>VAR_PROV_MAT_REASEGURO-ENFERMEDAD</v>
          </cell>
          <cell r="AB617" t="str">
            <v>VAR_PROV_MAT_REASEGURO</v>
          </cell>
          <cell r="AC617" t="str">
            <v>ENFERMEDAD</v>
          </cell>
          <cell r="AD617">
            <v>0</v>
          </cell>
        </row>
        <row r="618">
          <cell r="AA618" t="str">
            <v>VAR_PROV_MAT_REASEGURO-ESTRUCTURADO</v>
          </cell>
          <cell r="AB618" t="str">
            <v>VAR_PROV_MAT_REASEGURO</v>
          </cell>
          <cell r="AC618" t="str">
            <v>ESTRUCTURADO</v>
          </cell>
          <cell r="AD618">
            <v>0</v>
          </cell>
        </row>
        <row r="619">
          <cell r="AA619" t="str">
            <v>VAR_PROV_MAT_REASEGURO-FLEXI</v>
          </cell>
          <cell r="AB619" t="str">
            <v>VAR_PROV_MAT_REASEGURO</v>
          </cell>
          <cell r="AC619" t="str">
            <v>FLEXI</v>
          </cell>
          <cell r="AD619">
            <v>0</v>
          </cell>
        </row>
        <row r="620">
          <cell r="AA620" t="str">
            <v>VAR_PROV_MAT_REASEGURO-HIPOTECA_INVERSA</v>
          </cell>
          <cell r="AB620" t="str">
            <v>VAR_PROV_MAT_REASEGURO</v>
          </cell>
          <cell r="AC620" t="str">
            <v>HIPOTECA_INVERSA</v>
          </cell>
          <cell r="AD620">
            <v>0</v>
          </cell>
        </row>
        <row r="621">
          <cell r="AA621" t="str">
            <v>VAR_PROV_MAT_REASEGURO-HIPOTECARIO_PP</v>
          </cell>
          <cell r="AB621" t="str">
            <v>VAR_PROV_MAT_REASEGURO</v>
          </cell>
          <cell r="AC621" t="str">
            <v>HIPOTECARIO_PP</v>
          </cell>
          <cell r="AD621">
            <v>-12900.27</v>
          </cell>
        </row>
        <row r="622">
          <cell r="AA622" t="str">
            <v>VAR_PROV_MAT_REASEGURO-HIPOTECARIO_PU</v>
          </cell>
          <cell r="AB622" t="str">
            <v>VAR_PROV_MAT_REASEGURO</v>
          </cell>
          <cell r="AC622" t="str">
            <v>HIPOTECARIO_PU</v>
          </cell>
          <cell r="AD622">
            <v>23952.59</v>
          </cell>
        </row>
        <row r="623">
          <cell r="AA623" t="str">
            <v>VAR_PROV_MAT_REASEGURO-MICROPYMES</v>
          </cell>
          <cell r="AB623" t="str">
            <v>VAR_PROV_MAT_REASEGURO</v>
          </cell>
          <cell r="AC623" t="str">
            <v>MICROPYMES</v>
          </cell>
          <cell r="AD623">
            <v>0</v>
          </cell>
        </row>
        <row r="624">
          <cell r="AA624" t="str">
            <v>VAR_PROV_MAT_REASEGURO-OTRAS_OP_ACTIVAS</v>
          </cell>
          <cell r="AB624" t="str">
            <v>VAR_PROV_MAT_REASEGURO</v>
          </cell>
          <cell r="AC624" t="str">
            <v>OTRAS_OP_ACTIVAS</v>
          </cell>
          <cell r="AD624">
            <v>741.24</v>
          </cell>
        </row>
        <row r="625">
          <cell r="AA625" t="str">
            <v>VAR_PROV_MAT_REASEGURO-OTROS</v>
          </cell>
          <cell r="AB625" t="str">
            <v>VAR_PROV_MAT_REASEGURO</v>
          </cell>
          <cell r="AC625" t="str">
            <v>OTROS</v>
          </cell>
          <cell r="AD625">
            <v>0</v>
          </cell>
        </row>
        <row r="626">
          <cell r="AA626" t="str">
            <v>VAR_PROV_MAT_REASEGURO-PERSONALES_CONSUMO</v>
          </cell>
          <cell r="AB626" t="str">
            <v>VAR_PROV_MAT_REASEGURO</v>
          </cell>
          <cell r="AC626" t="str">
            <v>PERSONALES_CONSUMO</v>
          </cell>
          <cell r="AD626">
            <v>0</v>
          </cell>
        </row>
        <row r="627">
          <cell r="AA627" t="str">
            <v>VAR_PROV_MAT_REASEGURO-PERSONALES_OFICINA</v>
          </cell>
          <cell r="AB627" t="str">
            <v>VAR_PROV_MAT_REASEGURO</v>
          </cell>
          <cell r="AC627" t="str">
            <v>PERSONALES_OFICINA</v>
          </cell>
          <cell r="AD627">
            <v>4806.87</v>
          </cell>
        </row>
        <row r="628">
          <cell r="AA628" t="str">
            <v>VAR_PROV_MAT_REASEGURO-PIAS</v>
          </cell>
          <cell r="AB628" t="str">
            <v>VAR_PROV_MAT_REASEGURO</v>
          </cell>
          <cell r="AC628" t="str">
            <v>PIAS</v>
          </cell>
          <cell r="AD628">
            <v>0</v>
          </cell>
        </row>
        <row r="629">
          <cell r="AA629" t="str">
            <v>VAR_PROV_MAT_REASEGURO-PIAS_UL</v>
          </cell>
          <cell r="AB629" t="str">
            <v>VAR_PROV_MAT_REASEGURO</v>
          </cell>
          <cell r="AC629" t="str">
            <v>PIAS_UL</v>
          </cell>
          <cell r="AD629">
            <v>0</v>
          </cell>
        </row>
        <row r="630">
          <cell r="AA630" t="str">
            <v>VAR_PROV_MAT_REASEGURO-PLAN EMPLEO</v>
          </cell>
          <cell r="AB630" t="str">
            <v>VAR_PROV_MAT_REASEGURO</v>
          </cell>
          <cell r="AC630" t="str">
            <v>PLAN EMPLEO</v>
          </cell>
          <cell r="AD630">
            <v>0</v>
          </cell>
        </row>
        <row r="631">
          <cell r="AA631" t="str">
            <v>VAR_PROV_MAT_REASEGURO-PLAN INDIVIDUAL</v>
          </cell>
          <cell r="AB631" t="str">
            <v>VAR_PROV_MAT_REASEGURO</v>
          </cell>
          <cell r="AC631" t="str">
            <v>PLAN INDIVIDUAL</v>
          </cell>
          <cell r="AD631">
            <v>0</v>
          </cell>
        </row>
        <row r="632">
          <cell r="AA632" t="str">
            <v>VAR_PROV_MAT_REASEGURO-PLAN_AHORRO</v>
          </cell>
          <cell r="AB632" t="str">
            <v>VAR_PROV_MAT_REASEGURO</v>
          </cell>
          <cell r="AC632" t="str">
            <v>PLAN_AHORRO</v>
          </cell>
          <cell r="AD632">
            <v>0</v>
          </cell>
        </row>
        <row r="633">
          <cell r="AA633" t="str">
            <v>VAR_PROV_MAT_REASEGURO-PLAN_AHORRO_MANUAL</v>
          </cell>
          <cell r="AB633" t="str">
            <v>VAR_PROV_MAT_REASEGURO</v>
          </cell>
          <cell r="AC633" t="str">
            <v>PLAN_AHORRO_MANUAL</v>
          </cell>
          <cell r="AD633">
            <v>0</v>
          </cell>
        </row>
        <row r="634">
          <cell r="AA634" t="str">
            <v>VAR_PROV_MAT_REASEGURO-PPA</v>
          </cell>
          <cell r="AB634" t="str">
            <v>VAR_PROV_MAT_REASEGURO</v>
          </cell>
          <cell r="AC634" t="str">
            <v>PPA</v>
          </cell>
          <cell r="AD634">
            <v>0</v>
          </cell>
        </row>
        <row r="635">
          <cell r="AA635" t="str">
            <v>VAR_PROV_MAT_REASEGURO-RENTA_100</v>
          </cell>
          <cell r="AB635" t="str">
            <v>VAR_PROV_MAT_REASEGURO</v>
          </cell>
          <cell r="AC635" t="str">
            <v>RENTA_100</v>
          </cell>
          <cell r="AD635">
            <v>0</v>
          </cell>
        </row>
        <row r="636">
          <cell r="AA636" t="str">
            <v>VAR_PROV_MAT_REASEGURO-RENTAS_ASEGURADAS</v>
          </cell>
          <cell r="AB636" t="str">
            <v>VAR_PROV_MAT_REASEGURO</v>
          </cell>
          <cell r="AC636" t="str">
            <v>RENTAS_ASEGURADAS</v>
          </cell>
          <cell r="AD636">
            <v>0</v>
          </cell>
        </row>
        <row r="637">
          <cell r="AA637" t="str">
            <v>VAR_PROV_MAT_REASEGURO-RENTAS_LIBRES</v>
          </cell>
          <cell r="AB637" t="str">
            <v>VAR_PROV_MAT_REASEGURO</v>
          </cell>
          <cell r="AC637" t="str">
            <v>RENTAS_LIBRES</v>
          </cell>
          <cell r="AD637">
            <v>0</v>
          </cell>
        </row>
        <row r="638">
          <cell r="AA638" t="str">
            <v>VAR_PROV_MAT_REASEGURO-RENTAS_MANUALES</v>
          </cell>
          <cell r="AB638" t="str">
            <v>VAR_PROV_MAT_REASEGURO</v>
          </cell>
          <cell r="AC638" t="str">
            <v>RENTAS_MANUALES</v>
          </cell>
          <cell r="AD638">
            <v>0</v>
          </cell>
        </row>
        <row r="639">
          <cell r="AA639" t="str">
            <v>VAR_PROV_MAT_REASEGURO-RIESGO_LIBRE</v>
          </cell>
          <cell r="AB639" t="str">
            <v>VAR_PROV_MAT_REASEGURO</v>
          </cell>
          <cell r="AC639" t="str">
            <v>RIESGO_LIBRE</v>
          </cell>
          <cell r="AD639">
            <v>10536.06</v>
          </cell>
        </row>
        <row r="640">
          <cell r="AA640" t="str">
            <v>VAR_PROV_MAT_REASEGURO-RVI</v>
          </cell>
          <cell r="AB640" t="str">
            <v>VAR_PROV_MAT_REASEGURO</v>
          </cell>
          <cell r="AC640" t="str">
            <v>RVI</v>
          </cell>
          <cell r="AD640">
            <v>0</v>
          </cell>
        </row>
        <row r="641">
          <cell r="AA641" t="str">
            <v>VAR_PROV_MAT_REASEGURO-RVI_VINCULADAS_PP</v>
          </cell>
          <cell r="AB641" t="str">
            <v>VAR_PROV_MAT_REASEGURO</v>
          </cell>
          <cell r="AC641" t="str">
            <v>RVI_VINCULADAS_PP</v>
          </cell>
          <cell r="AD641">
            <v>0</v>
          </cell>
        </row>
        <row r="642">
          <cell r="AA642" t="str">
            <v>VAR_PROV_MAT_REASEGURO-TARJETAS</v>
          </cell>
          <cell r="AB642" t="str">
            <v>VAR_PROV_MAT_REASEGURO</v>
          </cell>
          <cell r="AC642" t="str">
            <v>TARJETAS</v>
          </cell>
          <cell r="AD642">
            <v>0</v>
          </cell>
        </row>
        <row r="643">
          <cell r="AA643" t="str">
            <v>VAR_PROV_MAT-ACCIDENTES</v>
          </cell>
          <cell r="AB643" t="str">
            <v>VAR_PROV_MAT</v>
          </cell>
          <cell r="AC643" t="str">
            <v>ACCIDENTES</v>
          </cell>
          <cell r="AD643">
            <v>0</v>
          </cell>
        </row>
        <row r="644">
          <cell r="AA644" t="str">
            <v>VAR_PROV_MAT-AHORRO_FISCAL</v>
          </cell>
          <cell r="AB644" t="str">
            <v>VAR_PROV_MAT</v>
          </cell>
          <cell r="AC644" t="str">
            <v>AHORRO_FISCAL</v>
          </cell>
          <cell r="AD644">
            <v>-1115300.5900000001</v>
          </cell>
        </row>
        <row r="645">
          <cell r="AA645" t="str">
            <v>VAR_PROV_MAT-AHORRO_INFANTIL</v>
          </cell>
          <cell r="AB645" t="str">
            <v>VAR_PROV_MAT</v>
          </cell>
          <cell r="AC645" t="str">
            <v>AHORRO_INFANTIL</v>
          </cell>
          <cell r="AD645">
            <v>588499.43999999994</v>
          </cell>
        </row>
        <row r="646">
          <cell r="AA646" t="str">
            <v>VAR_PROV_MAT-COLECTIVOS_AHORRO</v>
          </cell>
          <cell r="AB646" t="str">
            <v>VAR_PROV_MAT</v>
          </cell>
          <cell r="AC646" t="str">
            <v>COLECTIVOS_AHORRO</v>
          </cell>
          <cell r="AD646">
            <v>0</v>
          </cell>
        </row>
        <row r="647">
          <cell r="AA647" t="str">
            <v>VAR_PROV_MAT-COLECTIVOS_EMPLEADOS</v>
          </cell>
          <cell r="AB647" t="str">
            <v>VAR_PROV_MAT</v>
          </cell>
          <cell r="AC647" t="str">
            <v>COLECTIVOS_EMPLEADOS</v>
          </cell>
          <cell r="AD647">
            <v>0</v>
          </cell>
        </row>
        <row r="648">
          <cell r="AA648" t="str">
            <v>VAR_PROV_MAT-COLECTIVOS_RENTAS</v>
          </cell>
          <cell r="AB648" t="str">
            <v>VAR_PROV_MAT</v>
          </cell>
          <cell r="AC648" t="str">
            <v>COLECTIVOS_RENTAS</v>
          </cell>
          <cell r="AD648">
            <v>0</v>
          </cell>
        </row>
        <row r="649">
          <cell r="AA649" t="str">
            <v>VAR_PROV_MAT-COLECTIVOS_RIESGO</v>
          </cell>
          <cell r="AB649" t="str">
            <v>VAR_PROV_MAT</v>
          </cell>
          <cell r="AC649" t="str">
            <v>COLECTIVOS_RIESGO</v>
          </cell>
          <cell r="AD649">
            <v>0</v>
          </cell>
        </row>
        <row r="650">
          <cell r="AA650" t="str">
            <v>VAR_PROV_MAT-ENFERMEDAD</v>
          </cell>
          <cell r="AB650" t="str">
            <v>VAR_PROV_MAT</v>
          </cell>
          <cell r="AC650" t="str">
            <v>ENFERMEDAD</v>
          </cell>
          <cell r="AD650">
            <v>0</v>
          </cell>
        </row>
        <row r="651">
          <cell r="AA651" t="str">
            <v>VAR_PROV_MAT-ESTRUCTURADO</v>
          </cell>
          <cell r="AB651" t="str">
            <v>VAR_PROV_MAT</v>
          </cell>
          <cell r="AC651" t="str">
            <v>ESTRUCTURADO</v>
          </cell>
          <cell r="AD651">
            <v>0</v>
          </cell>
        </row>
        <row r="652">
          <cell r="AA652" t="str">
            <v>VAR_PROV_MAT-FLEXI</v>
          </cell>
          <cell r="AB652" t="str">
            <v>VAR_PROV_MAT</v>
          </cell>
          <cell r="AC652" t="str">
            <v>FLEXI</v>
          </cell>
          <cell r="AD652">
            <v>0</v>
          </cell>
        </row>
        <row r="653">
          <cell r="AA653" t="str">
            <v>VAR_PROV_MAT-HIPOTECA_INVERSA</v>
          </cell>
          <cell r="AB653" t="str">
            <v>VAR_PROV_MAT</v>
          </cell>
          <cell r="AC653" t="str">
            <v>HIPOTECA_INVERSA</v>
          </cell>
          <cell r="AD653">
            <v>0</v>
          </cell>
        </row>
        <row r="654">
          <cell r="AA654" t="str">
            <v>VAR_PROV_MAT-HIPOTECARIO_PP</v>
          </cell>
          <cell r="AB654" t="str">
            <v>VAR_PROV_MAT</v>
          </cell>
          <cell r="AC654" t="str">
            <v>HIPOTECARIO_PP</v>
          </cell>
          <cell r="AD654">
            <v>-283976.23</v>
          </cell>
        </row>
        <row r="655">
          <cell r="AA655" t="str">
            <v>VAR_PROV_MAT-HIPOTECARIO_PU</v>
          </cell>
          <cell r="AB655" t="str">
            <v>VAR_PROV_MAT</v>
          </cell>
          <cell r="AC655" t="str">
            <v>HIPOTECARIO_PU</v>
          </cell>
          <cell r="AD655">
            <v>410894.77</v>
          </cell>
        </row>
        <row r="656">
          <cell r="AA656" t="str">
            <v>VAR_PROV_MAT-MICROPYMES</v>
          </cell>
          <cell r="AB656" t="str">
            <v>VAR_PROV_MAT</v>
          </cell>
          <cell r="AC656" t="str">
            <v>MICROPYMES</v>
          </cell>
          <cell r="AD656">
            <v>0</v>
          </cell>
        </row>
        <row r="657">
          <cell r="AA657" t="str">
            <v>VAR_PROV_MAT-OTRAS_OP_ACTIVAS</v>
          </cell>
          <cell r="AB657" t="str">
            <v>VAR_PROV_MAT</v>
          </cell>
          <cell r="AC657" t="str">
            <v>OTRAS_OP_ACTIVAS</v>
          </cell>
          <cell r="AD657">
            <v>16161.89</v>
          </cell>
        </row>
        <row r="658">
          <cell r="AA658" t="str">
            <v>VAR_PROV_MAT-OTROS</v>
          </cell>
          <cell r="AB658" t="str">
            <v>VAR_PROV_MAT</v>
          </cell>
          <cell r="AC658" t="str">
            <v>OTROS</v>
          </cell>
          <cell r="AD658">
            <v>0</v>
          </cell>
        </row>
        <row r="659">
          <cell r="AA659" t="str">
            <v>VAR_PROV_MAT-PERSONALES_CONSUMO</v>
          </cell>
          <cell r="AB659" t="str">
            <v>VAR_PROV_MAT</v>
          </cell>
          <cell r="AC659" t="str">
            <v>PERSONALES_CONSUMO</v>
          </cell>
          <cell r="AD659">
            <v>0</v>
          </cell>
        </row>
        <row r="660">
          <cell r="AA660" t="str">
            <v>VAR_PROV_MAT-PERSONALES_OFICINA</v>
          </cell>
          <cell r="AB660" t="str">
            <v>VAR_PROV_MAT</v>
          </cell>
          <cell r="AC660" t="str">
            <v>PERSONALES_OFICINA</v>
          </cell>
          <cell r="AD660">
            <v>-128504.1</v>
          </cell>
        </row>
        <row r="661">
          <cell r="AA661" t="str">
            <v>VAR_PROV_MAT-PIAS</v>
          </cell>
          <cell r="AB661" t="str">
            <v>VAR_PROV_MAT</v>
          </cell>
          <cell r="AC661" t="str">
            <v>PIAS</v>
          </cell>
          <cell r="AD661">
            <v>2816562.91</v>
          </cell>
        </row>
        <row r="662">
          <cell r="AA662" t="str">
            <v>VAR_PROV_MAT-PIAS_UL</v>
          </cell>
          <cell r="AB662" t="str">
            <v>VAR_PROV_MAT</v>
          </cell>
          <cell r="AC662" t="str">
            <v>PIAS_UL</v>
          </cell>
          <cell r="AD662">
            <v>0</v>
          </cell>
        </row>
        <row r="663">
          <cell r="AA663" t="str">
            <v>VAR_PROV_MAT-PLAN EMPLEO</v>
          </cell>
          <cell r="AB663" t="str">
            <v>VAR_PROV_MAT</v>
          </cell>
          <cell r="AC663" t="str">
            <v>PLAN EMPLEO</v>
          </cell>
          <cell r="AD663">
            <v>0</v>
          </cell>
        </row>
        <row r="664">
          <cell r="AA664" t="str">
            <v>VAR_PROV_MAT-PLAN INDIVIDUAL</v>
          </cell>
          <cell r="AB664" t="str">
            <v>VAR_PROV_MAT</v>
          </cell>
          <cell r="AC664" t="str">
            <v>PLAN INDIVIDUAL</v>
          </cell>
          <cell r="AD664">
            <v>0</v>
          </cell>
        </row>
        <row r="665">
          <cell r="AA665" t="str">
            <v>VAR_PROV_MAT-PLAN_AHORRO</v>
          </cell>
          <cell r="AB665" t="str">
            <v>VAR_PROV_MAT</v>
          </cell>
          <cell r="AC665" t="str">
            <v>PLAN_AHORRO</v>
          </cell>
          <cell r="AD665">
            <v>702064.81</v>
          </cell>
        </row>
        <row r="666">
          <cell r="AA666" t="str">
            <v>VAR_PROV_MAT-PLAN_AHORRO_MANUAL</v>
          </cell>
          <cell r="AB666" t="str">
            <v>VAR_PROV_MAT</v>
          </cell>
          <cell r="AC666" t="str">
            <v>PLAN_AHORRO_MANUAL</v>
          </cell>
          <cell r="AD666">
            <v>0</v>
          </cell>
        </row>
        <row r="667">
          <cell r="AA667" t="str">
            <v>VAR_PROV_MAT-PPA</v>
          </cell>
          <cell r="AB667" t="str">
            <v>VAR_PROV_MAT</v>
          </cell>
          <cell r="AC667" t="str">
            <v>PPA</v>
          </cell>
          <cell r="AD667">
            <v>989408.76</v>
          </cell>
        </row>
        <row r="668">
          <cell r="AA668" t="str">
            <v>VAR_PROV_MAT-RENTA_100</v>
          </cell>
          <cell r="AB668" t="str">
            <v>VAR_PROV_MAT</v>
          </cell>
          <cell r="AC668" t="str">
            <v>RENTA_100</v>
          </cell>
          <cell r="AD668">
            <v>-117026.16</v>
          </cell>
        </row>
        <row r="669">
          <cell r="AA669" t="str">
            <v>VAR_PROV_MAT-RENTAS_ASEGURADAS</v>
          </cell>
          <cell r="AB669" t="str">
            <v>VAR_PROV_MAT</v>
          </cell>
          <cell r="AC669" t="str">
            <v>RENTAS_ASEGURADAS</v>
          </cell>
          <cell r="AD669">
            <v>0</v>
          </cell>
        </row>
        <row r="670">
          <cell r="AA670" t="str">
            <v>VAR_PROV_MAT-RENTAS_LIBRES</v>
          </cell>
          <cell r="AB670" t="str">
            <v>VAR_PROV_MAT</v>
          </cell>
          <cell r="AC670" t="str">
            <v>RENTAS_LIBRES</v>
          </cell>
          <cell r="AD670">
            <v>0</v>
          </cell>
        </row>
        <row r="671">
          <cell r="AA671" t="str">
            <v>VAR_PROV_MAT-RENTAS_MANUALES</v>
          </cell>
          <cell r="AB671" t="str">
            <v>VAR_PROV_MAT</v>
          </cell>
          <cell r="AC671" t="str">
            <v>RENTAS_MANUALES</v>
          </cell>
          <cell r="AD671">
            <v>0</v>
          </cell>
        </row>
        <row r="672">
          <cell r="AA672" t="str">
            <v>VAR_PROV_MAT-RIESGO_LIBRE</v>
          </cell>
          <cell r="AB672" t="str">
            <v>VAR_PROV_MAT</v>
          </cell>
          <cell r="AC672" t="str">
            <v>RIESGO_LIBRE</v>
          </cell>
          <cell r="AD672">
            <v>176241.7</v>
          </cell>
        </row>
        <row r="673">
          <cell r="AA673" t="str">
            <v>VAR_PROV_MAT-RVI</v>
          </cell>
          <cell r="AB673" t="str">
            <v>VAR_PROV_MAT</v>
          </cell>
          <cell r="AC673" t="str">
            <v>RVI</v>
          </cell>
          <cell r="AD673">
            <v>-121413.71</v>
          </cell>
        </row>
        <row r="674">
          <cell r="AA674" t="str">
            <v>VAR_PROV_MAT-RVI_VINCULADAS_PP</v>
          </cell>
          <cell r="AB674" t="str">
            <v>VAR_PROV_MAT</v>
          </cell>
          <cell r="AC674" t="str">
            <v>RVI_VINCULADAS_PP</v>
          </cell>
          <cell r="AD674">
            <v>0</v>
          </cell>
        </row>
        <row r="675">
          <cell r="AA675" t="str">
            <v>VAR_PROV_MAT-TARJETAS</v>
          </cell>
          <cell r="AB675" t="str">
            <v>VAR_PROV_MAT</v>
          </cell>
          <cell r="AC675" t="str">
            <v>TARJETAS</v>
          </cell>
          <cell r="AD675">
            <v>0</v>
          </cell>
        </row>
        <row r="676">
          <cell r="AA676" t="str">
            <v>VAR_PROV_PREST_REASEGURO-PERSONALES_OFICINA</v>
          </cell>
          <cell r="AB676" t="str">
            <v>VAR_PROV_PREST_REASEGURO</v>
          </cell>
          <cell r="AC676" t="str">
            <v>PERSONALES_OFICINA</v>
          </cell>
          <cell r="AD6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0.General Information"/>
      <sheetName val="1.NPL_status_Total"/>
      <sheetName val="2.NPL_status_Households"/>
      <sheetName val="3.NPL_status_NFCs"/>
      <sheetName val="4.Collateral_by_takingp"/>
    </sheetNames>
    <sheetDataSet>
      <sheetData sheetId="0">
        <row r="11">
          <cell r="E11">
            <v>4383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plicación documento"/>
      <sheetName val="C.1.1"/>
      <sheetName val="C.1.2"/>
      <sheetName val="C.2-2"/>
      <sheetName val="M.1.1"/>
      <sheetName val="Manual"/>
      <sheetName val="1"/>
      <sheetName val="2"/>
      <sheetName val="3"/>
      <sheetName val="4"/>
      <sheetName val="Deduccion Financieras"/>
      <sheetName val="Deduccion Aseguradoras"/>
      <sheetName val="RP10"/>
      <sheetName val="RP21"/>
      <sheetName val="RP31 total 9001"/>
      <sheetName val="RP32 Tot 9001"/>
      <sheetName val="RP41"/>
      <sheetName val="RP.27"/>
      <sheetName val="Divisa"/>
      <sheetName val="Emisiones NVCG"/>
      <sheetName val="Calculo Activo Generica"/>
      <sheetName val="Activos Fiscales"/>
      <sheetName val="Entidades Financieras Especiale"/>
      <sheetName val="Tablas"/>
      <sheetName val="Control cambios"/>
      <sheetName val="Explicación_documento"/>
      <sheetName val="C_1_1"/>
      <sheetName val="C_1_2"/>
      <sheetName val="C_2-2"/>
      <sheetName val="M_1_1"/>
      <sheetName val="Deduccion_Financieras"/>
      <sheetName val="Deduccion_Aseguradoras"/>
      <sheetName val="RP31_total_9001"/>
      <sheetName val="RP32_Tot_9001"/>
      <sheetName val="RP_27"/>
      <sheetName val="Emisiones_NVCG"/>
      <sheetName val="Calculo_Activo_Generica"/>
      <sheetName val="Activos_Fiscales"/>
      <sheetName val="Entidades_Financieras_Especiale"/>
      <sheetName val="Control_camb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A2" t="str">
            <v>Sí</v>
          </cell>
        </row>
        <row r="26">
          <cell r="A26" t="str">
            <v>Si</v>
          </cell>
        </row>
        <row r="27">
          <cell r="A27" t="str">
            <v>No</v>
          </cell>
        </row>
      </sheetData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REP Implementation"/>
      <sheetName val="Table 21"/>
      <sheetName val="Lists"/>
      <sheetName val="Pegado"/>
      <sheetName val="base datos"/>
      <sheetName val="Conciliación"/>
      <sheetName val="Ancev"/>
      <sheetName val="Ajuste Altas"/>
      <sheetName val="CUENTAS FGD VS KNI"/>
      <sheetName val="CALCULOS 1007"/>
      <sheetName val="COPIAR 1007_CONTROL _D"/>
      <sheetName val="CALCULOS 1010"/>
      <sheetName val="COPIAR 1010_CONTROL_D"/>
      <sheetName val="CALCULOS KNIM1SEC"/>
      <sheetName val="COPIAR KNIM1SEC_CONTROL_D"/>
      <sheetName val="Hoja1"/>
      <sheetName val="FINREP_Implementation"/>
      <sheetName val="Table_21"/>
      <sheetName val="base_datos"/>
      <sheetName val="FINREP_Implementation1"/>
      <sheetName val="Table_211"/>
      <sheetName val="base_datos1"/>
      <sheetName val="FINREP_Implementation9"/>
      <sheetName val="Table_219"/>
      <sheetName val="base_datos9"/>
      <sheetName val="Ajuste_Altas7"/>
      <sheetName val="CUENTAS_FGD_VS_KNI7"/>
      <sheetName val="CALCULOS_10077"/>
      <sheetName val="COPIAR_1007_CONTROL__D7"/>
      <sheetName val="CALCULOS_10107"/>
      <sheetName val="COPIAR_1010_CONTROL_D7"/>
      <sheetName val="CALCULOS_KNIM1SEC7"/>
      <sheetName val="COPIAR_KNIM1SEC_CONTROL_D7"/>
      <sheetName val="FINREP_Implementation3"/>
      <sheetName val="Table_213"/>
      <sheetName val="base_datos3"/>
      <sheetName val="Ajuste_Altas1"/>
      <sheetName val="CUENTAS_FGD_VS_KNI1"/>
      <sheetName val="CALCULOS_10071"/>
      <sheetName val="COPIAR_1007_CONTROL__D1"/>
      <sheetName val="CALCULOS_10101"/>
      <sheetName val="COPIAR_1010_CONTROL_D1"/>
      <sheetName val="CALCULOS_KNIM1SEC1"/>
      <sheetName val="COPIAR_KNIM1SEC_CONTROL_D1"/>
      <sheetName val="FINREP_Implementation2"/>
      <sheetName val="Table_212"/>
      <sheetName val="base_datos2"/>
      <sheetName val="Ajuste_Altas"/>
      <sheetName val="CUENTAS_FGD_VS_KNI"/>
      <sheetName val="CALCULOS_1007"/>
      <sheetName val="COPIAR_1007_CONTROL__D"/>
      <sheetName val="CALCULOS_1010"/>
      <sheetName val="COPIAR_1010_CONTROL_D"/>
      <sheetName val="CALCULOS_KNIM1SEC"/>
      <sheetName val="COPIAR_KNIM1SEC_CONTROL_D"/>
      <sheetName val="FINREP_Implementation4"/>
      <sheetName val="Table_214"/>
      <sheetName val="base_datos4"/>
      <sheetName val="Ajuste_Altas2"/>
      <sheetName val="CUENTAS_FGD_VS_KNI2"/>
      <sheetName val="CALCULOS_10072"/>
      <sheetName val="COPIAR_1007_CONTROL__D2"/>
      <sheetName val="CALCULOS_10102"/>
      <sheetName val="COPIAR_1010_CONTROL_D2"/>
      <sheetName val="CALCULOS_KNIM1SEC2"/>
      <sheetName val="COPIAR_KNIM1SEC_CONTROL_D2"/>
      <sheetName val="FINREP_Implementation7"/>
      <sheetName val="Table_217"/>
      <sheetName val="base_datos7"/>
      <sheetName val="Ajuste_Altas5"/>
      <sheetName val="CUENTAS_FGD_VS_KNI5"/>
      <sheetName val="CALCULOS_10075"/>
      <sheetName val="COPIAR_1007_CONTROL__D5"/>
      <sheetName val="CALCULOS_10105"/>
      <sheetName val="COPIAR_1010_CONTROL_D5"/>
      <sheetName val="CALCULOS_KNIM1SEC5"/>
      <sheetName val="COPIAR_KNIM1SEC_CONTROL_D5"/>
      <sheetName val="FINREP_Implementation5"/>
      <sheetName val="Table_215"/>
      <sheetName val="base_datos5"/>
      <sheetName val="Ajuste_Altas3"/>
      <sheetName val="CUENTAS_FGD_VS_KNI3"/>
      <sheetName val="CALCULOS_10073"/>
      <sheetName val="COPIAR_1007_CONTROL__D3"/>
      <sheetName val="CALCULOS_10103"/>
      <sheetName val="COPIAR_1010_CONTROL_D3"/>
      <sheetName val="CALCULOS_KNIM1SEC3"/>
      <sheetName val="COPIAR_KNIM1SEC_CONTROL_D3"/>
      <sheetName val="FINREP_Implementation6"/>
      <sheetName val="Table_216"/>
      <sheetName val="base_datos6"/>
      <sheetName val="Ajuste_Altas4"/>
      <sheetName val="CUENTAS_FGD_VS_KNI4"/>
      <sheetName val="CALCULOS_10074"/>
      <sheetName val="COPIAR_1007_CONTROL__D4"/>
      <sheetName val="CALCULOS_10104"/>
      <sheetName val="COPIAR_1010_CONTROL_D4"/>
      <sheetName val="CALCULOS_KNIM1SEC4"/>
      <sheetName val="COPIAR_KNIM1SEC_CONTROL_D4"/>
      <sheetName val="FINREP_Implementation8"/>
      <sheetName val="Table_218"/>
      <sheetName val="base_datos8"/>
      <sheetName val="Ajuste_Altas6"/>
      <sheetName val="CUENTAS_FGD_VS_KNI6"/>
      <sheetName val="CALCULOS_10076"/>
      <sheetName val="COPIAR_1007_CONTROL__D6"/>
      <sheetName val="CALCULOS_10106"/>
      <sheetName val="COPIAR_1010_CONTROL_D6"/>
      <sheetName val="CALCULOS_KNIM1SEC6"/>
      <sheetName val="COPIAR_KNIM1SEC_CONTROL_D6"/>
      <sheetName val="FINREP_Implementation10"/>
      <sheetName val="Table_2110"/>
      <sheetName val="base_datos10"/>
      <sheetName val="Ajuste_Altas8"/>
      <sheetName val="CUENTAS_FGD_VS_KNI8"/>
      <sheetName val="CALCULOS_10078"/>
      <sheetName val="COPIAR_1007_CONTROL__D8"/>
      <sheetName val="CALCULOS_10108"/>
      <sheetName val="COPIAR_1010_CONTROL_D8"/>
      <sheetName val="CALCULOS_KNIM1SEC8"/>
      <sheetName val="COPIAR_KNIM1SEC_CONTROL_D8"/>
      <sheetName val="FINREP_Implementation11"/>
      <sheetName val="Table_2111"/>
      <sheetName val="base_datos11"/>
      <sheetName val="Ajuste_Altas9"/>
      <sheetName val="CUENTAS_FGD_VS_KNI9"/>
      <sheetName val="CALCULOS_10079"/>
      <sheetName val="COPIAR_1007_CONTROL__D9"/>
      <sheetName val="CALCULOS_10109"/>
      <sheetName val="COPIAR_1010_CONTROL_D9"/>
      <sheetName val="CALCULOS_KNIM1SEC9"/>
      <sheetName val="COPIAR_KNIM1SEC_CONTROL_D9"/>
      <sheetName val="FINREP_Implementation12"/>
      <sheetName val="Table_2112"/>
      <sheetName val="base_datos12"/>
      <sheetName val="Ajuste_Altas10"/>
      <sheetName val="CUENTAS_FGD_VS_KNI10"/>
      <sheetName val="CALCULOS_100710"/>
      <sheetName val="COPIAR_1007_CONTROL__D10"/>
      <sheetName val="CALCULOS_101010"/>
      <sheetName val="COPIAR_1010_CONTROL_D10"/>
      <sheetName val="CALCULOS_KNIM1SEC10"/>
      <sheetName val="COPIAR_KNIM1SEC_CONTROL_D10"/>
      <sheetName val="FINREP_Implementation13"/>
      <sheetName val="Table_2113"/>
      <sheetName val="base_datos13"/>
      <sheetName val="Ajuste_Altas11"/>
      <sheetName val="CUENTAS_FGD_VS_KNI11"/>
      <sheetName val="CALCULOS_100711"/>
      <sheetName val="COPIAR_1007_CONTROL__D11"/>
      <sheetName val="CALCULOS_101011"/>
      <sheetName val="COPIAR_1010_CONTROL_D11"/>
      <sheetName val="CALCULOS_KNIM1SEC11"/>
      <sheetName val="COPIAR_KNIM1SEC_CONTROL_D11"/>
      <sheetName val="FINREP_Implementation14"/>
      <sheetName val="Table_2114"/>
      <sheetName val="base_datos14"/>
      <sheetName val="Ajuste_Altas12"/>
      <sheetName val="CUENTAS_FGD_VS_KNI12"/>
      <sheetName val="CALCULOS_100712"/>
      <sheetName val="COPIAR_1007_CONTROL__D12"/>
      <sheetName val="CALCULOS_101012"/>
      <sheetName val="COPIAR_1010_CONTROL_D12"/>
      <sheetName val="CALCULOS_KNIM1SEC12"/>
      <sheetName val="COPIAR_KNIM1SEC_CONTROL_D12"/>
      <sheetName val="FINREP_Implementation15"/>
      <sheetName val="Table_2115"/>
      <sheetName val="base_datos15"/>
      <sheetName val="Ajuste_Altas13"/>
      <sheetName val="CUENTAS_FGD_VS_KNI13"/>
      <sheetName val="CALCULOS_100713"/>
      <sheetName val="COPIAR_1007_CONTROL__D13"/>
      <sheetName val="CALCULOS_101013"/>
      <sheetName val="COPIAR_1010_CONTROL_D13"/>
      <sheetName val="CALCULOS_KNIM1SEC13"/>
      <sheetName val="COPIAR_KNIM1SEC_CONTROL_D13"/>
      <sheetName val="FINREP_Implementation18"/>
      <sheetName val="Table_2118"/>
      <sheetName val="base_datos18"/>
      <sheetName val="Ajuste_Altas16"/>
      <sheetName val="CUENTAS_FGD_VS_KNI16"/>
      <sheetName val="CALCULOS_100716"/>
      <sheetName val="COPIAR_1007_CONTROL__D16"/>
      <sheetName val="CALCULOS_101016"/>
      <sheetName val="COPIAR_1010_CONTROL_D16"/>
      <sheetName val="CALCULOS_KNIM1SEC16"/>
      <sheetName val="COPIAR_KNIM1SEC_CONTROL_D16"/>
      <sheetName val="FINREP_Implementation16"/>
      <sheetName val="Table_2116"/>
      <sheetName val="base_datos16"/>
      <sheetName val="Ajuste_Altas14"/>
      <sheetName val="CUENTAS_FGD_VS_KNI14"/>
      <sheetName val="CALCULOS_100714"/>
      <sheetName val="COPIAR_1007_CONTROL__D14"/>
      <sheetName val="CALCULOS_101014"/>
      <sheetName val="COPIAR_1010_CONTROL_D14"/>
      <sheetName val="CALCULOS_KNIM1SEC14"/>
      <sheetName val="COPIAR_KNIM1SEC_CONTROL_D14"/>
      <sheetName val="FINREP_Implementation17"/>
      <sheetName val="Table_2117"/>
      <sheetName val="base_datos17"/>
      <sheetName val="Ajuste_Altas15"/>
      <sheetName val="CUENTAS_FGD_VS_KNI15"/>
      <sheetName val="CALCULOS_100715"/>
      <sheetName val="COPIAR_1007_CONTROL__D15"/>
      <sheetName val="CALCULOS_101015"/>
      <sheetName val="COPIAR_1010_CONTROL_D15"/>
      <sheetName val="CALCULOS_KNIM1SEC15"/>
      <sheetName val="COPIAR_KNIM1SEC_CONTROL_D15"/>
      <sheetName val="FINREP_Implementation19"/>
      <sheetName val="Table_2119"/>
      <sheetName val="base_datos19"/>
      <sheetName val="Ajuste_Altas17"/>
      <sheetName val="CUENTAS_FGD_VS_KNI17"/>
      <sheetName val="CALCULOS_100717"/>
      <sheetName val="COPIAR_1007_CONTROL__D17"/>
      <sheetName val="CALCULOS_101017"/>
      <sheetName val="COPIAR_1010_CONTROL_D17"/>
      <sheetName val="CALCULOS_KNIM1SEC17"/>
      <sheetName val="COPIAR_KNIM1SEC_CONTROL_D17"/>
      <sheetName val="FINREP_Implementation20"/>
      <sheetName val="Table_2120"/>
      <sheetName val="base_datos20"/>
      <sheetName val="Ajuste_Altas18"/>
      <sheetName val="CUENTAS_FGD_VS_KNI18"/>
      <sheetName val="CALCULOS_100718"/>
      <sheetName val="COPIAR_1007_CONTROL__D18"/>
      <sheetName val="CALCULOS_101018"/>
      <sheetName val="COPIAR_1010_CONTROL_D18"/>
      <sheetName val="CALCULOS_KNIM1SEC18"/>
      <sheetName val="COPIAR_KNIM1SEC_CONTROL_D18"/>
      <sheetName val="FINREP_Implementation21"/>
      <sheetName val="Table_2121"/>
      <sheetName val="base_datos21"/>
      <sheetName val="Ajuste_Altas19"/>
      <sheetName val="CUENTAS_FGD_VS_KNI19"/>
      <sheetName val="CALCULOS_100719"/>
      <sheetName val="COPIAR_1007_CONTROL__D19"/>
      <sheetName val="CALCULOS_101019"/>
      <sheetName val="COPIAR_1010_CONTROL_D19"/>
      <sheetName val="CALCULOS_KNIM1SEC19"/>
      <sheetName val="COPIAR_KNIM1SEC_CONTROL_D19"/>
      <sheetName val="Plantilla"/>
      <sheetName val="FINREP_Implementation22"/>
      <sheetName val="Table_2122"/>
      <sheetName val="base_datos22"/>
      <sheetName val="Ajuste_Altas20"/>
      <sheetName val="CUENTAS_FGD_VS_KNI20"/>
      <sheetName val="CALCULOS_100720"/>
      <sheetName val="COPIAR_1007_CONTROL__D20"/>
      <sheetName val="CALCULOS_101020"/>
      <sheetName val="COPIAR_1010_CONTROL_D20"/>
      <sheetName val="CALCULOS_KNIM1SEC20"/>
      <sheetName val="COPIAR_KNIM1SEC_CONTROL_D20"/>
      <sheetName val="FINREP_Implementation23"/>
      <sheetName val="Table_2123"/>
      <sheetName val="base_datos23"/>
      <sheetName val="Ajuste_Altas21"/>
      <sheetName val="CUENTAS_FGD_VS_KNI21"/>
      <sheetName val="CALCULOS_100721"/>
      <sheetName val="COPIAR_1007_CONTROL__D21"/>
      <sheetName val="CALCULOS_101021"/>
      <sheetName val="COPIAR_1010_CONTROL_D21"/>
      <sheetName val="CALCULOS_KNIM1SEC21"/>
      <sheetName val="COPIAR_KNIM1SEC_CONTROL_D21"/>
      <sheetName val="Sobrantes"/>
      <sheetName val="Plantillas"/>
      <sheetName val="ES-PCR - PLACO"/>
      <sheetName val="FINREP_Implementation24"/>
      <sheetName val="Table_2124"/>
      <sheetName val="base_datos24"/>
      <sheetName val="Ajuste_Altas22"/>
      <sheetName val="CUENTAS_FGD_VS_KNI22"/>
      <sheetName val="CALCULOS_100722"/>
      <sheetName val="COPIAR_1007_CONTROL__D22"/>
      <sheetName val="CALCULOS_101022"/>
      <sheetName val="COPIAR_1010_CONTROL_D22"/>
      <sheetName val="CALCULOS_KNIM1SEC22"/>
      <sheetName val="COPIAR_KNIM1SEC_CONTROL_D22"/>
      <sheetName val="PtoBV"/>
      <sheetName val="Resumen"/>
      <sheetName val="Cons pl"/>
    </sheetNames>
    <sheetDataSet>
      <sheetData sheetId="0" refreshError="1"/>
      <sheetData sheetId="1" refreshError="1"/>
      <sheetData sheetId="2">
        <row r="17">
          <cell r="A17" t="str">
            <v>Yes, compulsory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enerar ficheros"/>
      <sheetName val="Datos contraparte"/>
      <sheetName val="BD Contrapartes"/>
      <sheetName val="Datos titulizacion"/>
      <sheetName val="BD Titulización"/>
      <sheetName val="Fechas Máx."/>
      <sheetName val="Datos por tramo"/>
      <sheetName val="Bono Inversor y originador cart"/>
      <sheetName val="Bono Originador no cartera"/>
      <sheetName val="Subordinados"/>
      <sheetName val="Datos garantia"/>
      <sheetName val="Composicion Titulizacion"/>
      <sheetName val="BD Composicion"/>
      <sheetName val="Posicion Inversora"/>
      <sheetName val="Posicion Inversora IO"/>
      <sheetName val="Posicion Inversora O"/>
      <sheetName val="Posicion Inversora Sub"/>
      <sheetName val="Descripción Campos"/>
      <sheetName val="tablas"/>
      <sheetName val="Control cambios"/>
      <sheetName val="Titus Pasivo"/>
      <sheetName val="Subordinados Pasivo"/>
      <sheetName val="Tramos Pasivo"/>
      <sheetName val="Titus Activo"/>
      <sheetName val="Subordinados Activo"/>
      <sheetName val="Tramos Activo"/>
      <sheetName val="Ratings"/>
      <sheetName val="Cálculo de capital "/>
      <sheetName val="Tramos"/>
      <sheetName val="RP24 2080i MiR"/>
      <sheetName val="Detalle RP24 MiR"/>
      <sheetName val="BASE DATOS COMPARATIVO aud"/>
      <sheetName val="RP24 2080i manual"/>
      <sheetName val="BASE DATOS COMPARATIVO calc"/>
      <sheetName val="BASE DATOS COMPARATIVO calc (2)"/>
      <sheetName val="RAS Entidades Titus"/>
      <sheetName val="SREP"/>
      <sheetName val="Generar_ficheros"/>
      <sheetName val="Datos_contraparte"/>
      <sheetName val="BD_Contrapartes"/>
      <sheetName val="Datos_titulizacion"/>
      <sheetName val="BD_Titulización"/>
      <sheetName val="Fechas_Máx_"/>
      <sheetName val="Datos_por_tramo"/>
      <sheetName val="Bono_Inversor_y_originador_cart"/>
      <sheetName val="Bono_Originador_no_cartera"/>
      <sheetName val="Datos_garantia"/>
      <sheetName val="Composicion_Titulizacion"/>
      <sheetName val="BD_Composicion"/>
      <sheetName val="Posicion_Inversora"/>
      <sheetName val="Posicion_Inversora_IO"/>
      <sheetName val="Posicion_Inversora_O"/>
      <sheetName val="Posicion_Inversora_Sub"/>
      <sheetName val="Descripción_Campos"/>
      <sheetName val="Control_cambios"/>
      <sheetName val="Titus_Pasivo"/>
      <sheetName val="Subordinados_Pasivo"/>
      <sheetName val="Tramos_Pasivo"/>
      <sheetName val="Titus_Activo"/>
      <sheetName val="Subordinados_Activo"/>
      <sheetName val="Tramos_Activo"/>
      <sheetName val="Cálculo_de_capital_"/>
      <sheetName val="RP24_2080i_MiR"/>
      <sheetName val="Detalle_RP24_MiR"/>
      <sheetName val="BASE_DATOS_COMPARATIVO_aud"/>
      <sheetName val="RP24_2080i_manual"/>
      <sheetName val="BASE_DATOS_COMPARATIVO_calc"/>
      <sheetName val="BASE_DATOS_COMPARATIVO_calc_(2)"/>
      <sheetName val="RAS_Entidades_Titus"/>
      <sheetName val="Generar_ficheros1"/>
      <sheetName val="Datos_contraparte1"/>
      <sheetName val="BD_Contrapartes1"/>
      <sheetName val="Datos_titulizacion1"/>
      <sheetName val="BD_Titulización1"/>
      <sheetName val="Fechas_Máx_1"/>
      <sheetName val="Datos_por_tramo1"/>
      <sheetName val="Bono_Inversor_y_originador_car1"/>
      <sheetName val="Bono_Originador_no_cartera1"/>
      <sheetName val="Datos_garantia1"/>
      <sheetName val="Composicion_Titulizacion1"/>
      <sheetName val="BD_Composicion1"/>
      <sheetName val="Posicion_Inversora1"/>
      <sheetName val="Posicion_Inversora_IO1"/>
      <sheetName val="Posicion_Inversora_O1"/>
      <sheetName val="Posicion_Inversora_Sub1"/>
      <sheetName val="Descripción_Campos1"/>
      <sheetName val="Control_cambios1"/>
      <sheetName val="Titus_Pasivo1"/>
      <sheetName val="Subordinados_Pasivo1"/>
      <sheetName val="Tramos_Pasivo1"/>
      <sheetName val="Titus_Activo1"/>
      <sheetName val="Subordinados_Activo1"/>
      <sheetName val="Tramos_Activo1"/>
      <sheetName val="Cálculo_de_capital_1"/>
      <sheetName val="RP24_2080i_MiR1"/>
      <sheetName val="Detalle_RP24_MiR1"/>
      <sheetName val="BASE_DATOS_COMPARATIVO_aud1"/>
      <sheetName val="RP24_2080i_manual1"/>
      <sheetName val="BASE_DATOS_COMPARATIVO_calc1"/>
      <sheetName val="BASE_DATOS_COMPARATIVO_calc_(21"/>
      <sheetName val="RAS_Entidades_Titus1"/>
      <sheetName val="Generar_ficheros2"/>
      <sheetName val="Datos_contraparte2"/>
      <sheetName val="BD_Contrapartes2"/>
      <sheetName val="Datos_titulizacion2"/>
      <sheetName val="BD_Titulización2"/>
      <sheetName val="Fechas_Máx_2"/>
      <sheetName val="Datos_por_tramo2"/>
      <sheetName val="Bono_Inversor_y_originador_car2"/>
      <sheetName val="Bono_Originador_no_cartera2"/>
      <sheetName val="Datos_garantia2"/>
      <sheetName val="Composicion_Titulizacion2"/>
      <sheetName val="BD_Composicion2"/>
      <sheetName val="Posicion_Inversora2"/>
      <sheetName val="Posicion_Inversora_IO2"/>
      <sheetName val="Posicion_Inversora_O2"/>
      <sheetName val="Posicion_Inversora_Sub2"/>
      <sheetName val="Descripción_Campos2"/>
      <sheetName val="Control_cambios2"/>
      <sheetName val="Titus_Pasivo2"/>
      <sheetName val="Subordinados_Pasivo2"/>
      <sheetName val="Tramos_Pasivo2"/>
      <sheetName val="Titus_Activo2"/>
      <sheetName val="Subordinados_Activo2"/>
      <sheetName val="Tramos_Activo2"/>
      <sheetName val="Cálculo_de_capital_2"/>
      <sheetName val="RP24_2080i_MiR2"/>
      <sheetName val="Detalle_RP24_MiR2"/>
      <sheetName val="BASE_DATOS_COMPARATIVO_aud2"/>
      <sheetName val="RP24_2080i_manual2"/>
      <sheetName val="BASE_DATOS_COMPARATIVO_calc2"/>
      <sheetName val="BASE_DATOS_COMPARATIVO_calc_(22"/>
      <sheetName val="RAS_Entidades_Titus2"/>
    </sheetNames>
    <sheetDataSet>
      <sheetData sheetId="0"/>
      <sheetData sheetId="1">
        <row r="18">
          <cell r="C18" t="str">
            <v>2012-07-01</v>
          </cell>
        </row>
      </sheetData>
      <sheetData sheetId="2">
        <row r="1">
          <cell r="B1">
            <v>0</v>
          </cell>
        </row>
      </sheetData>
      <sheetData sheetId="3"/>
      <sheetData sheetId="4">
        <row r="1">
          <cell r="A1" t="str">
            <v>Datos de la titulización</v>
          </cell>
        </row>
      </sheetData>
      <sheetData sheetId="5"/>
      <sheetData sheetId="6"/>
      <sheetData sheetId="7">
        <row r="1">
          <cell r="B1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1. Titulización tradicional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1">
          <cell r="N11">
            <v>755166.2173510585</v>
          </cell>
        </row>
      </sheetData>
      <sheetData sheetId="35"/>
      <sheetData sheetId="36"/>
      <sheetData sheetId="37" refreshError="1"/>
      <sheetData sheetId="38">
        <row r="18">
          <cell r="C18" t="str">
            <v>2012-07-01</v>
          </cell>
        </row>
      </sheetData>
      <sheetData sheetId="39">
        <row r="1">
          <cell r="B1">
            <v>0</v>
          </cell>
        </row>
      </sheetData>
      <sheetData sheetId="40"/>
      <sheetData sheetId="41">
        <row r="1">
          <cell r="A1" t="str">
            <v>Datos de la titulización</v>
          </cell>
        </row>
      </sheetData>
      <sheetData sheetId="42"/>
      <sheetData sheetId="43"/>
      <sheetData sheetId="44">
        <row r="1">
          <cell r="B1">
            <v>0</v>
          </cell>
        </row>
        <row r="2">
          <cell r="B2" t="str">
            <v>Código del tramo (Código único)</v>
          </cell>
        </row>
        <row r="3">
          <cell r="B3" t="str">
            <v>4. TDA 13 Mixto_A1</v>
          </cell>
        </row>
        <row r="4">
          <cell r="B4" t="str">
            <v>4. AyT CED CAJ IV_A</v>
          </cell>
        </row>
        <row r="5">
          <cell r="B5" t="str">
            <v>3. AyT BONOS TES II_A</v>
          </cell>
        </row>
        <row r="6">
          <cell r="B6" t="str">
            <v>4. AyT BONOS TES II_A</v>
          </cell>
        </row>
        <row r="7">
          <cell r="B7" t="str">
            <v>4. AyT BONOS TES II_B</v>
          </cell>
        </row>
        <row r="8">
          <cell r="B8" t="str">
            <v>3. Ayt Genova 9_A2</v>
          </cell>
        </row>
        <row r="9">
          <cell r="B9" t="str">
            <v>3. AYT CEDULAS CAJAS XI_A</v>
          </cell>
        </row>
        <row r="10">
          <cell r="B10" t="str">
            <v>3. AYT CED CAJ GLOB 20</v>
          </cell>
        </row>
        <row r="11">
          <cell r="B11" t="str">
            <v>4. BANKINTER 8 FTA_C</v>
          </cell>
        </row>
        <row r="12">
          <cell r="B12" t="str">
            <v>3. BANKINTER 10 FTA_A2</v>
          </cell>
        </row>
        <row r="13">
          <cell r="B13" t="str">
            <v>4. IM CAJAMAR EMP 2 FTPYME FTA_A2(G)</v>
          </cell>
        </row>
        <row r="14">
          <cell r="B14" t="str">
            <v>4. SANTANDER EMPRESAS 1 FTA_A2</v>
          </cell>
        </row>
        <row r="15">
          <cell r="B15" t="str">
            <v>3. TDA CAJAMAR 2, FTA_A2</v>
          </cell>
        </row>
        <row r="16">
          <cell r="B16" t="str">
            <v>4. TDA IBERCAJA 5, FTA_A2</v>
          </cell>
        </row>
        <row r="17">
          <cell r="B17" t="str">
            <v>3. AYT CED CAJ GLOB 1</v>
          </cell>
        </row>
        <row r="18">
          <cell r="B18" t="str">
            <v>4. AYT CED CAJ GLOB 1</v>
          </cell>
        </row>
        <row r="19">
          <cell r="B19" t="str">
            <v>4. AYT CED CAJ GLOB 24</v>
          </cell>
        </row>
        <row r="20">
          <cell r="B20" t="str">
            <v>3. AYT HIP MIXTO II_CH1</v>
          </cell>
        </row>
        <row r="21">
          <cell r="B21" t="str">
            <v>4. AYT CED CAJ X_A</v>
          </cell>
        </row>
        <row r="22">
          <cell r="B22" t="str">
            <v>4. AYT CED CAJ GLOB 25_A</v>
          </cell>
        </row>
        <row r="23">
          <cell r="B23" t="str">
            <v>3. BANKINTER 13 FTA_A2</v>
          </cell>
        </row>
        <row r="24">
          <cell r="B24" t="str">
            <v>4. BANKINTER 13 FTA_A2</v>
          </cell>
        </row>
        <row r="25">
          <cell r="B25" t="str">
            <v>4. TDA 22 MIX FTA_A1B</v>
          </cell>
        </row>
        <row r="26">
          <cell r="B26" t="str">
            <v>3. TDA 22 MIX FTA_A1B</v>
          </cell>
        </row>
        <row r="27">
          <cell r="B27" t="str">
            <v>4. TDA 22 MIX FTA_B1</v>
          </cell>
        </row>
        <row r="28">
          <cell r="B28" t="str">
            <v>3. TDA 22 MIX FTA_A2A</v>
          </cell>
        </row>
        <row r="29">
          <cell r="B29" t="str">
            <v>4. TDA 22 MIX FTA_B2</v>
          </cell>
        </row>
        <row r="30">
          <cell r="B30" t="str">
            <v>4. AYT HIP MIXTO III_A</v>
          </cell>
        </row>
        <row r="31">
          <cell r="B31" t="str">
            <v>3. AYT HIP MIXTO III_A</v>
          </cell>
        </row>
        <row r="32">
          <cell r="B32" t="str">
            <v>3. IM CEDULAS14_A</v>
          </cell>
        </row>
        <row r="33">
          <cell r="B33" t="str">
            <v>4. BANCAJA 9 FTA_A2</v>
          </cell>
        </row>
        <row r="34">
          <cell r="B34" t="str">
            <v>4. AYT DEUD SUBORD 1_A</v>
          </cell>
        </row>
        <row r="35">
          <cell r="B35" t="str">
            <v>4. AYT DEUD SUBORD 1_B</v>
          </cell>
        </row>
        <row r="36">
          <cell r="B36" t="str">
            <v>4. TDA CAM 8_A</v>
          </cell>
        </row>
        <row r="37">
          <cell r="B37" t="str">
            <v>3. SANT HIPO 2_A</v>
          </cell>
        </row>
        <row r="38">
          <cell r="B38" t="str">
            <v>3. RURAL HIP4_A</v>
          </cell>
        </row>
        <row r="39">
          <cell r="B39" t="str">
            <v>3. RURAL HIP5_A1</v>
          </cell>
        </row>
        <row r="40">
          <cell r="B40" t="str">
            <v>3. MBS BANCAJA1_A</v>
          </cell>
        </row>
        <row r="41">
          <cell r="B41" t="str">
            <v>3. MBS BANCAJA2_A</v>
          </cell>
        </row>
        <row r="42">
          <cell r="B42" t="str">
            <v>3. AYT GENOVA2_A</v>
          </cell>
        </row>
        <row r="43">
          <cell r="B43" t="str">
            <v>3. AYT GENOVA3_A</v>
          </cell>
        </row>
        <row r="44">
          <cell r="B44" t="str">
            <v>3. AYT KUTXA HIP1_A</v>
          </cell>
        </row>
        <row r="45">
          <cell r="B45" t="str">
            <v>3. RURAL HIPGLOB1_A</v>
          </cell>
        </row>
        <row r="46">
          <cell r="B46" t="str">
            <v>3. TDA 27_A2</v>
          </cell>
        </row>
        <row r="47">
          <cell r="B47" t="str">
            <v>3. TDA 19 MIX_A</v>
          </cell>
        </row>
        <row r="48">
          <cell r="B48" t="str">
            <v>4. TDA 19 MIX_A</v>
          </cell>
        </row>
        <row r="49">
          <cell r="B49" t="str">
            <v>3. TDA 16 MIX_A2</v>
          </cell>
        </row>
        <row r="50">
          <cell r="B50" t="str">
            <v>3. TDA PASTOR1_A1</v>
          </cell>
        </row>
        <row r="51">
          <cell r="B51" t="str">
            <v>3. TDA 23_A</v>
          </cell>
        </row>
        <row r="52">
          <cell r="B52" t="str">
            <v>3. TDA CAM 3_A</v>
          </cell>
        </row>
        <row r="53">
          <cell r="B53" t="str">
            <v>3. TDA 11_A3</v>
          </cell>
        </row>
        <row r="54">
          <cell r="B54" t="str">
            <v>3. AYT GEN HIP8_A2</v>
          </cell>
        </row>
        <row r="55">
          <cell r="B55" t="str">
            <v>3. AYT HIP3_A</v>
          </cell>
        </row>
        <row r="56">
          <cell r="B56" t="str">
            <v>4. AYT FONDEOL_E1</v>
          </cell>
        </row>
        <row r="57">
          <cell r="B57" t="str">
            <v>4. AYT FONDEOL_E2</v>
          </cell>
        </row>
        <row r="58">
          <cell r="B58" t="str">
            <v>3. BANCAJA6_A2</v>
          </cell>
        </row>
        <row r="59">
          <cell r="B59" t="str">
            <v>3. BANKINTER 9_A2P</v>
          </cell>
        </row>
        <row r="60">
          <cell r="B60" t="str">
            <v>3. BANKINTER 3_A</v>
          </cell>
        </row>
        <row r="61">
          <cell r="B61" t="str">
            <v>3. BBVA RMBS2_A2</v>
          </cell>
        </row>
        <row r="62">
          <cell r="B62" t="str">
            <v>4. UCI 8_A</v>
          </cell>
        </row>
        <row r="63">
          <cell r="B63" t="str">
            <v>3. UCI 8_A</v>
          </cell>
        </row>
        <row r="64">
          <cell r="B64" t="str">
            <v>3. TDA CAM 1_A</v>
          </cell>
        </row>
        <row r="65">
          <cell r="B65" t="str">
            <v>3. TDA CAM 2_A</v>
          </cell>
        </row>
        <row r="66">
          <cell r="B66" t="str">
            <v>3. TDA CAM 2_B</v>
          </cell>
        </row>
        <row r="67">
          <cell r="B67" t="str">
            <v>3. AYT 1_B</v>
          </cell>
        </row>
        <row r="68">
          <cell r="B68" t="str">
            <v>3. AYT 1_A</v>
          </cell>
        </row>
        <row r="69">
          <cell r="B69" t="str">
            <v>3. AYT 11_A</v>
          </cell>
        </row>
        <row r="70">
          <cell r="B70" t="str">
            <v>3. HIPOCAT 6_A</v>
          </cell>
        </row>
        <row r="71">
          <cell r="B71" t="str">
            <v>4. AYT ICO FTVPO CAG_A</v>
          </cell>
        </row>
        <row r="72">
          <cell r="B72" t="str">
            <v>4. AYT ICO FTVPO CAG_C</v>
          </cell>
        </row>
        <row r="73">
          <cell r="B73" t="str">
            <v>4. AYT ICO FTVPO CAG_B</v>
          </cell>
        </row>
        <row r="74">
          <cell r="B74" t="str">
            <v>4. AYT CAG EMP 1_B</v>
          </cell>
        </row>
        <row r="75">
          <cell r="B75" t="str">
            <v>4. AYT CAG EMP 1_C</v>
          </cell>
        </row>
        <row r="76">
          <cell r="B76" t="str">
            <v>4. AYT CAG EMP 1_D</v>
          </cell>
        </row>
        <row r="77">
          <cell r="B77" t="str">
            <v>4. AYT CAG EMP 1_E1</v>
          </cell>
        </row>
        <row r="78">
          <cell r="B78" t="str">
            <v>4. AYT CAG EMP 1_E2</v>
          </cell>
        </row>
        <row r="79">
          <cell r="B79" t="str">
            <v>4. AYT CAG EMP 1_A</v>
          </cell>
        </row>
        <row r="80">
          <cell r="B80" t="str">
            <v>4. AYT COLGLOBHIP 1_B</v>
          </cell>
        </row>
        <row r="81">
          <cell r="B81" t="str">
            <v>4. AYT COLGLOBHIP 1_C</v>
          </cell>
        </row>
        <row r="82">
          <cell r="B82" t="str">
            <v>4. AYT COLGLOBHIP 1_A</v>
          </cell>
        </row>
        <row r="83">
          <cell r="B83" t="str">
            <v>4. AYT COLGLOBHIP 1_D</v>
          </cell>
        </row>
        <row r="84">
          <cell r="B84" t="str">
            <v>4. AYT COLGLOBHIP 2_A</v>
          </cell>
        </row>
        <row r="85">
          <cell r="B85" t="str">
            <v>4. AYT COLGLOBHIP 2_B</v>
          </cell>
        </row>
        <row r="86">
          <cell r="B86" t="str">
            <v>4. AYT COLGLOBHIP 2_C</v>
          </cell>
        </row>
        <row r="87">
          <cell r="B87" t="str">
            <v>4. AYT COLGLOBHIP 2_D</v>
          </cell>
        </row>
        <row r="88">
          <cell r="B88" t="str">
            <v>4. AYT COLGLOBEMP 1_C</v>
          </cell>
        </row>
        <row r="89">
          <cell r="B89" t="str">
            <v>4. AYT COLGLOBEMP 1_D</v>
          </cell>
        </row>
        <row r="90">
          <cell r="B90" t="str">
            <v>4. AYT COLGLOBEMP 1_B</v>
          </cell>
        </row>
        <row r="91">
          <cell r="B91" t="str">
            <v>4. AYT COLGLOBEMP 1_A</v>
          </cell>
        </row>
        <row r="92">
          <cell r="B92" t="str">
            <v>4. AYT CED CAJ VI_B</v>
          </cell>
        </row>
        <row r="93">
          <cell r="B93" t="str">
            <v>1. AYT CED CAJ GLOB 9_A</v>
          </cell>
        </row>
        <row r="94">
          <cell r="B94" t="str">
            <v>4. AYT CED CAJ GLOB 2_A</v>
          </cell>
        </row>
        <row r="95">
          <cell r="B95" t="str">
            <v>4. AYT CED CAJ GLOB 12_A</v>
          </cell>
        </row>
        <row r="96">
          <cell r="B96" t="str">
            <v>4. BANCAJA 7_A2</v>
          </cell>
        </row>
        <row r="97">
          <cell r="B97" t="str">
            <v>4. UCI 9_B</v>
          </cell>
        </row>
        <row r="98">
          <cell r="B98" t="str">
            <v>4. TDA CPENPYMES 1_A</v>
          </cell>
        </row>
        <row r="99">
          <cell r="B99" t="str">
            <v>4. AYT FTPYME II_F2</v>
          </cell>
        </row>
        <row r="100">
          <cell r="B100" t="str">
            <v>4. BANKINTER 2 PYME_A2</v>
          </cell>
        </row>
        <row r="101">
          <cell r="B101" t="str">
            <v>3. BANKINTER 2 PYME_A2</v>
          </cell>
        </row>
        <row r="102">
          <cell r="B102" t="str">
            <v>3. BBVA 6 FTPYME_A1</v>
          </cell>
        </row>
        <row r="103">
          <cell r="B103" t="str">
            <v>3. CM BANCAJA 1_A</v>
          </cell>
        </row>
        <row r="104">
          <cell r="B104" t="str">
            <v>3. CONS BANCAJA 1_A</v>
          </cell>
        </row>
        <row r="105">
          <cell r="B105" t="str">
            <v>3. IM PASTOR 2_B</v>
          </cell>
        </row>
        <row r="106">
          <cell r="B106" t="str">
            <v>4. IM PASTOR 3_A</v>
          </cell>
        </row>
        <row r="107">
          <cell r="B107" t="str">
            <v>3. IM PASTOR 3_A</v>
          </cell>
        </row>
        <row r="108">
          <cell r="B108" t="str">
            <v>4. IM PASTOR 4_A</v>
          </cell>
        </row>
        <row r="109">
          <cell r="B109" t="str">
            <v>3. IM PASTOR 4_A</v>
          </cell>
        </row>
        <row r="110">
          <cell r="B110" t="str">
            <v>3. IM TERRASSA MBS1_A</v>
          </cell>
        </row>
        <row r="111">
          <cell r="B111" t="str">
            <v>3. RURAL HIP8_B</v>
          </cell>
        </row>
        <row r="112">
          <cell r="B112" t="str">
            <v>3. Serie 1</v>
          </cell>
        </row>
        <row r="113">
          <cell r="B113" t="str">
            <v>3. Serie 2</v>
          </cell>
        </row>
        <row r="114">
          <cell r="B114" t="str">
            <v>4. Serie 2</v>
          </cell>
        </row>
        <row r="115">
          <cell r="B115" t="str">
            <v>3. Serie 5</v>
          </cell>
        </row>
        <row r="116">
          <cell r="B116" t="str">
            <v>4. FTA BBVA-5 FTPYME C</v>
          </cell>
        </row>
        <row r="117">
          <cell r="B117" t="str">
            <v>4. FTPYME SABADELL 6 FTA A2</v>
          </cell>
        </row>
        <row r="118">
          <cell r="B118" t="str">
            <v>4. TDA 12 FTH A3</v>
          </cell>
        </row>
        <row r="119">
          <cell r="B119" t="str">
            <v>3. SAN.AUTO.07-1/VAR BTA 20220920 A</v>
          </cell>
        </row>
        <row r="120">
          <cell r="B120" t="str">
            <v>4. BBVA.CONSUMO.1/VAR BTA 20200120 A</v>
          </cell>
        </row>
        <row r="121">
          <cell r="B121" t="str">
            <v>4. BBVA.CONSUMO.1/VAR BTA 20200120 C</v>
          </cell>
        </row>
        <row r="122">
          <cell r="B122" t="str">
            <v>4. BBVA4.PYME/VAR BTA 20380819 C GTIA</v>
          </cell>
        </row>
        <row r="123">
          <cell r="B123" t="str">
            <v>4. BBVA.AUTOS.1/VAR BTA 20160620 C</v>
          </cell>
        </row>
        <row r="124">
          <cell r="B124" t="str">
            <v>4. BBVA.CONSUMO.2/VAR BTA 20201220 C</v>
          </cell>
        </row>
        <row r="125">
          <cell r="B125" t="str">
            <v>4. BBVA.HIP.3/VAR BTA 20381121 C GTIA</v>
          </cell>
        </row>
        <row r="126">
          <cell r="B126" t="str">
            <v>4. PYME.BANCAJA.5/VAR BTA 20390214 B</v>
          </cell>
        </row>
        <row r="127">
          <cell r="B127" t="str">
            <v>4. 7218_B</v>
          </cell>
        </row>
        <row r="128">
          <cell r="B128" t="str">
            <v>3. 7218_F2</v>
          </cell>
        </row>
        <row r="129">
          <cell r="B129" t="str">
            <v>4. 7253_A</v>
          </cell>
        </row>
        <row r="130">
          <cell r="B130" t="str">
            <v>4. 7253_B</v>
          </cell>
        </row>
        <row r="131">
          <cell r="B131" t="str">
            <v>4. 7253_C</v>
          </cell>
        </row>
        <row r="132">
          <cell r="B132" t="str">
            <v>4. 7253_D</v>
          </cell>
        </row>
        <row r="133">
          <cell r="B133" t="str">
            <v>4. 7253_E</v>
          </cell>
        </row>
        <row r="134">
          <cell r="B134" t="str">
            <v>4. AYT ICO FTVPO I_A(G)</v>
          </cell>
        </row>
        <row r="135">
          <cell r="B135" t="str">
            <v>4. AYT ICO FTVPO I_B</v>
          </cell>
        </row>
        <row r="136">
          <cell r="B136" t="str">
            <v>4. AYT ICO FTVPO I_C</v>
          </cell>
        </row>
        <row r="137">
          <cell r="B137" t="str">
            <v>4. 7284_C</v>
          </cell>
        </row>
        <row r="138">
          <cell r="B138" t="str">
            <v>4. 7284_D</v>
          </cell>
        </row>
        <row r="139">
          <cell r="B139" t="str">
            <v>4. 7284_A</v>
          </cell>
        </row>
        <row r="140">
          <cell r="B140" t="str">
            <v>4. 7284_B</v>
          </cell>
        </row>
        <row r="141">
          <cell r="B141" t="str">
            <v>5. AyT PRESTIGE CAJ DE_A</v>
          </cell>
        </row>
        <row r="142">
          <cell r="B142" t="str">
            <v>5. CED T.D.A II_A</v>
          </cell>
        </row>
        <row r="143">
          <cell r="B143" t="str">
            <v>5. AyT CED CAJ V,  10 A_A</v>
          </cell>
        </row>
        <row r="144">
          <cell r="B144" t="str">
            <v>5. AyT CED CAJ V,  15 A_A</v>
          </cell>
        </row>
        <row r="145">
          <cell r="B145" t="str">
            <v>5. CED T.D.A III_A</v>
          </cell>
        </row>
        <row r="146">
          <cell r="B146" t="str">
            <v>5. CED AyT V III 10 A_A</v>
          </cell>
        </row>
        <row r="147">
          <cell r="B147" t="str">
            <v>5. CED AyT V III 15 A_A</v>
          </cell>
        </row>
        <row r="148">
          <cell r="B148" t="str">
            <v>5. AYT C. TERRIT CAJ II_A</v>
          </cell>
        </row>
        <row r="149">
          <cell r="B149" t="str">
            <v>5. AyT CED CAJ IX 10 A</v>
          </cell>
        </row>
        <row r="150">
          <cell r="B150" t="str">
            <v>5. AyT CED CAJ IX 15 A</v>
          </cell>
        </row>
        <row r="151">
          <cell r="B151" t="str">
            <v>5. AyT BONOS TES I_C</v>
          </cell>
        </row>
        <row r="152">
          <cell r="B152" t="str">
            <v>5. AyT BONOS TES I_A</v>
          </cell>
        </row>
        <row r="153">
          <cell r="B153" t="str">
            <v>5. AyT BONOS TES I_B</v>
          </cell>
        </row>
        <row r="154">
          <cell r="B154" t="str">
            <v>5. AyT CED CAJ GLOB IV_A</v>
          </cell>
        </row>
        <row r="155">
          <cell r="B155" t="str">
            <v>5. AyT BONOS TES II_C</v>
          </cell>
        </row>
        <row r="156">
          <cell r="B156" t="str">
            <v>5. AyT CED CAJ GLOB VI_A</v>
          </cell>
        </row>
        <row r="157">
          <cell r="B157" t="str">
            <v>5. CED TDA 6 A6_A</v>
          </cell>
        </row>
        <row r="158">
          <cell r="B158" t="str">
            <v>5. AYT CED CAJ GLOB 13_A</v>
          </cell>
        </row>
        <row r="159">
          <cell r="B159" t="str">
            <v>5. AYT CED CAJ GLOB 14_A</v>
          </cell>
        </row>
        <row r="160">
          <cell r="B160" t="str">
            <v>5. AYT CEDULAS TERRITORIALES CAJAS IV_A</v>
          </cell>
        </row>
        <row r="161">
          <cell r="B161" t="str">
            <v>5. AYT CED CAJ X_B</v>
          </cell>
        </row>
        <row r="162">
          <cell r="B162" t="str">
            <v>5. AYT CED CAJ VI_A</v>
          </cell>
        </row>
        <row r="163">
          <cell r="B163" t="str">
            <v>5. AYT CED CAJ GLOB 10_A</v>
          </cell>
        </row>
        <row r="164">
          <cell r="B164" t="str">
            <v>5. AYT CED CAJ GLOB 3_A</v>
          </cell>
        </row>
        <row r="165">
          <cell r="B165" t="str">
            <v>5. AYT CED CAJ GLOB 8_A</v>
          </cell>
        </row>
        <row r="166">
          <cell r="B166" t="str">
            <v>5. AYT CED CAJ GLOB 11_A</v>
          </cell>
        </row>
        <row r="167">
          <cell r="B167" t="str">
            <v>5. AYT CED CAJ GLOB 23_A</v>
          </cell>
        </row>
        <row r="168">
          <cell r="B168" t="str">
            <v>5. AYT CED CAJ GLOB 7_A</v>
          </cell>
        </row>
        <row r="169">
          <cell r="B169" t="str">
            <v>5. CEAMI GUAR BONDS 1_A</v>
          </cell>
        </row>
        <row r="170">
          <cell r="B170" t="str">
            <v>5. AYT NCG FTA I_A</v>
          </cell>
        </row>
        <row r="171">
          <cell r="B171" t="str">
            <v>5. AYT NCG FTA I_B</v>
          </cell>
        </row>
        <row r="172">
          <cell r="B172" t="str">
            <v>5. 7218_F1</v>
          </cell>
        </row>
        <row r="173">
          <cell r="B173" t="str">
            <v>5. 7218_T2</v>
          </cell>
        </row>
        <row r="174">
          <cell r="B174" t="str">
            <v xml:space="preserve">5. AyT PRESTIGE CAJ DE </v>
          </cell>
        </row>
        <row r="175">
          <cell r="B175" t="str">
            <v>5. AyT CED CAJ IV</v>
          </cell>
        </row>
        <row r="176">
          <cell r="B176" t="str">
            <v>5. CED T.D.A II</v>
          </cell>
        </row>
        <row r="177">
          <cell r="B177" t="str">
            <v>5. AyT CED CAJ V,  10 A</v>
          </cell>
        </row>
        <row r="178">
          <cell r="B178" t="str">
            <v>5. AyT CED CAJ V,  15 A</v>
          </cell>
        </row>
        <row r="179">
          <cell r="B179" t="str">
            <v>5. CED T.D.A III</v>
          </cell>
        </row>
        <row r="180">
          <cell r="B180" t="str">
            <v>5. CED AyT V III 10 A</v>
          </cell>
        </row>
        <row r="181">
          <cell r="B181" t="str">
            <v>5. IM CEDULAS14</v>
          </cell>
        </row>
        <row r="182">
          <cell r="B182" t="str">
            <v>5. AYT 1, FTH</v>
          </cell>
        </row>
        <row r="183">
          <cell r="B183" t="str">
            <v>5. AYT ICO FTVPO CAG, FTA</v>
          </cell>
        </row>
        <row r="184">
          <cell r="B184" t="str">
            <v>5. AYT CAG EMP 1, FTA</v>
          </cell>
        </row>
        <row r="185">
          <cell r="B185" t="str">
            <v>5. AYT COLGLOBHIP 1, FTA</v>
          </cell>
        </row>
        <row r="186">
          <cell r="B186" t="str">
            <v>5. AYT COLGLOBHIP 2, FTA</v>
          </cell>
        </row>
        <row r="187">
          <cell r="B187" t="str">
            <v>5. AYT COLGLOBEMP 1, FTA</v>
          </cell>
        </row>
        <row r="188">
          <cell r="B188" t="str">
            <v>5. AYT CED CAJ VI FTA</v>
          </cell>
        </row>
        <row r="189">
          <cell r="B189" t="str">
            <v>5. 7218</v>
          </cell>
        </row>
        <row r="190">
          <cell r="B190" t="str">
            <v>5. 7253</v>
          </cell>
        </row>
        <row r="191">
          <cell r="B191" t="str">
            <v>5. 7275</v>
          </cell>
        </row>
        <row r="192">
          <cell r="B192" t="str">
            <v>5. 7284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0</v>
          </cell>
        </row>
        <row r="196">
          <cell r="B196">
            <v>0</v>
          </cell>
        </row>
        <row r="197">
          <cell r="B197">
            <v>0</v>
          </cell>
        </row>
        <row r="198">
          <cell r="B198">
            <v>0</v>
          </cell>
        </row>
        <row r="199">
          <cell r="B199">
            <v>0</v>
          </cell>
        </row>
        <row r="200">
          <cell r="B200">
            <v>0</v>
          </cell>
        </row>
        <row r="201">
          <cell r="B201">
            <v>0</v>
          </cell>
        </row>
        <row r="202">
          <cell r="B202">
            <v>0</v>
          </cell>
        </row>
        <row r="203">
          <cell r="B203">
            <v>0</v>
          </cell>
        </row>
        <row r="204">
          <cell r="B204">
            <v>0</v>
          </cell>
        </row>
        <row r="205">
          <cell r="B205">
            <v>0</v>
          </cell>
        </row>
        <row r="206">
          <cell r="B206">
            <v>0</v>
          </cell>
        </row>
        <row r="207">
          <cell r="B207">
            <v>0</v>
          </cell>
        </row>
        <row r="208">
          <cell r="B208">
            <v>0</v>
          </cell>
        </row>
        <row r="209">
          <cell r="B209">
            <v>0</v>
          </cell>
        </row>
        <row r="210">
          <cell r="B210">
            <v>0</v>
          </cell>
        </row>
        <row r="211">
          <cell r="B211">
            <v>0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  <row r="220">
          <cell r="B220">
            <v>0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0</v>
          </cell>
        </row>
        <row r="226">
          <cell r="B226">
            <v>0</v>
          </cell>
        </row>
        <row r="227">
          <cell r="B227">
            <v>0</v>
          </cell>
        </row>
        <row r="228">
          <cell r="B228">
            <v>0</v>
          </cell>
        </row>
        <row r="229">
          <cell r="B229">
            <v>0</v>
          </cell>
        </row>
        <row r="230">
          <cell r="B230">
            <v>0</v>
          </cell>
        </row>
        <row r="231">
          <cell r="B231">
            <v>0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0</v>
          </cell>
        </row>
        <row r="238">
          <cell r="B238">
            <v>0</v>
          </cell>
        </row>
        <row r="239">
          <cell r="B239">
            <v>0</v>
          </cell>
        </row>
        <row r="240">
          <cell r="B240">
            <v>0</v>
          </cell>
        </row>
        <row r="241">
          <cell r="B241">
            <v>0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>
            <v>0</v>
          </cell>
        </row>
        <row r="245">
          <cell r="B245">
            <v>0</v>
          </cell>
        </row>
        <row r="246">
          <cell r="B246">
            <v>0</v>
          </cell>
        </row>
        <row r="247">
          <cell r="B247">
            <v>0</v>
          </cell>
        </row>
        <row r="248">
          <cell r="B248">
            <v>0</v>
          </cell>
        </row>
        <row r="249">
          <cell r="B249">
            <v>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  <row r="257">
          <cell r="B257">
            <v>0</v>
          </cell>
        </row>
        <row r="258">
          <cell r="B258">
            <v>0</v>
          </cell>
        </row>
        <row r="259">
          <cell r="B259">
            <v>0</v>
          </cell>
        </row>
        <row r="260">
          <cell r="B260">
            <v>0</v>
          </cell>
        </row>
        <row r="261">
          <cell r="B261">
            <v>0</v>
          </cell>
        </row>
        <row r="262">
          <cell r="B262">
            <v>0</v>
          </cell>
        </row>
        <row r="263">
          <cell r="B263">
            <v>0</v>
          </cell>
        </row>
        <row r="264">
          <cell r="B264">
            <v>0</v>
          </cell>
        </row>
        <row r="265">
          <cell r="B265">
            <v>0</v>
          </cell>
        </row>
        <row r="266">
          <cell r="B266">
            <v>0</v>
          </cell>
        </row>
        <row r="267">
          <cell r="B267">
            <v>0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3">
          <cell r="B283">
            <v>0</v>
          </cell>
        </row>
        <row r="284">
          <cell r="B284">
            <v>0</v>
          </cell>
        </row>
        <row r="285">
          <cell r="B285">
            <v>0</v>
          </cell>
        </row>
        <row r="286">
          <cell r="B286">
            <v>0</v>
          </cell>
        </row>
        <row r="287">
          <cell r="B287">
            <v>0</v>
          </cell>
        </row>
        <row r="288">
          <cell r="B288">
            <v>0</v>
          </cell>
        </row>
        <row r="289">
          <cell r="B289">
            <v>0</v>
          </cell>
        </row>
        <row r="290">
          <cell r="B290">
            <v>0</v>
          </cell>
        </row>
        <row r="291">
          <cell r="B291">
            <v>0</v>
          </cell>
        </row>
        <row r="292">
          <cell r="B292">
            <v>0</v>
          </cell>
        </row>
        <row r="293">
          <cell r="B293">
            <v>0</v>
          </cell>
        </row>
        <row r="294">
          <cell r="B294">
            <v>0</v>
          </cell>
        </row>
        <row r="295">
          <cell r="B295">
            <v>0</v>
          </cell>
        </row>
        <row r="296">
          <cell r="B296">
            <v>0</v>
          </cell>
        </row>
        <row r="297">
          <cell r="B297">
            <v>0</v>
          </cell>
        </row>
        <row r="298">
          <cell r="B298">
            <v>0</v>
          </cell>
        </row>
        <row r="299">
          <cell r="B299">
            <v>0</v>
          </cell>
        </row>
        <row r="300">
          <cell r="B300">
            <v>0</v>
          </cell>
        </row>
        <row r="301">
          <cell r="B301">
            <v>0</v>
          </cell>
        </row>
        <row r="302">
          <cell r="B302">
            <v>0</v>
          </cell>
        </row>
        <row r="303">
          <cell r="B303">
            <v>0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0</v>
          </cell>
        </row>
        <row r="309">
          <cell r="B309">
            <v>0</v>
          </cell>
        </row>
        <row r="310">
          <cell r="B310">
            <v>0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>
            <v>0</v>
          </cell>
        </row>
        <row r="331">
          <cell r="B331">
            <v>0</v>
          </cell>
        </row>
        <row r="332">
          <cell r="B332">
            <v>0</v>
          </cell>
        </row>
        <row r="333">
          <cell r="B333">
            <v>0</v>
          </cell>
        </row>
        <row r="334">
          <cell r="B334">
            <v>0</v>
          </cell>
        </row>
        <row r="335">
          <cell r="B335">
            <v>0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0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0</v>
          </cell>
        </row>
        <row r="352">
          <cell r="B352">
            <v>0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0</v>
          </cell>
        </row>
        <row r="361">
          <cell r="B361">
            <v>0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0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0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0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0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0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0</v>
          </cell>
        </row>
        <row r="500">
          <cell r="B500">
            <v>0</v>
          </cell>
        </row>
        <row r="501">
          <cell r="B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1">
          <cell r="N11">
            <v>755166.2173510585</v>
          </cell>
        </row>
      </sheetData>
      <sheetData sheetId="68"/>
      <sheetData sheetId="69"/>
      <sheetData sheetId="70">
        <row r="18">
          <cell r="C18" t="str">
            <v>2012-07-01</v>
          </cell>
        </row>
      </sheetData>
      <sheetData sheetId="71">
        <row r="1">
          <cell r="B1">
            <v>0</v>
          </cell>
        </row>
      </sheetData>
      <sheetData sheetId="72"/>
      <sheetData sheetId="73">
        <row r="1">
          <cell r="A1" t="str">
            <v>Datos de la titulización</v>
          </cell>
        </row>
      </sheetData>
      <sheetData sheetId="74"/>
      <sheetData sheetId="75"/>
      <sheetData sheetId="76">
        <row r="1">
          <cell r="B1">
            <v>0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N11">
            <v>755166.2173510585</v>
          </cell>
        </row>
      </sheetData>
      <sheetData sheetId="100"/>
      <sheetData sheetId="101"/>
      <sheetData sheetId="102">
        <row r="18">
          <cell r="C18" t="str">
            <v>2012-07-01</v>
          </cell>
        </row>
      </sheetData>
      <sheetData sheetId="103">
        <row r="1">
          <cell r="B1">
            <v>0</v>
          </cell>
        </row>
      </sheetData>
      <sheetData sheetId="104"/>
      <sheetData sheetId="105">
        <row r="1">
          <cell r="A1" t="str">
            <v>Datos de la titulización</v>
          </cell>
        </row>
      </sheetData>
      <sheetData sheetId="106"/>
      <sheetData sheetId="107"/>
      <sheetData sheetId="108">
        <row r="1">
          <cell r="B1">
            <v>0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1">
          <cell r="N11">
            <v>755166.2173510585</v>
          </cell>
        </row>
      </sheetData>
      <sheetData sheetId="132"/>
      <sheetData sheetId="1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6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7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8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9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4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6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9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0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51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52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5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54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5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6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7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8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9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60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6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6.xml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0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B2:D7"/>
  <sheetViews>
    <sheetView showGridLines="0" zoomScale="85" zoomScaleNormal="85" workbookViewId="0">
      <selection activeCell="D5" sqref="D5"/>
    </sheetView>
  </sheetViews>
  <sheetFormatPr baseColWidth="10" defaultRowHeight="14.25"/>
  <cols>
    <col min="2" max="2" width="10" bestFit="1" customWidth="1"/>
    <col min="3" max="3" width="35.53125" bestFit="1" customWidth="1"/>
    <col min="4" max="4" width="81.9296875" style="600" customWidth="1"/>
  </cols>
  <sheetData>
    <row r="2" spans="2:4">
      <c r="B2" s="600"/>
      <c r="C2" s="600"/>
    </row>
    <row r="3" spans="2:4" ht="30.75" customHeight="1" thickBot="1">
      <c r="B3" s="602" t="s">
        <v>1024</v>
      </c>
      <c r="C3" s="602" t="s">
        <v>1025</v>
      </c>
      <c r="D3" s="602" t="s">
        <v>1026</v>
      </c>
    </row>
    <row r="4" spans="2:4">
      <c r="B4" s="157" t="s">
        <v>2167</v>
      </c>
      <c r="C4" s="601">
        <v>46167</v>
      </c>
      <c r="D4" s="1004" t="s">
        <v>2168</v>
      </c>
    </row>
    <row r="5" spans="2:4">
      <c r="B5" s="157"/>
      <c r="C5" s="601"/>
      <c r="D5" s="279"/>
    </row>
    <row r="6" spans="2:4">
      <c r="B6" s="157"/>
      <c r="C6" s="601"/>
      <c r="D6" s="279"/>
    </row>
    <row r="7" spans="2:4">
      <c r="B7" s="157"/>
      <c r="C7" s="601"/>
      <c r="D7" s="279"/>
    </row>
  </sheetData>
  <sheetProtection sheet="1" objects="1" scenarios="1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20">
    <tabColor theme="4" tint="0.59999389629810485"/>
    <pageSetUpPr fitToPage="1"/>
  </sheetPr>
  <dimension ref="A2:I27"/>
  <sheetViews>
    <sheetView workbookViewId="0">
      <selection activeCell="H15" sqref="H15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11.46484375" style="1"/>
    <col min="4" max="4" width="44.19921875" style="1" customWidth="1"/>
    <col min="5" max="5" width="10.59765625" style="1" bestFit="1" customWidth="1"/>
    <col min="6" max="6" width="25.06640625" style="1" bestFit="1" customWidth="1"/>
    <col min="7" max="8" width="14.53125" style="1" customWidth="1"/>
    <col min="9" max="16384" width="11.46484375" style="1"/>
  </cols>
  <sheetData>
    <row r="2" spans="1:9">
      <c r="C2" s="1026" t="s">
        <v>937</v>
      </c>
      <c r="D2" s="1026"/>
      <c r="E2" s="1026"/>
      <c r="F2" s="1026"/>
      <c r="G2" s="1026"/>
      <c r="H2" s="1026"/>
      <c r="I2" s="1026"/>
    </row>
    <row r="3" spans="1:9">
      <c r="C3" s="1026"/>
      <c r="D3" s="1026"/>
      <c r="E3" s="1026"/>
      <c r="F3" s="1026"/>
      <c r="G3" s="1026"/>
      <c r="H3" s="1026"/>
      <c r="I3" s="1026"/>
    </row>
    <row r="4" spans="1:9">
      <c r="A4" s="200" t="s">
        <v>108</v>
      </c>
    </row>
    <row r="5" spans="1:9" ht="15.4">
      <c r="A5" s="42"/>
    </row>
    <row r="6" spans="1:9" ht="45.75" customHeight="1" thickBot="1">
      <c r="D6" s="2"/>
      <c r="E6" s="2"/>
      <c r="F6" s="2"/>
      <c r="G6" s="1020" t="s">
        <v>229</v>
      </c>
      <c r="H6" s="1027"/>
    </row>
    <row r="7" spans="1:9" ht="39" customHeight="1" thickBot="1">
      <c r="D7" s="82" t="s">
        <v>230</v>
      </c>
      <c r="E7" s="82" t="s">
        <v>231</v>
      </c>
      <c r="F7" s="82" t="s">
        <v>232</v>
      </c>
      <c r="G7" s="82" t="s">
        <v>233</v>
      </c>
      <c r="H7" s="82" t="s">
        <v>234</v>
      </c>
    </row>
    <row r="8" spans="1:9">
      <c r="D8" s="786" t="s">
        <v>1852</v>
      </c>
      <c r="E8" s="787" t="s">
        <v>1853</v>
      </c>
      <c r="F8" s="788" t="s">
        <v>1782</v>
      </c>
      <c r="G8" s="790">
        <v>1</v>
      </c>
      <c r="H8" s="789">
        <v>0</v>
      </c>
    </row>
    <row r="9" spans="1:9">
      <c r="D9" s="63" t="s">
        <v>1783</v>
      </c>
      <c r="E9" s="83" t="s">
        <v>1853</v>
      </c>
      <c r="F9" s="84" t="s">
        <v>1784</v>
      </c>
      <c r="G9" s="791">
        <v>1</v>
      </c>
      <c r="H9" s="64">
        <v>0</v>
      </c>
    </row>
    <row r="10" spans="1:9">
      <c r="D10" s="786" t="s">
        <v>1854</v>
      </c>
      <c r="E10" s="787" t="s">
        <v>1855</v>
      </c>
      <c r="F10" s="788" t="s">
        <v>1786</v>
      </c>
      <c r="G10" s="792">
        <v>1</v>
      </c>
      <c r="H10" s="789">
        <v>0</v>
      </c>
    </row>
    <row r="11" spans="1:9">
      <c r="D11" s="63" t="s">
        <v>1801</v>
      </c>
      <c r="E11" s="83" t="s">
        <v>1856</v>
      </c>
      <c r="F11" s="84" t="s">
        <v>1802</v>
      </c>
      <c r="G11" s="791">
        <v>0</v>
      </c>
      <c r="H11" s="64">
        <v>0.7</v>
      </c>
    </row>
    <row r="12" spans="1:9">
      <c r="D12" s="786" t="s">
        <v>1857</v>
      </c>
      <c r="E12" s="787" t="s">
        <v>1858</v>
      </c>
      <c r="F12" s="788" t="s">
        <v>1789</v>
      </c>
      <c r="G12" s="792">
        <v>1</v>
      </c>
      <c r="H12" s="789">
        <v>0</v>
      </c>
    </row>
    <row r="13" spans="1:9">
      <c r="D13" s="63" t="s">
        <v>1859</v>
      </c>
      <c r="E13" s="83" t="s">
        <v>1860</v>
      </c>
      <c r="F13" s="84" t="s">
        <v>1786</v>
      </c>
      <c r="G13" s="791">
        <v>1</v>
      </c>
      <c r="H13" s="64">
        <v>0</v>
      </c>
    </row>
    <row r="14" spans="1:9">
      <c r="D14" s="786" t="s">
        <v>1798</v>
      </c>
      <c r="E14" s="787" t="s">
        <v>1861</v>
      </c>
      <c r="F14" s="788" t="s">
        <v>1786</v>
      </c>
      <c r="G14" s="792">
        <v>1</v>
      </c>
      <c r="H14" s="789">
        <v>0</v>
      </c>
    </row>
    <row r="15" spans="1:9">
      <c r="D15" s="63" t="s">
        <v>1797</v>
      </c>
      <c r="E15" s="83" t="s">
        <v>1860</v>
      </c>
      <c r="F15" s="84" t="s">
        <v>1786</v>
      </c>
      <c r="G15" s="791">
        <v>1</v>
      </c>
      <c r="H15" s="64">
        <v>0</v>
      </c>
    </row>
    <row r="16" spans="1:9">
      <c r="D16" s="786" t="s">
        <v>1862</v>
      </c>
      <c r="E16" s="787" t="s">
        <v>1855</v>
      </c>
      <c r="F16" s="788" t="s">
        <v>1793</v>
      </c>
      <c r="G16" s="792">
        <v>1</v>
      </c>
      <c r="H16" s="789">
        <v>0</v>
      </c>
    </row>
    <row r="17" spans="4:8">
      <c r="D17" s="63" t="s">
        <v>1863</v>
      </c>
      <c r="E17" s="83" t="s">
        <v>1864</v>
      </c>
      <c r="F17" s="84" t="s">
        <v>1791</v>
      </c>
      <c r="G17" s="791">
        <v>1</v>
      </c>
      <c r="H17" s="64">
        <v>0</v>
      </c>
    </row>
    <row r="18" spans="4:8">
      <c r="D18" s="786" t="s">
        <v>1865</v>
      </c>
      <c r="E18" s="787" t="s">
        <v>1855</v>
      </c>
      <c r="F18" s="788" t="s">
        <v>1793</v>
      </c>
      <c r="G18" s="792">
        <v>1</v>
      </c>
      <c r="H18" s="789">
        <v>0</v>
      </c>
    </row>
    <row r="19" spans="4:8">
      <c r="D19" s="63" t="s">
        <v>1866</v>
      </c>
      <c r="E19" s="83" t="s">
        <v>1855</v>
      </c>
      <c r="F19" s="84" t="s">
        <v>1867</v>
      </c>
      <c r="G19" s="791">
        <v>1</v>
      </c>
      <c r="H19" s="64">
        <v>0</v>
      </c>
    </row>
    <row r="20" spans="4:8">
      <c r="D20" s="786" t="s">
        <v>1795</v>
      </c>
      <c r="E20" s="787" t="s">
        <v>1853</v>
      </c>
      <c r="F20" s="788" t="s">
        <v>1796</v>
      </c>
      <c r="G20" s="792">
        <v>1</v>
      </c>
      <c r="H20" s="789">
        <v>0</v>
      </c>
    </row>
    <row r="21" spans="4:8">
      <c r="D21" s="63"/>
      <c r="E21" s="83"/>
      <c r="F21" s="84"/>
      <c r="G21" s="791"/>
      <c r="H21" s="64"/>
    </row>
    <row r="22" spans="4:8">
      <c r="D22" s="708" t="s">
        <v>1291</v>
      </c>
      <c r="E22" s="709" t="s">
        <v>1291</v>
      </c>
      <c r="F22" s="682" t="s">
        <v>1291</v>
      </c>
      <c r="G22" s="710" t="s">
        <v>1291</v>
      </c>
      <c r="H22" s="710" t="s">
        <v>1291</v>
      </c>
    </row>
    <row r="23" spans="4:8">
      <c r="D23" s="708" t="str">
        <f>IF('[107]Plantilla EU LI3 ABCDE'!B22="","",'[107]Plantilla EU LI3 ABCDE'!B22)</f>
        <v/>
      </c>
      <c r="E23" s="709" t="str">
        <f>IF('[107]Plantilla EU LI3 ABCDE'!C22="","",'[107]Plantilla EU LI3 ABCDE'!C22)</f>
        <v/>
      </c>
      <c r="F23" s="682" t="str">
        <f>IF('[107]Plantilla EU LI3 ABCDE'!D22="","",'[107]Plantilla EU LI3 ABCDE'!D22)</f>
        <v/>
      </c>
      <c r="G23" s="710" t="str">
        <f>IF('[107]Plantilla EU LI3 ABCDE'!E22="","",'[107]Plantilla EU LI3 ABCDE'!E22)</f>
        <v/>
      </c>
      <c r="H23" s="710" t="str">
        <f>IF('[107]Plantilla EU LI3 ABCDE'!F22="","",'[107]Plantilla EU LI3 ABCDE'!F22)</f>
        <v/>
      </c>
    </row>
    <row r="24" spans="4:8">
      <c r="D24" s="708" t="str">
        <f>IF('[107]Plantilla EU LI3 ABCDE'!B23="","",'[107]Plantilla EU LI3 ABCDE'!B23)</f>
        <v/>
      </c>
      <c r="E24" s="709" t="str">
        <f>IF('[107]Plantilla EU LI3 ABCDE'!C23="","",'[107]Plantilla EU LI3 ABCDE'!C23)</f>
        <v/>
      </c>
      <c r="F24" s="682" t="str">
        <f>IF('[107]Plantilla EU LI3 ABCDE'!D23="","",'[107]Plantilla EU LI3 ABCDE'!D23)</f>
        <v/>
      </c>
      <c r="G24" s="710" t="str">
        <f>IF('[107]Plantilla EU LI3 ABCDE'!E23="","",'[107]Plantilla EU LI3 ABCDE'!E23)</f>
        <v/>
      </c>
      <c r="H24" s="710" t="str">
        <f>IF('[107]Plantilla EU LI3 ABCDE'!F23="","",'[107]Plantilla EU LI3 ABCDE'!F23)</f>
        <v/>
      </c>
    </row>
    <row r="25" spans="4:8">
      <c r="D25" s="708" t="str">
        <f>IF('[107]Plantilla EU LI3 ABCDE'!B24="","",'[107]Plantilla EU LI3 ABCDE'!B24)</f>
        <v/>
      </c>
      <c r="E25" s="709" t="str">
        <f>IF('[107]Plantilla EU LI3 ABCDE'!C24="","",'[107]Plantilla EU LI3 ABCDE'!C24)</f>
        <v/>
      </c>
      <c r="F25" s="682" t="str">
        <f>IF('[107]Plantilla EU LI3 ABCDE'!D24="","",'[107]Plantilla EU LI3 ABCDE'!D24)</f>
        <v/>
      </c>
      <c r="G25" s="710" t="str">
        <f>IF('[107]Plantilla EU LI3 ABCDE'!E24="","",'[107]Plantilla EU LI3 ABCDE'!E24)</f>
        <v/>
      </c>
      <c r="H25" s="710" t="str">
        <f>IF('[107]Plantilla EU LI3 ABCDE'!F24="","",'[107]Plantilla EU LI3 ABCDE'!F24)</f>
        <v/>
      </c>
    </row>
    <row r="26" spans="4:8">
      <c r="D26" s="708" t="str">
        <f>IF('[107]Plantilla EU LI3 ABCDE'!B25="","",'[107]Plantilla EU LI3 ABCDE'!B25)</f>
        <v/>
      </c>
      <c r="E26" s="709" t="str">
        <f>IF('[107]Plantilla EU LI3 ABCDE'!C25="","",'[107]Plantilla EU LI3 ABCDE'!C25)</f>
        <v/>
      </c>
      <c r="F26" s="682" t="str">
        <f>IF('[107]Plantilla EU LI3 ABCDE'!D25="","",'[107]Plantilla EU LI3 ABCDE'!D25)</f>
        <v/>
      </c>
      <c r="G26" s="710" t="str">
        <f>IF('[107]Plantilla EU LI3 ABCDE'!E25="","",'[107]Plantilla EU LI3 ABCDE'!E25)</f>
        <v/>
      </c>
      <c r="H26" s="710" t="str">
        <f>IF('[107]Plantilla EU LI3 ABCDE'!F25="","",'[107]Plantilla EU LI3 ABCDE'!F25)</f>
        <v/>
      </c>
    </row>
    <row r="27" spans="4:8">
      <c r="D27" s="63"/>
      <c r="E27" s="83" t="str">
        <f>IF('[107]Plantilla EU LI3 ABCDE'!C26="","",'[107]Plantilla EU LI3 ABCDE'!C26)</f>
        <v/>
      </c>
      <c r="F27" s="84" t="str">
        <f>IF('[107]Plantilla EU LI3 ABCDE'!D26="","",'[107]Plantilla EU LI3 ABCDE'!D26)</f>
        <v/>
      </c>
      <c r="G27" s="64" t="str">
        <f>IF('[107]Plantilla EU LI3 ABCDE'!E26="","",'[107]Plantilla EU LI3 ABCDE'!E26)</f>
        <v/>
      </c>
      <c r="H27" s="64" t="str">
        <f>IF('[107]Plantilla EU LI3 ABCDE'!F26="","",'[107]Plantilla EU LI3 ABCDE'!F26)</f>
        <v/>
      </c>
    </row>
  </sheetData>
  <sheetProtection sheet="1" objects="1" scenarios="1"/>
  <mergeCells count="2">
    <mergeCell ref="C2:I3"/>
    <mergeCell ref="G6:H6"/>
  </mergeCells>
  <pageMargins left="0.70866141732283472" right="0.70866141732283472" top="0.74803149606299213" bottom="0.74803149606299213" header="0.31496062992125984" footer="0.31496062992125984"/>
  <pageSetup paperSize="9" scale="9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21">
    <tabColor theme="4" tint="0.59999389629810485"/>
    <pageSetUpPr fitToPage="1"/>
  </sheetPr>
  <dimension ref="A2:I25"/>
  <sheetViews>
    <sheetView zoomScaleNormal="100" workbookViewId="0">
      <selection activeCell="D22" sqref="D22:H22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11.46484375" style="1"/>
    <col min="4" max="4" width="59.59765625" style="1" customWidth="1"/>
    <col min="5" max="5" width="10.59765625" style="1" bestFit="1" customWidth="1"/>
    <col min="6" max="6" width="21.46484375" style="1" bestFit="1" customWidth="1"/>
    <col min="7" max="8" width="14.33203125" style="1" customWidth="1"/>
    <col min="9" max="16384" width="11.46484375" style="1"/>
  </cols>
  <sheetData>
    <row r="2" spans="1:9" ht="15" customHeight="1">
      <c r="C2" s="1028" t="s">
        <v>938</v>
      </c>
      <c r="D2" s="1028"/>
      <c r="E2" s="1028"/>
      <c r="F2" s="1028"/>
      <c r="G2" s="1028"/>
      <c r="H2" s="1028"/>
      <c r="I2" s="1028"/>
    </row>
    <row r="3" spans="1:9" ht="15" customHeight="1">
      <c r="C3" s="1028"/>
      <c r="D3" s="1028"/>
      <c r="E3" s="1028"/>
      <c r="F3" s="1028"/>
      <c r="G3" s="1028"/>
      <c r="H3" s="1028"/>
      <c r="I3" s="1028"/>
    </row>
    <row r="4" spans="1:9">
      <c r="A4" s="200" t="s">
        <v>108</v>
      </c>
    </row>
    <row r="5" spans="1:9" ht="15.4">
      <c r="A5" s="42"/>
    </row>
    <row r="6" spans="1:9" ht="46.5" customHeight="1" thickBot="1">
      <c r="D6" s="2"/>
      <c r="E6" s="2"/>
      <c r="F6" s="2"/>
      <c r="G6" s="1020" t="s">
        <v>229</v>
      </c>
      <c r="H6" s="1027"/>
    </row>
    <row r="7" spans="1:9" ht="15.4" thickBot="1">
      <c r="D7" s="82" t="s">
        <v>230</v>
      </c>
      <c r="E7" s="82" t="s">
        <v>231</v>
      </c>
      <c r="F7" s="82" t="s">
        <v>232</v>
      </c>
      <c r="G7" s="82" t="s">
        <v>233</v>
      </c>
      <c r="H7" s="82" t="s">
        <v>234</v>
      </c>
    </row>
    <row r="8" spans="1:9">
      <c r="D8" s="786" t="s">
        <v>1868</v>
      </c>
      <c r="E8" s="787" t="s">
        <v>1855</v>
      </c>
      <c r="F8" s="788" t="s">
        <v>1789</v>
      </c>
      <c r="G8" s="790">
        <v>1</v>
      </c>
      <c r="H8" s="789">
        <v>0</v>
      </c>
    </row>
    <row r="9" spans="1:9">
      <c r="D9" s="63" t="s">
        <v>1804</v>
      </c>
      <c r="E9" s="83" t="s">
        <v>1858</v>
      </c>
      <c r="F9" s="84" t="s">
        <v>1805</v>
      </c>
      <c r="G9" s="791">
        <v>1</v>
      </c>
      <c r="H9" s="64">
        <v>0</v>
      </c>
    </row>
    <row r="10" spans="1:9">
      <c r="D10" s="786" t="s">
        <v>1869</v>
      </c>
      <c r="E10" s="787" t="s">
        <v>1855</v>
      </c>
      <c r="F10" s="788" t="s">
        <v>1807</v>
      </c>
      <c r="G10" s="792">
        <v>1</v>
      </c>
      <c r="H10" s="789">
        <v>0</v>
      </c>
    </row>
    <row r="11" spans="1:9">
      <c r="D11" s="63" t="s">
        <v>1870</v>
      </c>
      <c r="E11" s="83" t="s">
        <v>1855</v>
      </c>
      <c r="F11" s="84" t="s">
        <v>1814</v>
      </c>
      <c r="G11" s="791">
        <v>1</v>
      </c>
      <c r="H11" s="64">
        <v>0</v>
      </c>
    </row>
    <row r="12" spans="1:9">
      <c r="D12" s="786" t="s">
        <v>1871</v>
      </c>
      <c r="E12" s="787" t="s">
        <v>1855</v>
      </c>
      <c r="F12" s="788" t="s">
        <v>1819</v>
      </c>
      <c r="G12" s="792">
        <v>1</v>
      </c>
      <c r="H12" s="789">
        <v>0</v>
      </c>
    </row>
    <row r="13" spans="1:9">
      <c r="D13" s="63" t="s">
        <v>1872</v>
      </c>
      <c r="E13" s="83" t="s">
        <v>1855</v>
      </c>
      <c r="F13" s="84" t="s">
        <v>1809</v>
      </c>
      <c r="G13" s="791">
        <v>1</v>
      </c>
      <c r="H13" s="64">
        <v>0</v>
      </c>
    </row>
    <row r="14" spans="1:9">
      <c r="D14" s="786" t="s">
        <v>1873</v>
      </c>
      <c r="E14" s="787" t="s">
        <v>1855</v>
      </c>
      <c r="F14" s="788" t="s">
        <v>1812</v>
      </c>
      <c r="G14" s="792">
        <v>1</v>
      </c>
      <c r="H14" s="789">
        <v>0</v>
      </c>
    </row>
    <row r="15" spans="1:9">
      <c r="D15" s="63" t="s">
        <v>1874</v>
      </c>
      <c r="E15" s="83" t="s">
        <v>1855</v>
      </c>
      <c r="F15" s="84" t="s">
        <v>1426</v>
      </c>
      <c r="G15" s="791">
        <v>1</v>
      </c>
      <c r="H15" s="64">
        <v>0</v>
      </c>
    </row>
    <row r="16" spans="1:9">
      <c r="D16" s="786" t="s">
        <v>1875</v>
      </c>
      <c r="E16" s="787" t="s">
        <v>1855</v>
      </c>
      <c r="F16" s="788" t="s">
        <v>1816</v>
      </c>
      <c r="G16" s="792">
        <v>1</v>
      </c>
      <c r="H16" s="789">
        <v>0</v>
      </c>
    </row>
    <row r="17" spans="4:8">
      <c r="D17" s="63" t="s">
        <v>1876</v>
      </c>
      <c r="E17" s="83" t="s">
        <v>1855</v>
      </c>
      <c r="F17" s="84" t="s">
        <v>1426</v>
      </c>
      <c r="G17" s="791">
        <v>1</v>
      </c>
      <c r="H17" s="64">
        <v>0</v>
      </c>
    </row>
    <row r="18" spans="4:8">
      <c r="D18" s="786" t="s">
        <v>1877</v>
      </c>
      <c r="E18" s="787" t="s">
        <v>1855</v>
      </c>
      <c r="F18" s="788" t="s">
        <v>1809</v>
      </c>
      <c r="G18" s="792">
        <v>1</v>
      </c>
      <c r="H18" s="789">
        <v>0</v>
      </c>
    </row>
    <row r="19" spans="4:8">
      <c r="D19" s="63" t="s">
        <v>2169</v>
      </c>
      <c r="E19" s="83" t="s">
        <v>1856</v>
      </c>
      <c r="F19" s="84" t="s">
        <v>1823</v>
      </c>
      <c r="G19" s="791">
        <v>0.9859</v>
      </c>
      <c r="H19" s="64">
        <v>0</v>
      </c>
    </row>
    <row r="20" spans="4:8">
      <c r="D20" s="786" t="s">
        <v>1878</v>
      </c>
      <c r="E20" s="787" t="s">
        <v>1855</v>
      </c>
      <c r="F20" s="788" t="s">
        <v>1825</v>
      </c>
      <c r="G20" s="792">
        <v>0.99590000000000001</v>
      </c>
      <c r="H20" s="789">
        <v>0</v>
      </c>
    </row>
    <row r="21" spans="4:8">
      <c r="D21" s="708"/>
      <c r="E21" s="709" t="s">
        <v>1291</v>
      </c>
      <c r="F21" s="682" t="s">
        <v>1291</v>
      </c>
      <c r="G21" s="710" t="s">
        <v>1291</v>
      </c>
      <c r="H21" s="710" t="s">
        <v>1291</v>
      </c>
    </row>
    <row r="22" spans="4:8">
      <c r="D22" s="1225" t="s">
        <v>2185</v>
      </c>
      <c r="E22" s="1226"/>
      <c r="F22" s="1226"/>
      <c r="G22" s="1226"/>
      <c r="H22" s="1227"/>
    </row>
    <row r="23" spans="4:8">
      <c r="D23" s="708" t="s">
        <v>1291</v>
      </c>
      <c r="E23" s="709" t="s">
        <v>1291</v>
      </c>
      <c r="F23" s="682" t="s">
        <v>1291</v>
      </c>
      <c r="G23" s="710" t="s">
        <v>1291</v>
      </c>
      <c r="H23" s="710" t="s">
        <v>1291</v>
      </c>
    </row>
    <row r="24" spans="4:8">
      <c r="D24" s="708"/>
      <c r="E24" s="709" t="s">
        <v>1291</v>
      </c>
      <c r="F24" s="682" t="s">
        <v>1291</v>
      </c>
      <c r="G24" s="710" t="s">
        <v>1291</v>
      </c>
      <c r="H24" s="710" t="s">
        <v>1291</v>
      </c>
    </row>
    <row r="25" spans="4:8">
      <c r="D25" s="63" t="s">
        <v>1291</v>
      </c>
      <c r="E25" s="83" t="s">
        <v>1291</v>
      </c>
      <c r="F25" s="84" t="s">
        <v>1291</v>
      </c>
      <c r="G25" s="64" t="s">
        <v>1291</v>
      </c>
      <c r="H25" s="64" t="s">
        <v>1291</v>
      </c>
    </row>
  </sheetData>
  <sheetProtection sheet="1" objects="1" scenarios="1"/>
  <mergeCells count="3">
    <mergeCell ref="C2:I3"/>
    <mergeCell ref="G6:H6"/>
    <mergeCell ref="D22:H22"/>
  </mergeCells>
  <pageMargins left="0.70866141732283472" right="0.70866141732283472" top="0.74803149606299213" bottom="0.74803149606299213" header="0.31496062992125984" footer="0.31496062992125984"/>
  <pageSetup paperSize="9" scale="91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23">
    <tabColor theme="4" tint="0.59999389629810485"/>
    <pageSetUpPr fitToPage="1"/>
  </sheetPr>
  <dimension ref="A2:I23"/>
  <sheetViews>
    <sheetView workbookViewId="0">
      <selection activeCell="H15" sqref="H15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11.46484375" style="1" customWidth="1"/>
    <col min="4" max="4" width="37.33203125" style="1" bestFit="1" customWidth="1"/>
    <col min="5" max="5" width="9.3984375" style="1" bestFit="1" customWidth="1"/>
    <col min="6" max="6" width="24.46484375" style="1" bestFit="1" customWidth="1"/>
    <col min="7" max="8" width="16.46484375" style="1" customWidth="1"/>
    <col min="9" max="16384" width="11.46484375" style="1"/>
  </cols>
  <sheetData>
    <row r="2" spans="1:9">
      <c r="C2" s="1026" t="s">
        <v>1896</v>
      </c>
      <c r="D2" s="1026"/>
      <c r="E2" s="1026"/>
      <c r="F2" s="1026"/>
      <c r="G2" s="1026"/>
      <c r="H2" s="1026"/>
      <c r="I2" s="1026"/>
    </row>
    <row r="3" spans="1:9">
      <c r="C3" s="1026"/>
      <c r="D3" s="1026"/>
      <c r="E3" s="1026"/>
      <c r="F3" s="1026"/>
      <c r="G3" s="1026"/>
      <c r="H3" s="1026"/>
      <c r="I3" s="1026"/>
    </row>
    <row r="4" spans="1:9">
      <c r="A4" s="200" t="s">
        <v>108</v>
      </c>
    </row>
    <row r="5" spans="1:9" ht="15.4">
      <c r="A5" s="42"/>
    </row>
    <row r="6" spans="1:9" ht="42" customHeight="1" thickBot="1">
      <c r="D6" s="2"/>
      <c r="E6" s="2"/>
      <c r="F6" s="2"/>
      <c r="G6" s="1020" t="s">
        <v>2166</v>
      </c>
      <c r="H6" s="1027"/>
    </row>
    <row r="7" spans="1:9" ht="15.4" thickBot="1">
      <c r="D7" s="82" t="s">
        <v>230</v>
      </c>
      <c r="E7" s="82" t="s">
        <v>231</v>
      </c>
      <c r="F7" s="82" t="s">
        <v>232</v>
      </c>
      <c r="G7" s="82" t="s">
        <v>233</v>
      </c>
      <c r="H7" s="82" t="s">
        <v>234</v>
      </c>
    </row>
    <row r="8" spans="1:9">
      <c r="D8" s="786" t="s">
        <v>1879</v>
      </c>
      <c r="E8" s="787" t="s">
        <v>1880</v>
      </c>
      <c r="F8" s="788" t="s">
        <v>1832</v>
      </c>
      <c r="G8" s="790">
        <v>0.37340000000000001</v>
      </c>
      <c r="H8" s="789">
        <v>0</v>
      </c>
    </row>
    <row r="9" spans="1:9">
      <c r="D9" s="63" t="s">
        <v>1881</v>
      </c>
      <c r="E9" s="83" t="s">
        <v>1864</v>
      </c>
      <c r="F9" s="84" t="s">
        <v>1829</v>
      </c>
      <c r="G9" s="791">
        <v>0.32429999999999998</v>
      </c>
      <c r="H9" s="64">
        <v>0</v>
      </c>
    </row>
    <row r="10" spans="1:9">
      <c r="D10" s="786" t="s">
        <v>1882</v>
      </c>
      <c r="E10" s="787" t="s">
        <v>1864</v>
      </c>
      <c r="F10" s="788" t="s">
        <v>1829</v>
      </c>
      <c r="G10" s="792">
        <v>0.25069999999999998</v>
      </c>
      <c r="H10" s="789">
        <v>0</v>
      </c>
    </row>
    <row r="11" spans="1:9">
      <c r="D11" s="63" t="s">
        <v>1883</v>
      </c>
      <c r="E11" s="83" t="s">
        <v>1856</v>
      </c>
      <c r="F11" s="84" t="s">
        <v>1834</v>
      </c>
      <c r="G11" s="791">
        <v>0.5</v>
      </c>
      <c r="H11" s="64">
        <v>0</v>
      </c>
    </row>
    <row r="12" spans="1:9">
      <c r="D12" s="786" t="s">
        <v>1884</v>
      </c>
      <c r="E12" s="787" t="s">
        <v>1864</v>
      </c>
      <c r="F12" s="788" t="s">
        <v>1844</v>
      </c>
      <c r="G12" s="792">
        <v>0.22220000000000001</v>
      </c>
      <c r="H12" s="789">
        <v>0</v>
      </c>
    </row>
    <row r="13" spans="1:9">
      <c r="D13" s="63" t="s">
        <v>1885</v>
      </c>
      <c r="E13" s="83" t="s">
        <v>1886</v>
      </c>
      <c r="F13" s="84" t="s">
        <v>1836</v>
      </c>
      <c r="G13" s="791">
        <v>0.3</v>
      </c>
      <c r="H13" s="64">
        <v>0</v>
      </c>
    </row>
    <row r="14" spans="1:9">
      <c r="D14" s="786" t="s">
        <v>1887</v>
      </c>
      <c r="E14" s="787" t="s">
        <v>1888</v>
      </c>
      <c r="F14" s="788" t="s">
        <v>1846</v>
      </c>
      <c r="G14" s="792">
        <v>0.33960000000000001</v>
      </c>
      <c r="H14" s="789">
        <v>0</v>
      </c>
    </row>
    <row r="15" spans="1:9">
      <c r="D15" s="63" t="s">
        <v>1889</v>
      </c>
      <c r="E15" s="83" t="s">
        <v>1864</v>
      </c>
      <c r="F15" s="84" t="s">
        <v>1842</v>
      </c>
      <c r="G15" s="791">
        <v>0.25</v>
      </c>
      <c r="H15" s="64">
        <v>0</v>
      </c>
    </row>
    <row r="16" spans="1:9">
      <c r="D16" s="786" t="s">
        <v>1890</v>
      </c>
      <c r="E16" s="787" t="s">
        <v>1891</v>
      </c>
      <c r="F16" s="788" t="s">
        <v>1848</v>
      </c>
      <c r="G16" s="792">
        <v>0.41149999999999998</v>
      </c>
      <c r="H16" s="789">
        <v>0</v>
      </c>
    </row>
    <row r="17" spans="4:8">
      <c r="D17" s="63" t="s">
        <v>1892</v>
      </c>
      <c r="E17" s="83" t="s">
        <v>1855</v>
      </c>
      <c r="F17" s="84" t="s">
        <v>1809</v>
      </c>
      <c r="G17" s="791">
        <v>0.5</v>
      </c>
      <c r="H17" s="64">
        <v>0</v>
      </c>
    </row>
    <row r="18" spans="4:8">
      <c r="D18" s="786" t="s">
        <v>1893</v>
      </c>
      <c r="E18" s="787" t="s">
        <v>1853</v>
      </c>
      <c r="F18" s="788" t="s">
        <v>1838</v>
      </c>
      <c r="G18" s="792">
        <v>0.20250000000000001</v>
      </c>
      <c r="H18" s="789">
        <v>0</v>
      </c>
    </row>
    <row r="19" spans="4:8">
      <c r="D19" s="63" t="s">
        <v>1894</v>
      </c>
      <c r="E19" s="83" t="s">
        <v>1856</v>
      </c>
      <c r="F19" s="84" t="s">
        <v>1840</v>
      </c>
      <c r="G19" s="791">
        <v>0.35639999999999999</v>
      </c>
      <c r="H19" s="64">
        <v>0</v>
      </c>
    </row>
    <row r="20" spans="4:8">
      <c r="D20" s="786" t="s">
        <v>1895</v>
      </c>
      <c r="E20" s="787" t="s">
        <v>1853</v>
      </c>
      <c r="F20" s="788" t="s">
        <v>1850</v>
      </c>
      <c r="G20" s="792">
        <v>0.33</v>
      </c>
      <c r="H20" s="789">
        <v>0</v>
      </c>
    </row>
    <row r="21" spans="4:8">
      <c r="D21" s="63"/>
      <c r="E21" s="83"/>
      <c r="F21" s="84"/>
      <c r="G21" s="791"/>
      <c r="H21" s="64"/>
    </row>
    <row r="22" spans="4:8">
      <c r="D22" s="708"/>
      <c r="E22" s="709" t="s">
        <v>1291</v>
      </c>
      <c r="F22" s="682" t="s">
        <v>1291</v>
      </c>
      <c r="G22" s="793" t="s">
        <v>1291</v>
      </c>
      <c r="H22" s="710" t="s">
        <v>1291</v>
      </c>
    </row>
    <row r="23" spans="4:8">
      <c r="D23" s="63" t="s">
        <v>1291</v>
      </c>
      <c r="E23" s="83" t="s">
        <v>1291</v>
      </c>
      <c r="F23" s="84" t="s">
        <v>1291</v>
      </c>
      <c r="G23" s="64" t="s">
        <v>1291</v>
      </c>
      <c r="H23" s="64" t="s">
        <v>1291</v>
      </c>
    </row>
  </sheetData>
  <sheetProtection sheet="1" objects="1" scenarios="1"/>
  <mergeCells count="2">
    <mergeCell ref="C2:I3"/>
    <mergeCell ref="G6:H6"/>
  </mergeCells>
  <pageMargins left="0.70866141732283472" right="0.70866141732283472" top="0.74803149606299213" bottom="0.74803149606299213" header="0.31496062992125984" footer="0.31496062992125984"/>
  <pageSetup paperSize="9" scale="91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24">
    <tabColor rgb="FF002060"/>
  </sheetPr>
  <dimension ref="B5:M25"/>
  <sheetViews>
    <sheetView zoomScale="115" zoomScaleNormal="115" workbookViewId="0">
      <selection activeCell="B7" sqref="B7:M2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5" spans="2:13">
      <c r="M5" s="264"/>
    </row>
    <row r="7" spans="2:13" ht="21" customHeight="1">
      <c r="B7" s="1007" t="s">
        <v>797</v>
      </c>
      <c r="C7" s="1007"/>
      <c r="D7" s="1007"/>
      <c r="E7" s="1007"/>
      <c r="F7" s="1007"/>
      <c r="G7" s="1007"/>
      <c r="H7" s="1007"/>
      <c r="I7" s="1007"/>
      <c r="J7" s="1007"/>
      <c r="K7" s="1007"/>
      <c r="L7" s="1007"/>
      <c r="M7" s="1007"/>
    </row>
    <row r="8" spans="2:13">
      <c r="B8" s="1007"/>
      <c r="C8" s="1007"/>
      <c r="D8" s="1007"/>
      <c r="E8" s="1007"/>
      <c r="F8" s="1007"/>
      <c r="G8" s="1007"/>
      <c r="H8" s="1007"/>
      <c r="I8" s="1007"/>
      <c r="J8" s="1007"/>
      <c r="K8" s="1007"/>
      <c r="L8" s="1007"/>
      <c r="M8" s="1007"/>
    </row>
    <row r="9" spans="2:13">
      <c r="B9" s="1007"/>
      <c r="C9" s="1007"/>
      <c r="D9" s="1007"/>
      <c r="E9" s="1007"/>
      <c r="F9" s="1007"/>
      <c r="G9" s="1007"/>
      <c r="H9" s="1007"/>
      <c r="I9" s="1007"/>
      <c r="J9" s="1007"/>
      <c r="K9" s="1007"/>
      <c r="L9" s="1007"/>
      <c r="M9" s="1007"/>
    </row>
    <row r="10" spans="2:13">
      <c r="B10" s="1007"/>
      <c r="C10" s="1007"/>
      <c r="D10" s="1007"/>
      <c r="E10" s="1007"/>
      <c r="F10" s="1007"/>
      <c r="G10" s="1007"/>
      <c r="H10" s="1007"/>
      <c r="I10" s="1007"/>
      <c r="J10" s="1007"/>
      <c r="K10" s="1007"/>
      <c r="L10" s="1007"/>
      <c r="M10" s="1007"/>
    </row>
    <row r="11" spans="2:13">
      <c r="B11" s="1007"/>
      <c r="C11" s="1007"/>
      <c r="D11" s="1007"/>
      <c r="E11" s="1007"/>
      <c r="F11" s="1007"/>
      <c r="G11" s="1007"/>
      <c r="H11" s="1007"/>
      <c r="I11" s="1007"/>
      <c r="J11" s="1007"/>
      <c r="K11" s="1007"/>
      <c r="L11" s="1007"/>
      <c r="M11" s="1007"/>
    </row>
    <row r="12" spans="2:13">
      <c r="B12" s="1007"/>
      <c r="C12" s="1007"/>
      <c r="D12" s="1007"/>
      <c r="E12" s="1007"/>
      <c r="F12" s="1007"/>
      <c r="G12" s="1007"/>
      <c r="H12" s="1007"/>
      <c r="I12" s="1007"/>
      <c r="J12" s="1007"/>
      <c r="K12" s="1007"/>
      <c r="L12" s="1007"/>
      <c r="M12" s="1007"/>
    </row>
    <row r="13" spans="2:13">
      <c r="B13" s="1007"/>
      <c r="C13" s="1007"/>
      <c r="D13" s="1007"/>
      <c r="E13" s="1007"/>
      <c r="F13" s="1007"/>
      <c r="G13" s="1007"/>
      <c r="H13" s="1007"/>
      <c r="I13" s="1007"/>
      <c r="J13" s="1007"/>
      <c r="K13" s="1007"/>
      <c r="L13" s="1007"/>
      <c r="M13" s="1007"/>
    </row>
    <row r="14" spans="2:13">
      <c r="B14" s="1007"/>
      <c r="C14" s="1007"/>
      <c r="D14" s="1007"/>
      <c r="E14" s="1007"/>
      <c r="F14" s="1007"/>
      <c r="G14" s="1007"/>
      <c r="H14" s="1007"/>
      <c r="I14" s="1007"/>
      <c r="J14" s="1007"/>
      <c r="K14" s="1007"/>
      <c r="L14" s="1007"/>
      <c r="M14" s="1007"/>
    </row>
    <row r="15" spans="2:13">
      <c r="B15" s="1007"/>
      <c r="C15" s="1007"/>
      <c r="D15" s="1007"/>
      <c r="E15" s="1007"/>
      <c r="F15" s="1007"/>
      <c r="G15" s="1007"/>
      <c r="H15" s="1007"/>
      <c r="I15" s="1007"/>
      <c r="J15" s="1007"/>
      <c r="K15" s="1007"/>
      <c r="L15" s="1007"/>
      <c r="M15" s="1007"/>
    </row>
    <row r="16" spans="2:13">
      <c r="B16" s="1007"/>
      <c r="C16" s="1007"/>
      <c r="D16" s="1007"/>
      <c r="E16" s="1007"/>
      <c r="F16" s="1007"/>
      <c r="G16" s="1007"/>
      <c r="H16" s="1007"/>
      <c r="I16" s="1007"/>
      <c r="J16" s="1007"/>
      <c r="K16" s="1007"/>
      <c r="L16" s="1007"/>
      <c r="M16" s="1007"/>
    </row>
    <row r="17" spans="2:13">
      <c r="B17" s="1007"/>
      <c r="C17" s="1007"/>
      <c r="D17" s="1007"/>
      <c r="E17" s="1007"/>
      <c r="F17" s="1007"/>
      <c r="G17" s="1007"/>
      <c r="H17" s="1007"/>
      <c r="I17" s="1007"/>
      <c r="J17" s="1007"/>
      <c r="K17" s="1007"/>
      <c r="L17" s="1007"/>
      <c r="M17" s="1007"/>
    </row>
    <row r="18" spans="2:13">
      <c r="B18" s="1007"/>
      <c r="C18" s="1007"/>
      <c r="D18" s="1007"/>
      <c r="E18" s="1007"/>
      <c r="F18" s="1007"/>
      <c r="G18" s="1007"/>
      <c r="H18" s="1007"/>
      <c r="I18" s="1007"/>
      <c r="J18" s="1007"/>
      <c r="K18" s="1007"/>
      <c r="L18" s="1007"/>
      <c r="M18" s="1007"/>
    </row>
    <row r="19" spans="2:13">
      <c r="B19" s="1007"/>
      <c r="C19" s="1007"/>
      <c r="D19" s="1007"/>
      <c r="E19" s="1007"/>
      <c r="F19" s="1007"/>
      <c r="G19" s="1007"/>
      <c r="H19" s="1007"/>
      <c r="I19" s="1007"/>
      <c r="J19" s="1007"/>
      <c r="K19" s="1007"/>
      <c r="L19" s="1007"/>
      <c r="M19" s="1007"/>
    </row>
    <row r="20" spans="2:13">
      <c r="B20" s="1007"/>
      <c r="C20" s="1007"/>
      <c r="D20" s="1007"/>
      <c r="E20" s="1007"/>
      <c r="F20" s="1007"/>
      <c r="G20" s="1007"/>
      <c r="H20" s="1007"/>
      <c r="I20" s="1007"/>
      <c r="J20" s="1007"/>
      <c r="K20" s="1007"/>
      <c r="L20" s="1007"/>
      <c r="M20" s="1007"/>
    </row>
    <row r="21" spans="2:13">
      <c r="B21" s="1007"/>
      <c r="C21" s="1007"/>
      <c r="D21" s="1007"/>
      <c r="E21" s="1007"/>
      <c r="F21" s="1007"/>
      <c r="G21" s="1007"/>
      <c r="H21" s="1007"/>
      <c r="I21" s="1007"/>
      <c r="J21" s="1007"/>
      <c r="K21" s="1007"/>
      <c r="L21" s="1007"/>
      <c r="M21" s="1007"/>
    </row>
    <row r="22" spans="2:13">
      <c r="B22" s="1007"/>
      <c r="C22" s="1007"/>
      <c r="D22" s="1007"/>
      <c r="E22" s="1007"/>
      <c r="F22" s="1007"/>
      <c r="G22" s="1007"/>
      <c r="H22" s="1007"/>
      <c r="I22" s="1007"/>
      <c r="J22" s="1007"/>
      <c r="K22" s="1007"/>
      <c r="L22" s="1007"/>
      <c r="M22" s="1007"/>
    </row>
    <row r="23" spans="2:13">
      <c r="B23" s="1007"/>
      <c r="C23" s="1007"/>
      <c r="D23" s="1007"/>
      <c r="E23" s="1007"/>
      <c r="F23" s="1007"/>
      <c r="G23" s="1007"/>
      <c r="H23" s="1007"/>
      <c r="I23" s="1007"/>
      <c r="J23" s="1007"/>
      <c r="K23" s="1007"/>
      <c r="L23" s="1007"/>
      <c r="M23" s="1007"/>
    </row>
    <row r="24" spans="2:13">
      <c r="B24" s="1007"/>
      <c r="C24" s="1007"/>
      <c r="D24" s="1007"/>
      <c r="E24" s="1007"/>
      <c r="F24" s="1007"/>
      <c r="G24" s="1007"/>
      <c r="H24" s="1007"/>
      <c r="I24" s="1007"/>
      <c r="J24" s="1007"/>
      <c r="K24" s="1007"/>
      <c r="L24" s="1007"/>
      <c r="M24" s="1007"/>
    </row>
    <row r="25" spans="2:13">
      <c r="B25" s="1007"/>
      <c r="C25" s="1007"/>
      <c r="D25" s="1007"/>
      <c r="E25" s="1007"/>
      <c r="F25" s="1007"/>
      <c r="G25" s="1007"/>
      <c r="H25" s="1007"/>
      <c r="I25" s="1007"/>
      <c r="J25" s="1007"/>
      <c r="K25" s="1007"/>
      <c r="L25" s="1007"/>
      <c r="M25" s="1007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25">
    <tabColor rgb="FF002060"/>
  </sheetPr>
  <dimension ref="B7:M25"/>
  <sheetViews>
    <sheetView zoomScale="115" zoomScaleNormal="115" workbookViewId="0">
      <selection activeCell="B5" sqref="B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1006" t="s">
        <v>1953</v>
      </c>
      <c r="C7" s="1007"/>
      <c r="D7" s="1007"/>
      <c r="E7" s="1007"/>
      <c r="F7" s="1007"/>
      <c r="G7" s="1007"/>
      <c r="H7" s="1007"/>
      <c r="I7" s="1007"/>
      <c r="J7" s="1007"/>
      <c r="K7" s="1007"/>
      <c r="L7" s="1007"/>
      <c r="M7" s="1007"/>
    </row>
    <row r="8" spans="2:13">
      <c r="B8" s="1007"/>
      <c r="C8" s="1007"/>
      <c r="D8" s="1007"/>
      <c r="E8" s="1007"/>
      <c r="F8" s="1007"/>
      <c r="G8" s="1007"/>
      <c r="H8" s="1007"/>
      <c r="I8" s="1007"/>
      <c r="J8" s="1007"/>
      <c r="K8" s="1007"/>
      <c r="L8" s="1007"/>
      <c r="M8" s="1007"/>
    </row>
    <row r="9" spans="2:13">
      <c r="B9" s="1007"/>
      <c r="C9" s="1007"/>
      <c r="D9" s="1007"/>
      <c r="E9" s="1007"/>
      <c r="F9" s="1007"/>
      <c r="G9" s="1007"/>
      <c r="H9" s="1007"/>
      <c r="I9" s="1007"/>
      <c r="J9" s="1007"/>
      <c r="K9" s="1007"/>
      <c r="L9" s="1007"/>
      <c r="M9" s="1007"/>
    </row>
    <row r="10" spans="2:13">
      <c r="B10" s="1007"/>
      <c r="C10" s="1007"/>
      <c r="D10" s="1007"/>
      <c r="E10" s="1007"/>
      <c r="F10" s="1007"/>
      <c r="G10" s="1007"/>
      <c r="H10" s="1007"/>
      <c r="I10" s="1007"/>
      <c r="J10" s="1007"/>
      <c r="K10" s="1007"/>
      <c r="L10" s="1007"/>
      <c r="M10" s="1007"/>
    </row>
    <row r="11" spans="2:13">
      <c r="B11" s="1007"/>
      <c r="C11" s="1007"/>
      <c r="D11" s="1007"/>
      <c r="E11" s="1007"/>
      <c r="F11" s="1007"/>
      <c r="G11" s="1007"/>
      <c r="H11" s="1007"/>
      <c r="I11" s="1007"/>
      <c r="J11" s="1007"/>
      <c r="K11" s="1007"/>
      <c r="L11" s="1007"/>
      <c r="M11" s="1007"/>
    </row>
    <row r="12" spans="2:13">
      <c r="B12" s="1007"/>
      <c r="C12" s="1007"/>
      <c r="D12" s="1007"/>
      <c r="E12" s="1007"/>
      <c r="F12" s="1007"/>
      <c r="G12" s="1007"/>
      <c r="H12" s="1007"/>
      <c r="I12" s="1007"/>
      <c r="J12" s="1007"/>
      <c r="K12" s="1007"/>
      <c r="L12" s="1007"/>
      <c r="M12" s="1007"/>
    </row>
    <row r="13" spans="2:13">
      <c r="B13" s="1007"/>
      <c r="C13" s="1007"/>
      <c r="D13" s="1007"/>
      <c r="E13" s="1007"/>
      <c r="F13" s="1007"/>
      <c r="G13" s="1007"/>
      <c r="H13" s="1007"/>
      <c r="I13" s="1007"/>
      <c r="J13" s="1007"/>
      <c r="K13" s="1007"/>
      <c r="L13" s="1007"/>
      <c r="M13" s="1007"/>
    </row>
    <row r="14" spans="2:13">
      <c r="B14" s="1007"/>
      <c r="C14" s="1007"/>
      <c r="D14" s="1007"/>
      <c r="E14" s="1007"/>
      <c r="F14" s="1007"/>
      <c r="G14" s="1007"/>
      <c r="H14" s="1007"/>
      <c r="I14" s="1007"/>
      <c r="J14" s="1007"/>
      <c r="K14" s="1007"/>
      <c r="L14" s="1007"/>
      <c r="M14" s="1007"/>
    </row>
    <row r="15" spans="2:13">
      <c r="B15" s="1007"/>
      <c r="C15" s="1007"/>
      <c r="D15" s="1007"/>
      <c r="E15" s="1007"/>
      <c r="F15" s="1007"/>
      <c r="G15" s="1007"/>
      <c r="H15" s="1007"/>
      <c r="I15" s="1007"/>
      <c r="J15" s="1007"/>
      <c r="K15" s="1007"/>
      <c r="L15" s="1007"/>
      <c r="M15" s="1007"/>
    </row>
    <row r="16" spans="2:13">
      <c r="B16" s="1007"/>
      <c r="C16" s="1007"/>
      <c r="D16" s="1007"/>
      <c r="E16" s="1007"/>
      <c r="F16" s="1007"/>
      <c r="G16" s="1007"/>
      <c r="H16" s="1007"/>
      <c r="I16" s="1007"/>
      <c r="J16" s="1007"/>
      <c r="K16" s="1007"/>
      <c r="L16" s="1007"/>
      <c r="M16" s="1007"/>
    </row>
    <row r="17" spans="2:13">
      <c r="B17" s="1007"/>
      <c r="C17" s="1007"/>
      <c r="D17" s="1007"/>
      <c r="E17" s="1007"/>
      <c r="F17" s="1007"/>
      <c r="G17" s="1007"/>
      <c r="H17" s="1007"/>
      <c r="I17" s="1007"/>
      <c r="J17" s="1007"/>
      <c r="K17" s="1007"/>
      <c r="L17" s="1007"/>
      <c r="M17" s="1007"/>
    </row>
    <row r="18" spans="2:13">
      <c r="B18" s="1007"/>
      <c r="C18" s="1007"/>
      <c r="D18" s="1007"/>
      <c r="E18" s="1007"/>
      <c r="F18" s="1007"/>
      <c r="G18" s="1007"/>
      <c r="H18" s="1007"/>
      <c r="I18" s="1007"/>
      <c r="J18" s="1007"/>
      <c r="K18" s="1007"/>
      <c r="L18" s="1007"/>
      <c r="M18" s="1007"/>
    </row>
    <row r="19" spans="2:13">
      <c r="B19" s="1007"/>
      <c r="C19" s="1007"/>
      <c r="D19" s="1007"/>
      <c r="E19" s="1007"/>
      <c r="F19" s="1007"/>
      <c r="G19" s="1007"/>
      <c r="H19" s="1007"/>
      <c r="I19" s="1007"/>
      <c r="J19" s="1007"/>
      <c r="K19" s="1007"/>
      <c r="L19" s="1007"/>
      <c r="M19" s="1007"/>
    </row>
    <row r="20" spans="2:13">
      <c r="B20" s="1007"/>
      <c r="C20" s="1007"/>
      <c r="D20" s="1007"/>
      <c r="E20" s="1007"/>
      <c r="F20" s="1007"/>
      <c r="G20" s="1007"/>
      <c r="H20" s="1007"/>
      <c r="I20" s="1007"/>
      <c r="J20" s="1007"/>
      <c r="K20" s="1007"/>
      <c r="L20" s="1007"/>
      <c r="M20" s="1007"/>
    </row>
    <row r="21" spans="2:13">
      <c r="B21" s="1007"/>
      <c r="C21" s="1007"/>
      <c r="D21" s="1007"/>
      <c r="E21" s="1007"/>
      <c r="F21" s="1007"/>
      <c r="G21" s="1007"/>
      <c r="H21" s="1007"/>
      <c r="I21" s="1007"/>
      <c r="J21" s="1007"/>
      <c r="K21" s="1007"/>
      <c r="L21" s="1007"/>
      <c r="M21" s="1007"/>
    </row>
    <row r="22" spans="2:13">
      <c r="B22" s="1007"/>
      <c r="C22" s="1007"/>
      <c r="D22" s="1007"/>
      <c r="E22" s="1007"/>
      <c r="F22" s="1007"/>
      <c r="G22" s="1007"/>
      <c r="H22" s="1007"/>
      <c r="I22" s="1007"/>
      <c r="J22" s="1007"/>
      <c r="K22" s="1007"/>
      <c r="L22" s="1007"/>
      <c r="M22" s="1007"/>
    </row>
    <row r="23" spans="2:13">
      <c r="B23" s="1007"/>
      <c r="C23" s="1007"/>
      <c r="D23" s="1007"/>
      <c r="E23" s="1007"/>
      <c r="F23" s="1007"/>
      <c r="G23" s="1007"/>
      <c r="H23" s="1007"/>
      <c r="I23" s="1007"/>
      <c r="J23" s="1007"/>
      <c r="K23" s="1007"/>
      <c r="L23" s="1007"/>
      <c r="M23" s="1007"/>
    </row>
    <row r="24" spans="2:13">
      <c r="B24" s="1007"/>
      <c r="C24" s="1007"/>
      <c r="D24" s="1007"/>
      <c r="E24" s="1007"/>
      <c r="F24" s="1007"/>
      <c r="G24" s="1007"/>
      <c r="H24" s="1007"/>
      <c r="I24" s="1007"/>
      <c r="J24" s="1007"/>
      <c r="K24" s="1007"/>
      <c r="L24" s="1007"/>
      <c r="M24" s="1007"/>
    </row>
    <row r="25" spans="2:13">
      <c r="B25" s="1007"/>
      <c r="C25" s="1007"/>
      <c r="D25" s="1007"/>
      <c r="E25" s="1007"/>
      <c r="F25" s="1007"/>
      <c r="G25" s="1007"/>
      <c r="H25" s="1007"/>
      <c r="I25" s="1007"/>
      <c r="J25" s="1007"/>
      <c r="K25" s="1007"/>
      <c r="L25" s="1007"/>
      <c r="M25" s="1007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26">
    <tabColor theme="4" tint="0.59999389629810485"/>
    <pageSetUpPr fitToPage="1"/>
  </sheetPr>
  <dimension ref="A2:H119"/>
  <sheetViews>
    <sheetView showGridLines="0" topLeftCell="A109" workbookViewId="0">
      <selection activeCell="C117" sqref="C117:F119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8.53125" style="1" bestFit="1" customWidth="1"/>
    <col min="4" max="4" width="68.59765625" style="1" customWidth="1"/>
    <col min="5" max="5" width="27.53125" style="1" customWidth="1"/>
    <col min="6" max="6" width="25.33203125" style="1" customWidth="1"/>
    <col min="7" max="16384" width="11.46484375" style="1"/>
  </cols>
  <sheetData>
    <row r="2" spans="1:8" ht="15" customHeight="1">
      <c r="C2" s="1010" t="s">
        <v>1897</v>
      </c>
      <c r="D2" s="1010"/>
      <c r="E2" s="1010"/>
      <c r="F2" s="1010"/>
    </row>
    <row r="3" spans="1:8" ht="15" customHeight="1">
      <c r="C3" s="1010"/>
      <c r="D3" s="1010"/>
      <c r="E3" s="1010"/>
      <c r="F3" s="1010"/>
    </row>
    <row r="4" spans="1:8">
      <c r="A4" s="199" t="s">
        <v>108</v>
      </c>
    </row>
    <row r="5" spans="1:8" ht="15.4">
      <c r="A5" s="42" t="s">
        <v>951</v>
      </c>
      <c r="C5" s="2"/>
      <c r="D5" s="2"/>
      <c r="E5" s="2"/>
      <c r="F5" s="2"/>
      <c r="G5" s="2"/>
      <c r="H5" s="2"/>
    </row>
    <row r="6" spans="1:8" ht="14.65" thickBot="1">
      <c r="C6" s="108"/>
      <c r="D6" s="2"/>
      <c r="E6" s="576" t="s">
        <v>284</v>
      </c>
      <c r="F6" s="576" t="s">
        <v>285</v>
      </c>
      <c r="G6" s="2"/>
      <c r="H6" s="2"/>
    </row>
    <row r="7" spans="1:8" ht="73.5" customHeight="1">
      <c r="C7" s="108"/>
      <c r="D7" s="2"/>
      <c r="E7" s="360" t="s">
        <v>286</v>
      </c>
      <c r="F7" s="280" t="s">
        <v>287</v>
      </c>
    </row>
    <row r="8" spans="1:8" ht="15" customHeight="1">
      <c r="C8" s="1030" t="s">
        <v>1738</v>
      </c>
      <c r="D8" s="1030"/>
      <c r="E8" s="1030"/>
      <c r="F8" s="1030"/>
    </row>
    <row r="9" spans="1:8">
      <c r="C9" s="361">
        <v>1</v>
      </c>
      <c r="D9" s="362" t="s">
        <v>1332</v>
      </c>
      <c r="E9" s="111">
        <v>2677579.6060000001</v>
      </c>
      <c r="F9" s="510" t="s">
        <v>941</v>
      </c>
    </row>
    <row r="10" spans="1:8">
      <c r="C10" s="109"/>
      <c r="D10" s="110" t="s">
        <v>288</v>
      </c>
      <c r="E10" s="112">
        <v>0</v>
      </c>
      <c r="F10" s="511"/>
    </row>
    <row r="11" spans="1:8">
      <c r="C11" s="109"/>
      <c r="D11" s="110" t="s">
        <v>289</v>
      </c>
      <c r="E11" s="112">
        <v>0</v>
      </c>
      <c r="F11" s="511"/>
    </row>
    <row r="12" spans="1:8">
      <c r="C12" s="109"/>
      <c r="D12" s="110" t="s">
        <v>290</v>
      </c>
      <c r="E12" s="112">
        <v>0</v>
      </c>
      <c r="F12" s="511"/>
    </row>
    <row r="13" spans="1:8">
      <c r="C13" s="109">
        <v>2</v>
      </c>
      <c r="D13" s="110" t="s">
        <v>291</v>
      </c>
      <c r="E13" s="111">
        <v>0</v>
      </c>
      <c r="F13" s="511"/>
    </row>
    <row r="14" spans="1:8">
      <c r="C14" s="109">
        <v>3</v>
      </c>
      <c r="D14" s="110" t="s">
        <v>1333</v>
      </c>
      <c r="E14" s="111">
        <v>3309173.54</v>
      </c>
      <c r="F14" s="511" t="s">
        <v>1166</v>
      </c>
    </row>
    <row r="15" spans="1:8">
      <c r="C15" s="109" t="s">
        <v>292</v>
      </c>
      <c r="D15" s="110" t="s">
        <v>293</v>
      </c>
      <c r="E15" s="111">
        <v>0</v>
      </c>
      <c r="F15" s="511"/>
    </row>
    <row r="16" spans="1:8" ht="34.9">
      <c r="C16" s="109">
        <v>4</v>
      </c>
      <c r="D16" s="110" t="s">
        <v>1334</v>
      </c>
      <c r="E16" s="111">
        <v>0</v>
      </c>
      <c r="F16" s="511"/>
    </row>
    <row r="17" spans="3:6">
      <c r="C17" s="109">
        <v>5</v>
      </c>
      <c r="D17" s="110" t="s">
        <v>1335</v>
      </c>
      <c r="E17" s="111">
        <v>0</v>
      </c>
      <c r="F17" s="511" t="s">
        <v>1167</v>
      </c>
    </row>
    <row r="18" spans="3:6" ht="23.25">
      <c r="C18" s="109" t="s">
        <v>294</v>
      </c>
      <c r="D18" s="110" t="s">
        <v>295</v>
      </c>
      <c r="E18" s="111">
        <v>541465.80000000005</v>
      </c>
      <c r="F18" s="511" t="s">
        <v>1168</v>
      </c>
    </row>
    <row r="19" spans="3:6">
      <c r="C19" s="114">
        <v>6</v>
      </c>
      <c r="D19" s="115" t="s">
        <v>1336</v>
      </c>
      <c r="E19" s="116">
        <v>6528218.9460000005</v>
      </c>
      <c r="F19" s="512"/>
    </row>
    <row r="20" spans="3:6">
      <c r="C20" s="1030" t="s">
        <v>1739</v>
      </c>
      <c r="D20" s="1030"/>
      <c r="E20" s="1030"/>
      <c r="F20" s="1030"/>
    </row>
    <row r="21" spans="3:6">
      <c r="C21" s="109">
        <v>7</v>
      </c>
      <c r="D21" s="110" t="s">
        <v>296</v>
      </c>
      <c r="E21" s="111">
        <v>-4751.5529999999999</v>
      </c>
      <c r="F21" s="511"/>
    </row>
    <row r="22" spans="3:6">
      <c r="C22" s="109">
        <v>8</v>
      </c>
      <c r="D22" s="110" t="s">
        <v>1337</v>
      </c>
      <c r="E22" s="111">
        <v>-228936.86900000001</v>
      </c>
      <c r="F22" s="511" t="s">
        <v>1027</v>
      </c>
    </row>
    <row r="23" spans="3:6" ht="34.9">
      <c r="C23" s="109">
        <v>10</v>
      </c>
      <c r="D23" s="110" t="s">
        <v>1338</v>
      </c>
      <c r="E23" s="111">
        <v>-1040998.5209999999</v>
      </c>
      <c r="F23" s="511" t="s">
        <v>942</v>
      </c>
    </row>
    <row r="24" spans="3:6" ht="23.25">
      <c r="C24" s="109">
        <v>11</v>
      </c>
      <c r="D24" s="110" t="s">
        <v>297</v>
      </c>
      <c r="E24" s="111">
        <v>171735</v>
      </c>
      <c r="F24" s="511"/>
    </row>
    <row r="25" spans="3:6">
      <c r="C25" s="109">
        <v>12</v>
      </c>
      <c r="D25" s="110" t="s">
        <v>1339</v>
      </c>
      <c r="E25" s="111">
        <v>-15110.758</v>
      </c>
      <c r="F25" s="113"/>
    </row>
    <row r="26" spans="3:6">
      <c r="C26" s="109">
        <v>13</v>
      </c>
      <c r="D26" s="110" t="s">
        <v>1340</v>
      </c>
      <c r="E26" s="111">
        <v>0</v>
      </c>
      <c r="F26" s="113"/>
    </row>
    <row r="27" spans="3:6" ht="23.25">
      <c r="C27" s="109">
        <v>14</v>
      </c>
      <c r="D27" s="110" t="s">
        <v>298</v>
      </c>
      <c r="E27" s="111">
        <v>0</v>
      </c>
      <c r="F27" s="113"/>
    </row>
    <row r="28" spans="3:6">
      <c r="C28" s="109">
        <v>15</v>
      </c>
      <c r="D28" s="110" t="s">
        <v>1341</v>
      </c>
      <c r="E28" s="111">
        <v>0</v>
      </c>
      <c r="F28" s="113"/>
    </row>
    <row r="29" spans="3:6" ht="23.25">
      <c r="C29" s="109">
        <v>16</v>
      </c>
      <c r="D29" s="110" t="s">
        <v>299</v>
      </c>
      <c r="E29" s="111">
        <v>-82336.606</v>
      </c>
      <c r="F29" s="113"/>
    </row>
    <row r="30" spans="3:6" ht="34.9">
      <c r="C30" s="109">
        <v>17</v>
      </c>
      <c r="D30" s="110" t="s">
        <v>300</v>
      </c>
      <c r="E30" s="111">
        <v>0</v>
      </c>
      <c r="F30" s="113"/>
    </row>
    <row r="31" spans="3:6" ht="46.5">
      <c r="C31" s="109">
        <v>18</v>
      </c>
      <c r="D31" s="110" t="s">
        <v>301</v>
      </c>
      <c r="E31" s="111">
        <v>0</v>
      </c>
      <c r="F31" s="113"/>
    </row>
    <row r="32" spans="3:6" ht="46.5">
      <c r="C32" s="109">
        <v>19</v>
      </c>
      <c r="D32" s="110" t="s">
        <v>302</v>
      </c>
      <c r="E32" s="111">
        <v>0</v>
      </c>
      <c r="F32" s="113"/>
    </row>
    <row r="33" spans="3:6" ht="23.25">
      <c r="C33" s="109" t="s">
        <v>303</v>
      </c>
      <c r="D33" s="110" t="s">
        <v>1342</v>
      </c>
      <c r="E33" s="111">
        <v>0</v>
      </c>
      <c r="F33" s="113"/>
    </row>
    <row r="34" spans="3:6">
      <c r="C34" s="109" t="s">
        <v>304</v>
      </c>
      <c r="D34" s="110" t="s">
        <v>1343</v>
      </c>
      <c r="E34" s="111">
        <v>0</v>
      </c>
      <c r="F34" s="113"/>
    </row>
    <row r="35" spans="3:6">
      <c r="C35" s="109" t="s">
        <v>305</v>
      </c>
      <c r="D35" s="110" t="s">
        <v>1344</v>
      </c>
      <c r="E35" s="111">
        <v>0</v>
      </c>
      <c r="F35" s="113"/>
    </row>
    <row r="36" spans="3:6">
      <c r="C36" s="109" t="s">
        <v>306</v>
      </c>
      <c r="D36" s="110" t="s">
        <v>1345</v>
      </c>
      <c r="E36" s="111">
        <v>0</v>
      </c>
      <c r="F36" s="113"/>
    </row>
    <row r="37" spans="3:6" ht="34.9">
      <c r="C37" s="109">
        <v>21</v>
      </c>
      <c r="D37" s="110" t="s">
        <v>307</v>
      </c>
      <c r="E37" s="111">
        <v>0</v>
      </c>
      <c r="F37" s="113"/>
    </row>
    <row r="38" spans="3:6">
      <c r="C38" s="109">
        <v>22</v>
      </c>
      <c r="D38" s="110" t="s">
        <v>308</v>
      </c>
      <c r="E38" s="111">
        <v>0</v>
      </c>
      <c r="F38" s="113"/>
    </row>
    <row r="39" spans="3:6" ht="34.9">
      <c r="C39" s="109">
        <v>23</v>
      </c>
      <c r="D39" s="110" t="s">
        <v>1346</v>
      </c>
      <c r="E39" s="111">
        <v>0</v>
      </c>
      <c r="F39" s="113"/>
    </row>
    <row r="40" spans="3:6">
      <c r="C40" s="109">
        <v>25</v>
      </c>
      <c r="D40" s="110" t="s">
        <v>1347</v>
      </c>
      <c r="E40" s="111">
        <v>0</v>
      </c>
      <c r="F40" s="113"/>
    </row>
    <row r="41" spans="3:6">
      <c r="C41" s="109" t="s">
        <v>309</v>
      </c>
      <c r="D41" s="110" t="s">
        <v>310</v>
      </c>
      <c r="E41" s="111">
        <v>0</v>
      </c>
      <c r="F41" s="113"/>
    </row>
    <row r="42" spans="3:6" ht="46.5">
      <c r="C42" s="109" t="s">
        <v>311</v>
      </c>
      <c r="D42" s="110" t="s">
        <v>1348</v>
      </c>
      <c r="E42" s="111">
        <v>0</v>
      </c>
      <c r="F42" s="113"/>
    </row>
    <row r="43" spans="3:6" ht="23.25">
      <c r="C43" s="109">
        <v>27</v>
      </c>
      <c r="D43" s="110" t="s">
        <v>1349</v>
      </c>
      <c r="E43" s="111">
        <v>0</v>
      </c>
      <c r="F43" s="113"/>
    </row>
    <row r="44" spans="3:6">
      <c r="C44" s="109" t="s">
        <v>312</v>
      </c>
      <c r="D44" s="110" t="s">
        <v>313</v>
      </c>
      <c r="E44" s="111">
        <v>-96240.812999999995</v>
      </c>
      <c r="F44" s="113"/>
    </row>
    <row r="45" spans="3:6">
      <c r="C45" s="114">
        <v>28</v>
      </c>
      <c r="D45" s="115" t="s">
        <v>314</v>
      </c>
      <c r="E45" s="116">
        <v>-1296640.1200000001</v>
      </c>
      <c r="F45" s="46"/>
    </row>
    <row r="46" spans="3:6">
      <c r="C46" s="114">
        <v>29</v>
      </c>
      <c r="D46" s="115" t="s">
        <v>122</v>
      </c>
      <c r="E46" s="116">
        <v>5231578.8260000004</v>
      </c>
      <c r="F46" s="46"/>
    </row>
    <row r="47" spans="3:6">
      <c r="C47" s="1030" t="s">
        <v>1740</v>
      </c>
      <c r="D47" s="1030"/>
      <c r="E47" s="1030"/>
      <c r="F47" s="1030"/>
    </row>
    <row r="48" spans="3:6">
      <c r="C48" s="109">
        <v>30</v>
      </c>
      <c r="D48" s="110" t="s">
        <v>1350</v>
      </c>
      <c r="E48" s="111">
        <v>877652.94799999997</v>
      </c>
      <c r="F48" s="113"/>
    </row>
    <row r="49" spans="3:6" ht="23.25">
      <c r="C49" s="109">
        <v>31</v>
      </c>
      <c r="D49" s="110" t="s">
        <v>1351</v>
      </c>
      <c r="E49" s="111">
        <v>0</v>
      </c>
      <c r="F49" s="113"/>
    </row>
    <row r="50" spans="3:6">
      <c r="C50" s="109">
        <v>32</v>
      </c>
      <c r="D50" s="110" t="s">
        <v>315</v>
      </c>
      <c r="E50" s="111">
        <v>0</v>
      </c>
      <c r="F50" s="113"/>
    </row>
    <row r="51" spans="3:6" ht="34.9">
      <c r="C51" s="109">
        <v>33</v>
      </c>
      <c r="D51" s="110" t="s">
        <v>1352</v>
      </c>
      <c r="E51" s="111">
        <v>0</v>
      </c>
      <c r="F51" s="113"/>
    </row>
    <row r="52" spans="3:6" ht="23.25">
      <c r="C52" s="109" t="s">
        <v>316</v>
      </c>
      <c r="D52" s="110" t="s">
        <v>1353</v>
      </c>
      <c r="E52" s="111">
        <v>0</v>
      </c>
      <c r="F52" s="113"/>
    </row>
    <row r="53" spans="3:6" ht="23.25">
      <c r="C53" s="109" t="s">
        <v>317</v>
      </c>
      <c r="D53" s="110" t="s">
        <v>1354</v>
      </c>
      <c r="E53" s="111">
        <v>0</v>
      </c>
      <c r="F53" s="113"/>
    </row>
    <row r="54" spans="3:6" ht="23.25">
      <c r="C54" s="109">
        <v>34</v>
      </c>
      <c r="D54" s="110" t="s">
        <v>1741</v>
      </c>
      <c r="E54" s="111">
        <v>0</v>
      </c>
      <c r="F54" s="113"/>
    </row>
    <row r="55" spans="3:6">
      <c r="C55" s="109">
        <v>35</v>
      </c>
      <c r="D55" s="110" t="s">
        <v>1355</v>
      </c>
      <c r="E55" s="111">
        <v>0</v>
      </c>
      <c r="F55" s="113"/>
    </row>
    <row r="56" spans="3:6">
      <c r="C56" s="114">
        <v>36</v>
      </c>
      <c r="D56" s="115" t="s">
        <v>318</v>
      </c>
      <c r="E56" s="116">
        <v>877652.94799999997</v>
      </c>
      <c r="F56" s="46"/>
    </row>
    <row r="57" spans="3:6">
      <c r="C57" s="1030" t="s">
        <v>1742</v>
      </c>
      <c r="D57" s="1030"/>
      <c r="E57" s="1030"/>
      <c r="F57" s="1030"/>
    </row>
    <row r="58" spans="3:6" ht="23.25">
      <c r="C58" s="109">
        <v>37</v>
      </c>
      <c r="D58" s="110" t="s">
        <v>319</v>
      </c>
      <c r="E58" s="111">
        <v>-134067.33300000001</v>
      </c>
      <c r="F58" s="113"/>
    </row>
    <row r="59" spans="3:6" ht="34.9">
      <c r="C59" s="109">
        <v>38</v>
      </c>
      <c r="D59" s="110" t="s">
        <v>320</v>
      </c>
      <c r="E59" s="111">
        <v>0</v>
      </c>
      <c r="F59" s="113"/>
    </row>
    <row r="60" spans="3:6" ht="46.5">
      <c r="C60" s="109">
        <v>39</v>
      </c>
      <c r="D60" s="110" t="s">
        <v>321</v>
      </c>
      <c r="E60" s="111">
        <v>0</v>
      </c>
      <c r="F60" s="113"/>
    </row>
    <row r="61" spans="3:6" ht="34.9">
      <c r="C61" s="109">
        <v>40</v>
      </c>
      <c r="D61" s="110" t="s">
        <v>322</v>
      </c>
      <c r="E61" s="111">
        <v>0</v>
      </c>
      <c r="F61" s="113"/>
    </row>
    <row r="62" spans="3:6" ht="23.25">
      <c r="C62" s="109">
        <v>42</v>
      </c>
      <c r="D62" s="110" t="s">
        <v>323</v>
      </c>
      <c r="E62" s="111">
        <v>0</v>
      </c>
      <c r="F62" s="113"/>
    </row>
    <row r="63" spans="3:6">
      <c r="C63" s="109" t="s">
        <v>324</v>
      </c>
      <c r="D63" s="110" t="s">
        <v>325</v>
      </c>
      <c r="E63" s="111">
        <v>0</v>
      </c>
      <c r="F63" s="113"/>
    </row>
    <row r="64" spans="3:6">
      <c r="C64" s="114">
        <v>43</v>
      </c>
      <c r="D64" s="115" t="s">
        <v>326</v>
      </c>
      <c r="E64" s="116">
        <v>-134067.33300000001</v>
      </c>
      <c r="F64" s="46"/>
    </row>
    <row r="65" spans="3:6">
      <c r="C65" s="114">
        <v>44</v>
      </c>
      <c r="D65" s="115" t="s">
        <v>327</v>
      </c>
      <c r="E65" s="116">
        <v>743585.61600000004</v>
      </c>
      <c r="F65" s="46"/>
    </row>
    <row r="66" spans="3:6">
      <c r="C66" s="114">
        <v>45</v>
      </c>
      <c r="D66" s="115" t="s">
        <v>1356</v>
      </c>
      <c r="E66" s="116">
        <v>5975164.4419999998</v>
      </c>
      <c r="F66" s="46"/>
    </row>
    <row r="67" spans="3:6">
      <c r="C67" s="1030" t="s">
        <v>328</v>
      </c>
      <c r="D67" s="1030"/>
      <c r="E67" s="1030"/>
      <c r="F67" s="1030"/>
    </row>
    <row r="68" spans="3:6">
      <c r="C68" s="109">
        <v>46</v>
      </c>
      <c r="D68" s="110" t="s">
        <v>1350</v>
      </c>
      <c r="E68" s="111">
        <v>1021521.5649999999</v>
      </c>
      <c r="F68" s="113"/>
    </row>
    <row r="69" spans="3:6" ht="34.9">
      <c r="C69" s="109">
        <v>47</v>
      </c>
      <c r="D69" s="110" t="s">
        <v>1357</v>
      </c>
      <c r="E69" s="111">
        <v>0</v>
      </c>
      <c r="F69" s="113"/>
    </row>
    <row r="70" spans="3:6" ht="23.25">
      <c r="C70" s="109" t="s">
        <v>329</v>
      </c>
      <c r="D70" s="110" t="s">
        <v>330</v>
      </c>
      <c r="E70" s="111">
        <v>0</v>
      </c>
      <c r="F70" s="113"/>
    </row>
    <row r="71" spans="3:6" ht="23.25">
      <c r="C71" s="109" t="s">
        <v>331</v>
      </c>
      <c r="D71" s="110" t="s">
        <v>332</v>
      </c>
      <c r="E71" s="111">
        <v>0</v>
      </c>
      <c r="F71" s="113"/>
    </row>
    <row r="72" spans="3:6" ht="34.9">
      <c r="C72" s="109">
        <v>48</v>
      </c>
      <c r="D72" s="110" t="s">
        <v>1358</v>
      </c>
      <c r="E72" s="111">
        <v>0</v>
      </c>
      <c r="F72" s="113"/>
    </row>
    <row r="73" spans="3:6">
      <c r="C73" s="109">
        <v>49</v>
      </c>
      <c r="D73" s="110" t="s">
        <v>1359</v>
      </c>
      <c r="E73" s="111">
        <v>0</v>
      </c>
      <c r="F73" s="113"/>
    </row>
    <row r="74" spans="3:6">
      <c r="C74" s="109">
        <v>50</v>
      </c>
      <c r="D74" s="110" t="s">
        <v>333</v>
      </c>
      <c r="E74" s="111">
        <v>0</v>
      </c>
      <c r="F74" s="113"/>
    </row>
    <row r="75" spans="3:6">
      <c r="C75" s="114">
        <v>51</v>
      </c>
      <c r="D75" s="115" t="s">
        <v>334</v>
      </c>
      <c r="E75" s="116">
        <v>1021521.5649999999</v>
      </c>
      <c r="F75" s="46"/>
    </row>
    <row r="76" spans="3:6">
      <c r="C76" s="1030" t="s">
        <v>335</v>
      </c>
      <c r="D76" s="1030"/>
      <c r="E76" s="1030"/>
      <c r="F76" s="1030"/>
    </row>
    <row r="77" spans="3:6" ht="23.25">
      <c r="C77" s="109">
        <v>52</v>
      </c>
      <c r="D77" s="110" t="s">
        <v>336</v>
      </c>
      <c r="E77" s="111">
        <v>0</v>
      </c>
      <c r="F77" s="113"/>
    </row>
    <row r="78" spans="3:6" ht="46.5">
      <c r="C78" s="109">
        <v>53</v>
      </c>
      <c r="D78" s="110" t="s">
        <v>337</v>
      </c>
      <c r="E78" s="111">
        <v>0</v>
      </c>
      <c r="F78" s="113"/>
    </row>
    <row r="79" spans="3:6" ht="46.5">
      <c r="C79" s="109">
        <v>54</v>
      </c>
      <c r="D79" s="110" t="s">
        <v>338</v>
      </c>
      <c r="E79" s="111">
        <v>0</v>
      </c>
      <c r="F79" s="113"/>
    </row>
    <row r="80" spans="3:6" ht="34.9">
      <c r="C80" s="109">
        <v>55</v>
      </c>
      <c r="D80" s="110" t="s">
        <v>339</v>
      </c>
      <c r="E80" s="111">
        <v>0</v>
      </c>
      <c r="F80" s="113"/>
    </row>
    <row r="81" spans="3:6" ht="23.25">
      <c r="C81" s="109" t="s">
        <v>340</v>
      </c>
      <c r="D81" s="110" t="s">
        <v>1360</v>
      </c>
      <c r="E81" s="111">
        <v>0</v>
      </c>
      <c r="F81" s="113"/>
    </row>
    <row r="82" spans="3:6">
      <c r="C82" s="109" t="s">
        <v>341</v>
      </c>
      <c r="D82" s="110" t="s">
        <v>342</v>
      </c>
      <c r="E82" s="111">
        <v>0</v>
      </c>
      <c r="F82" s="113"/>
    </row>
    <row r="83" spans="3:6">
      <c r="C83" s="114">
        <v>57</v>
      </c>
      <c r="D83" s="115" t="s">
        <v>343</v>
      </c>
      <c r="E83" s="116">
        <v>0</v>
      </c>
      <c r="F83" s="46"/>
    </row>
    <row r="84" spans="3:6">
      <c r="C84" s="114">
        <v>58</v>
      </c>
      <c r="D84" s="115" t="s">
        <v>344</v>
      </c>
      <c r="E84" s="116">
        <v>1021521.5649999999</v>
      </c>
      <c r="F84" s="46"/>
    </row>
    <row r="85" spans="3:6">
      <c r="C85" s="114">
        <v>59</v>
      </c>
      <c r="D85" s="115" t="s">
        <v>1361</v>
      </c>
      <c r="E85" s="116">
        <v>6996686.0070000002</v>
      </c>
      <c r="F85" s="46"/>
    </row>
    <row r="86" spans="3:6">
      <c r="C86" s="114">
        <v>60</v>
      </c>
      <c r="D86" s="115" t="s">
        <v>345</v>
      </c>
      <c r="E86" s="116">
        <v>37066222.410999998</v>
      </c>
      <c r="F86" s="46"/>
    </row>
    <row r="87" spans="3:6">
      <c r="C87" s="1030" t="s">
        <v>346</v>
      </c>
      <c r="D87" s="1030"/>
      <c r="E87" s="1030"/>
      <c r="F87" s="1030"/>
    </row>
    <row r="88" spans="3:6">
      <c r="C88" s="109">
        <v>61</v>
      </c>
      <c r="D88" s="110" t="s">
        <v>347</v>
      </c>
      <c r="E88" s="117">
        <v>14.114000000000001</v>
      </c>
      <c r="F88" s="113"/>
    </row>
    <row r="89" spans="3:6">
      <c r="C89" s="109">
        <v>62</v>
      </c>
      <c r="D89" s="110" t="s">
        <v>348</v>
      </c>
      <c r="E89" s="117">
        <v>16.12</v>
      </c>
      <c r="F89" s="113"/>
    </row>
    <row r="90" spans="3:6">
      <c r="C90" s="109">
        <v>63</v>
      </c>
      <c r="D90" s="110" t="s">
        <v>349</v>
      </c>
      <c r="E90" s="117">
        <v>18.876000000000001</v>
      </c>
      <c r="F90" s="113"/>
    </row>
    <row r="91" spans="3:6">
      <c r="C91" s="109">
        <v>64</v>
      </c>
      <c r="D91" s="110" t="s">
        <v>1362</v>
      </c>
      <c r="E91" s="117">
        <v>8.5150000000000006</v>
      </c>
      <c r="F91" s="113"/>
    </row>
    <row r="92" spans="3:6">
      <c r="C92" s="109">
        <v>65</v>
      </c>
      <c r="D92" s="110" t="s">
        <v>1743</v>
      </c>
      <c r="E92" s="117">
        <v>2.5</v>
      </c>
      <c r="F92" s="113"/>
    </row>
    <row r="93" spans="3:6">
      <c r="C93" s="109">
        <v>66</v>
      </c>
      <c r="D93" s="110" t="s">
        <v>1363</v>
      </c>
      <c r="E93" s="117">
        <v>0.39</v>
      </c>
      <c r="F93" s="113"/>
    </row>
    <row r="94" spans="3:6">
      <c r="C94" s="109">
        <v>67</v>
      </c>
      <c r="D94" s="110" t="s">
        <v>1744</v>
      </c>
      <c r="E94" s="117">
        <v>0</v>
      </c>
      <c r="F94" s="113"/>
    </row>
    <row r="95" spans="3:6" ht="23.25">
      <c r="C95" s="109" t="s">
        <v>350</v>
      </c>
      <c r="D95" s="110" t="s">
        <v>1364</v>
      </c>
      <c r="E95" s="117">
        <v>0</v>
      </c>
      <c r="F95" s="113"/>
    </row>
    <row r="96" spans="3:6" ht="23.25">
      <c r="C96" s="109" t="s">
        <v>351</v>
      </c>
      <c r="D96" s="110" t="s">
        <v>1365</v>
      </c>
      <c r="E96" s="117">
        <v>1.125</v>
      </c>
      <c r="F96" s="113"/>
    </row>
    <row r="97" spans="3:6" ht="23.25">
      <c r="C97" s="114">
        <v>68</v>
      </c>
      <c r="D97" s="115" t="s">
        <v>352</v>
      </c>
      <c r="E97" s="118">
        <v>8.4891408142692057</v>
      </c>
      <c r="F97" s="46"/>
    </row>
    <row r="98" spans="3:6">
      <c r="C98" s="1030" t="s">
        <v>353</v>
      </c>
      <c r="D98" s="1030"/>
      <c r="E98" s="1030"/>
      <c r="F98" s="1030"/>
    </row>
    <row r="99" spans="3:6" ht="40.5" customHeight="1">
      <c r="C99" s="109">
        <v>72</v>
      </c>
      <c r="D99" s="110" t="s">
        <v>354</v>
      </c>
      <c r="E99" s="111">
        <v>36349</v>
      </c>
      <c r="F99" s="113"/>
    </row>
    <row r="100" spans="3:6" ht="48.75" customHeight="1">
      <c r="C100" s="109">
        <v>73</v>
      </c>
      <c r="D100" s="110" t="s">
        <v>355</v>
      </c>
      <c r="E100" s="111">
        <v>438626.80300000001</v>
      </c>
      <c r="F100" s="113"/>
    </row>
    <row r="101" spans="3:6" ht="48.75" customHeight="1">
      <c r="C101" s="109">
        <v>75</v>
      </c>
      <c r="D101" s="110" t="s">
        <v>356</v>
      </c>
      <c r="E101" s="111">
        <v>233431.361</v>
      </c>
      <c r="F101" s="113"/>
    </row>
    <row r="102" spans="3:6">
      <c r="C102" s="1030" t="s">
        <v>357</v>
      </c>
      <c r="D102" s="1030"/>
      <c r="E102" s="1030"/>
      <c r="F102" s="1030"/>
    </row>
    <row r="103" spans="3:6" ht="23.25">
      <c r="C103" s="109">
        <v>76</v>
      </c>
      <c r="D103" s="110" t="s">
        <v>1366</v>
      </c>
      <c r="E103" s="111">
        <v>0</v>
      </c>
      <c r="F103" s="113"/>
    </row>
    <row r="104" spans="3:6" ht="23.25">
      <c r="C104" s="109">
        <v>77</v>
      </c>
      <c r="D104" s="110" t="s">
        <v>358</v>
      </c>
      <c r="E104" s="111">
        <v>0</v>
      </c>
      <c r="F104" s="113"/>
    </row>
    <row r="105" spans="3:6" ht="34.9">
      <c r="C105" s="109">
        <v>78</v>
      </c>
      <c r="D105" s="110" t="s">
        <v>1367</v>
      </c>
      <c r="E105" s="111">
        <v>0</v>
      </c>
      <c r="F105" s="113"/>
    </row>
    <row r="106" spans="3:6" ht="23.25">
      <c r="C106" s="109">
        <v>79</v>
      </c>
      <c r="D106" s="110" t="s">
        <v>359</v>
      </c>
      <c r="E106" s="111">
        <v>0</v>
      </c>
      <c r="F106" s="113"/>
    </row>
    <row r="107" spans="3:6">
      <c r="C107" s="1030" t="s">
        <v>360</v>
      </c>
      <c r="D107" s="1030"/>
      <c r="E107" s="1030"/>
      <c r="F107" s="1030"/>
    </row>
    <row r="108" spans="3:6" ht="23.25">
      <c r="C108" s="109">
        <v>80</v>
      </c>
      <c r="D108" s="110" t="s">
        <v>361</v>
      </c>
      <c r="E108" s="111">
        <v>0</v>
      </c>
      <c r="F108" s="113"/>
    </row>
    <row r="109" spans="3:6" ht="23.25">
      <c r="C109" s="109">
        <v>81</v>
      </c>
      <c r="D109" s="110" t="s">
        <v>362</v>
      </c>
      <c r="E109" s="111">
        <v>0</v>
      </c>
      <c r="F109" s="113"/>
    </row>
    <row r="110" spans="3:6" ht="23.25">
      <c r="C110" s="109">
        <v>82</v>
      </c>
      <c r="D110" s="110" t="s">
        <v>363</v>
      </c>
      <c r="E110" s="111">
        <v>0</v>
      </c>
      <c r="F110" s="113"/>
    </row>
    <row r="111" spans="3:6" ht="23.25">
      <c r="C111" s="109">
        <v>83</v>
      </c>
      <c r="D111" s="110" t="s">
        <v>364</v>
      </c>
      <c r="E111" s="111">
        <v>0</v>
      </c>
      <c r="F111" s="113"/>
    </row>
    <row r="112" spans="3:6" ht="23.25">
      <c r="C112" s="109">
        <v>84</v>
      </c>
      <c r="D112" s="110" t="s">
        <v>365</v>
      </c>
      <c r="E112" s="111">
        <v>0</v>
      </c>
      <c r="F112" s="113"/>
    </row>
    <row r="113" spans="3:6" ht="23.25">
      <c r="C113" s="109">
        <v>85</v>
      </c>
      <c r="D113" s="110" t="s">
        <v>366</v>
      </c>
      <c r="E113" s="111">
        <v>0</v>
      </c>
      <c r="F113" s="113"/>
    </row>
    <row r="115" spans="3:6">
      <c r="D115" s="281" t="s">
        <v>800</v>
      </c>
    </row>
    <row r="117" spans="3:6">
      <c r="C117" s="608" t="s">
        <v>2181</v>
      </c>
    </row>
    <row r="118" spans="3:6">
      <c r="C118" s="608" t="s">
        <v>2182</v>
      </c>
    </row>
    <row r="119" spans="3:6" ht="21.4" customHeight="1">
      <c r="C119" s="1029" t="s">
        <v>1028</v>
      </c>
      <c r="D119" s="1029"/>
      <c r="E119" s="1029"/>
      <c r="F119" s="1029"/>
    </row>
  </sheetData>
  <sheetProtection sheet="1" objects="1" scenarios="1"/>
  <mergeCells count="12">
    <mergeCell ref="C2:F3"/>
    <mergeCell ref="C119:F119"/>
    <mergeCell ref="C67:F67"/>
    <mergeCell ref="C8:F8"/>
    <mergeCell ref="C20:F20"/>
    <mergeCell ref="C47:F47"/>
    <mergeCell ref="C57:F57"/>
    <mergeCell ref="C76:F76"/>
    <mergeCell ref="C87:F87"/>
    <mergeCell ref="C98:F98"/>
    <mergeCell ref="C102:F102"/>
    <mergeCell ref="C107:F107"/>
  </mergeCells>
  <pageMargins left="0.11811023622047245" right="0.11811023622047245" top="0" bottom="0" header="0.31496062992125984" footer="0.31496062992125984"/>
  <pageSetup paperSize="9" scale="64" fitToHeight="2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28">
    <tabColor theme="4" tint="0.59999389629810485"/>
    <pageSetUpPr fitToPage="1"/>
  </sheetPr>
  <dimension ref="A2:J55"/>
  <sheetViews>
    <sheetView topLeftCell="A47" zoomScaleNormal="100" workbookViewId="0">
      <selection activeCell="F53" sqref="F53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8.9296875" style="1" customWidth="1"/>
    <col min="4" max="4" width="48.59765625" style="1" customWidth="1"/>
    <col min="5" max="5" width="33.53125" style="1" customWidth="1"/>
    <col min="6" max="7" width="44.06640625" style="1" customWidth="1"/>
    <col min="8" max="8" width="36.46484375" style="1" customWidth="1"/>
    <col min="9" max="9" width="36.33203125" style="1" customWidth="1"/>
    <col min="10" max="16384" width="11.46484375" style="1"/>
  </cols>
  <sheetData>
    <row r="2" spans="1:10" ht="15" customHeight="1">
      <c r="C2" s="1031" t="s">
        <v>1898</v>
      </c>
      <c r="D2" s="1031"/>
      <c r="E2" s="1031"/>
      <c r="F2" s="1031"/>
      <c r="G2" s="1031"/>
      <c r="H2" s="1031"/>
      <c r="I2" s="1031"/>
    </row>
    <row r="3" spans="1:10" ht="15" customHeight="1">
      <c r="C3" s="1031"/>
      <c r="D3" s="1031"/>
      <c r="E3" s="1031"/>
      <c r="F3" s="1031"/>
      <c r="G3" s="1031"/>
      <c r="H3" s="1031"/>
      <c r="I3" s="1031"/>
    </row>
    <row r="4" spans="1:10">
      <c r="A4" s="199" t="s">
        <v>108</v>
      </c>
    </row>
    <row r="5" spans="1:10" ht="15.4">
      <c r="A5" s="42" t="s">
        <v>953</v>
      </c>
      <c r="C5" s="2"/>
      <c r="D5" s="2"/>
      <c r="E5" s="2"/>
      <c r="F5" s="2"/>
      <c r="G5" s="2"/>
      <c r="H5" s="2"/>
      <c r="I5" s="2"/>
      <c r="J5" s="2"/>
    </row>
    <row r="6" spans="1:10" ht="26.65" thickBot="1">
      <c r="C6" s="105"/>
      <c r="D6" s="106"/>
      <c r="E6" s="107" t="s">
        <v>1522</v>
      </c>
      <c r="F6" s="107" t="s">
        <v>1523</v>
      </c>
      <c r="G6" s="107" t="s">
        <v>1523</v>
      </c>
      <c r="H6" s="107" t="s">
        <v>1524</v>
      </c>
      <c r="I6" s="107" t="s">
        <v>1524</v>
      </c>
      <c r="J6" s="2"/>
    </row>
    <row r="7" spans="1:10" ht="20" customHeight="1">
      <c r="C7" s="103">
        <v>1</v>
      </c>
      <c r="D7" s="780" t="s">
        <v>258</v>
      </c>
      <c r="E7" s="701" t="s">
        <v>1525</v>
      </c>
      <c r="F7" s="701" t="s">
        <v>1526</v>
      </c>
      <c r="G7" s="701" t="s">
        <v>1526</v>
      </c>
      <c r="H7" s="701" t="s">
        <v>1526</v>
      </c>
      <c r="I7" s="701" t="s">
        <v>1526</v>
      </c>
    </row>
    <row r="8" spans="1:10" ht="34.9">
      <c r="C8" s="104">
        <v>2</v>
      </c>
      <c r="D8" s="781" t="s">
        <v>259</v>
      </c>
      <c r="E8" s="702" t="s">
        <v>1527</v>
      </c>
      <c r="F8" s="702" t="s">
        <v>1528</v>
      </c>
      <c r="G8" s="702" t="s">
        <v>1610</v>
      </c>
      <c r="H8" s="702" t="s">
        <v>1529</v>
      </c>
      <c r="I8" s="702" t="s">
        <v>1530</v>
      </c>
    </row>
    <row r="9" spans="1:10" ht="20" customHeight="1">
      <c r="C9" s="103" t="s">
        <v>260</v>
      </c>
      <c r="D9" s="780" t="s">
        <v>261</v>
      </c>
      <c r="E9" s="701" t="s">
        <v>1531</v>
      </c>
      <c r="F9" s="701" t="s">
        <v>1532</v>
      </c>
      <c r="G9" s="701" t="s">
        <v>1532</v>
      </c>
      <c r="H9" s="701" t="s">
        <v>1532</v>
      </c>
      <c r="I9" s="701" t="s">
        <v>1532</v>
      </c>
    </row>
    <row r="10" spans="1:10">
      <c r="C10" s="104">
        <v>3</v>
      </c>
      <c r="D10" s="781" t="s">
        <v>262</v>
      </c>
      <c r="E10" s="702" t="s">
        <v>1533</v>
      </c>
      <c r="F10" s="702" t="s">
        <v>1533</v>
      </c>
      <c r="G10" s="702" t="s">
        <v>1533</v>
      </c>
      <c r="H10" s="702" t="s">
        <v>1533</v>
      </c>
      <c r="I10" s="702" t="s">
        <v>1533</v>
      </c>
    </row>
    <row r="11" spans="1:10" ht="35" customHeight="1">
      <c r="C11" s="103" t="s">
        <v>263</v>
      </c>
      <c r="D11" s="780" t="s">
        <v>264</v>
      </c>
      <c r="E11" s="701" t="s">
        <v>1534</v>
      </c>
      <c r="F11" s="701" t="s">
        <v>1534</v>
      </c>
      <c r="G11" s="701" t="s">
        <v>1534</v>
      </c>
      <c r="H11" s="701" t="s">
        <v>1534</v>
      </c>
      <c r="I11" s="701" t="s">
        <v>1534</v>
      </c>
    </row>
    <row r="12" spans="1:10">
      <c r="C12" s="104"/>
      <c r="D12" s="782" t="s">
        <v>265</v>
      </c>
      <c r="E12" s="702" t="s">
        <v>1291</v>
      </c>
      <c r="F12" s="702" t="s">
        <v>1291</v>
      </c>
      <c r="G12" s="702"/>
      <c r="H12" s="702" t="s">
        <v>1291</v>
      </c>
      <c r="I12" s="702" t="s">
        <v>1291</v>
      </c>
    </row>
    <row r="13" spans="1:10" ht="35" customHeight="1">
      <c r="C13" s="103">
        <v>4</v>
      </c>
      <c r="D13" s="783" t="s">
        <v>1596</v>
      </c>
      <c r="E13" s="701" t="s">
        <v>1535</v>
      </c>
      <c r="F13" s="701" t="s">
        <v>1536</v>
      </c>
      <c r="G13" s="701" t="s">
        <v>1536</v>
      </c>
      <c r="H13" s="701" t="s">
        <v>1537</v>
      </c>
      <c r="I13" s="701" t="s">
        <v>1537</v>
      </c>
    </row>
    <row r="14" spans="1:10">
      <c r="C14" s="104">
        <v>5</v>
      </c>
      <c r="D14" s="784" t="s">
        <v>1597</v>
      </c>
      <c r="E14" s="702" t="s">
        <v>1535</v>
      </c>
      <c r="F14" s="702" t="s">
        <v>1536</v>
      </c>
      <c r="G14" s="702" t="s">
        <v>1536</v>
      </c>
      <c r="H14" s="702" t="s">
        <v>1537</v>
      </c>
      <c r="I14" s="702" t="s">
        <v>1537</v>
      </c>
    </row>
    <row r="15" spans="1:10" ht="35" customHeight="1">
      <c r="C15" s="103">
        <v>6</v>
      </c>
      <c r="D15" s="783" t="s">
        <v>1269</v>
      </c>
      <c r="E15" s="701" t="s">
        <v>1538</v>
      </c>
      <c r="F15" s="701" t="s">
        <v>1538</v>
      </c>
      <c r="G15" s="701" t="s">
        <v>1538</v>
      </c>
      <c r="H15" s="701" t="s">
        <v>1538</v>
      </c>
      <c r="I15" s="701" t="s">
        <v>1538</v>
      </c>
    </row>
    <row r="16" spans="1:10" ht="35" customHeight="1">
      <c r="C16" s="104">
        <v>7</v>
      </c>
      <c r="D16" s="784" t="s">
        <v>1268</v>
      </c>
      <c r="E16" s="702" t="s">
        <v>1539</v>
      </c>
      <c r="F16" s="702" t="s">
        <v>1540</v>
      </c>
      <c r="G16" s="702" t="s">
        <v>1540</v>
      </c>
      <c r="H16" s="702" t="s">
        <v>1541</v>
      </c>
      <c r="I16" s="702" t="s">
        <v>1541</v>
      </c>
    </row>
    <row r="17" spans="3:9" ht="41" customHeight="1">
      <c r="C17" s="103">
        <v>8</v>
      </c>
      <c r="D17" s="780" t="s">
        <v>1022</v>
      </c>
      <c r="E17" s="703">
        <v>2476208.9</v>
      </c>
      <c r="F17" s="703">
        <v>250000</v>
      </c>
      <c r="G17" s="703">
        <v>500000</v>
      </c>
      <c r="H17" s="703">
        <v>500000</v>
      </c>
      <c r="I17" s="703">
        <v>500000</v>
      </c>
    </row>
    <row r="18" spans="3:9" ht="20" customHeight="1">
      <c r="C18" s="104">
        <v>9</v>
      </c>
      <c r="D18" s="781" t="s">
        <v>266</v>
      </c>
      <c r="E18" s="704">
        <v>2476208.9</v>
      </c>
      <c r="F18" s="704">
        <v>250000</v>
      </c>
      <c r="G18" s="704">
        <v>500000</v>
      </c>
      <c r="H18" s="704">
        <v>500000</v>
      </c>
      <c r="I18" s="704">
        <v>500000</v>
      </c>
    </row>
    <row r="19" spans="3:9" ht="20" customHeight="1">
      <c r="C19" s="103" t="s">
        <v>1598</v>
      </c>
      <c r="D19" s="780" t="s">
        <v>1023</v>
      </c>
      <c r="E19" s="703">
        <v>100</v>
      </c>
      <c r="F19" s="703">
        <v>100</v>
      </c>
      <c r="G19" s="703">
        <v>100</v>
      </c>
      <c r="H19" s="703">
        <v>100</v>
      </c>
      <c r="I19" s="785">
        <v>99.918000000000006</v>
      </c>
    </row>
    <row r="20" spans="3:9" ht="20" customHeight="1">
      <c r="C20" s="104" t="s">
        <v>1599</v>
      </c>
      <c r="D20" s="781" t="s">
        <v>267</v>
      </c>
      <c r="E20" s="702" t="s">
        <v>1563</v>
      </c>
      <c r="F20" s="702" t="s">
        <v>1563</v>
      </c>
      <c r="G20" s="702" t="s">
        <v>1563</v>
      </c>
      <c r="H20" s="727">
        <v>1</v>
      </c>
      <c r="I20" s="727">
        <v>1</v>
      </c>
    </row>
    <row r="21" spans="3:9" ht="20" customHeight="1">
      <c r="C21" s="103">
        <v>10</v>
      </c>
      <c r="D21" s="780" t="s">
        <v>268</v>
      </c>
      <c r="E21" s="701" t="s">
        <v>269</v>
      </c>
      <c r="F21" s="701" t="s">
        <v>1543</v>
      </c>
      <c r="G21" s="701" t="s">
        <v>1543</v>
      </c>
      <c r="H21" s="701" t="s">
        <v>1543</v>
      </c>
      <c r="I21" s="701" t="s">
        <v>1543</v>
      </c>
    </row>
    <row r="22" spans="3:9" ht="20" customHeight="1">
      <c r="C22" s="104">
        <v>11</v>
      </c>
      <c r="D22" s="781" t="s">
        <v>270</v>
      </c>
      <c r="E22" s="705">
        <v>40800</v>
      </c>
      <c r="F22" s="705">
        <v>45121</v>
      </c>
      <c r="G22" s="705">
        <v>45919</v>
      </c>
      <c r="H22" s="705">
        <v>45100</v>
      </c>
      <c r="I22" s="705">
        <v>45637</v>
      </c>
    </row>
    <row r="23" spans="3:9" ht="20" customHeight="1">
      <c r="C23" s="103">
        <v>12</v>
      </c>
      <c r="D23" s="780" t="s">
        <v>271</v>
      </c>
      <c r="E23" s="701" t="s">
        <v>1544</v>
      </c>
      <c r="F23" s="701" t="s">
        <v>1544</v>
      </c>
      <c r="G23" s="701" t="s">
        <v>1544</v>
      </c>
      <c r="H23" s="701" t="s">
        <v>1545</v>
      </c>
      <c r="I23" s="701" t="s">
        <v>1545</v>
      </c>
    </row>
    <row r="24" spans="3:9" ht="20" customHeight="1">
      <c r="C24" s="104">
        <v>13</v>
      </c>
      <c r="D24" s="784" t="s">
        <v>1267</v>
      </c>
      <c r="E24" s="702" t="s">
        <v>272</v>
      </c>
      <c r="F24" s="702" t="s">
        <v>272</v>
      </c>
      <c r="G24" s="702" t="s">
        <v>272</v>
      </c>
      <c r="H24" s="705">
        <v>48845</v>
      </c>
      <c r="I24" s="705">
        <v>50020</v>
      </c>
    </row>
    <row r="25" spans="3:9" ht="35" customHeight="1">
      <c r="C25" s="103">
        <v>14</v>
      </c>
      <c r="D25" s="780" t="s">
        <v>1266</v>
      </c>
      <c r="E25" s="701" t="s">
        <v>1534</v>
      </c>
      <c r="F25" s="701" t="s">
        <v>1546</v>
      </c>
      <c r="G25" s="701" t="s">
        <v>1546</v>
      </c>
      <c r="H25" s="701" t="s">
        <v>1546</v>
      </c>
      <c r="I25" s="701" t="s">
        <v>1546</v>
      </c>
    </row>
    <row r="26" spans="3:9" ht="79.5" customHeight="1">
      <c r="C26" s="104">
        <v>15</v>
      </c>
      <c r="D26" s="784" t="s">
        <v>1265</v>
      </c>
      <c r="E26" s="702" t="s">
        <v>1563</v>
      </c>
      <c r="F26" s="702" t="s">
        <v>1547</v>
      </c>
      <c r="G26" s="702" t="s">
        <v>1611</v>
      </c>
      <c r="H26" s="702" t="s">
        <v>1548</v>
      </c>
      <c r="I26" s="702" t="s">
        <v>1549</v>
      </c>
    </row>
    <row r="27" spans="3:9" ht="40.25" customHeight="1">
      <c r="C27" s="103">
        <v>16</v>
      </c>
      <c r="D27" s="783" t="s">
        <v>1270</v>
      </c>
      <c r="E27" s="701" t="s">
        <v>1563</v>
      </c>
      <c r="F27" s="701" t="s">
        <v>1550</v>
      </c>
      <c r="G27" s="701" t="s">
        <v>1550</v>
      </c>
      <c r="H27" s="701" t="s">
        <v>1551</v>
      </c>
      <c r="I27" s="701" t="s">
        <v>1551</v>
      </c>
    </row>
    <row r="28" spans="3:9" ht="20" customHeight="1">
      <c r="C28" s="104"/>
      <c r="D28" s="782" t="s">
        <v>273</v>
      </c>
      <c r="E28" s="702" t="s">
        <v>1291</v>
      </c>
      <c r="F28" s="702" t="s">
        <v>1291</v>
      </c>
      <c r="G28" s="702"/>
      <c r="H28" s="702" t="s">
        <v>1291</v>
      </c>
      <c r="I28" s="702" t="s">
        <v>1291</v>
      </c>
    </row>
    <row r="29" spans="3:9" ht="20" customHeight="1">
      <c r="C29" s="103">
        <v>17</v>
      </c>
      <c r="D29" s="780" t="s">
        <v>274</v>
      </c>
      <c r="E29" s="701" t="s">
        <v>1552</v>
      </c>
      <c r="F29" s="701" t="s">
        <v>1553</v>
      </c>
      <c r="G29" s="701" t="s">
        <v>1553</v>
      </c>
      <c r="H29" s="701" t="s">
        <v>1553</v>
      </c>
      <c r="I29" s="701" t="s">
        <v>1553</v>
      </c>
    </row>
    <row r="30" spans="3:9" ht="52.25" customHeight="1">
      <c r="C30" s="104">
        <v>18</v>
      </c>
      <c r="D30" s="781" t="s">
        <v>275</v>
      </c>
      <c r="E30" s="702" t="s">
        <v>1563</v>
      </c>
      <c r="F30" s="702" t="s">
        <v>1554</v>
      </c>
      <c r="G30" s="702" t="s">
        <v>1612</v>
      </c>
      <c r="H30" s="702" t="s">
        <v>1555</v>
      </c>
      <c r="I30" s="702" t="s">
        <v>1556</v>
      </c>
    </row>
    <row r="31" spans="3:9" ht="20" customHeight="1">
      <c r="C31" s="103">
        <v>19</v>
      </c>
      <c r="D31" s="780" t="s">
        <v>276</v>
      </c>
      <c r="E31" s="701" t="s">
        <v>1563</v>
      </c>
      <c r="F31" s="701" t="s">
        <v>1563</v>
      </c>
      <c r="G31" s="701" t="s">
        <v>1563</v>
      </c>
      <c r="H31" s="701" t="s">
        <v>1563</v>
      </c>
      <c r="I31" s="701" t="s">
        <v>1563</v>
      </c>
    </row>
    <row r="32" spans="3:9" ht="35" customHeight="1">
      <c r="C32" s="104" t="s">
        <v>1600</v>
      </c>
      <c r="D32" s="784" t="s">
        <v>1271</v>
      </c>
      <c r="E32" s="702" t="s">
        <v>1557</v>
      </c>
      <c r="F32" s="702" t="s">
        <v>1557</v>
      </c>
      <c r="G32" s="702" t="s">
        <v>1557</v>
      </c>
      <c r="H32" s="702" t="s">
        <v>1558</v>
      </c>
      <c r="I32" s="702" t="s">
        <v>1558</v>
      </c>
    </row>
    <row r="33" spans="3:9" ht="35" customHeight="1">
      <c r="C33" s="103" t="s">
        <v>1601</v>
      </c>
      <c r="D33" s="783" t="s">
        <v>1272</v>
      </c>
      <c r="E33" s="701" t="s">
        <v>1557</v>
      </c>
      <c r="F33" s="701" t="s">
        <v>1557</v>
      </c>
      <c r="G33" s="701" t="s">
        <v>1557</v>
      </c>
      <c r="H33" s="701" t="s">
        <v>1558</v>
      </c>
      <c r="I33" s="701" t="s">
        <v>1558</v>
      </c>
    </row>
    <row r="34" spans="3:9" ht="35" customHeight="1">
      <c r="C34" s="104">
        <v>21</v>
      </c>
      <c r="D34" s="784" t="s">
        <v>1273</v>
      </c>
      <c r="E34" s="702" t="s">
        <v>1534</v>
      </c>
      <c r="F34" s="702" t="s">
        <v>1534</v>
      </c>
      <c r="G34" s="702" t="s">
        <v>1534</v>
      </c>
      <c r="H34" s="702" t="s">
        <v>1534</v>
      </c>
      <c r="I34" s="702" t="s">
        <v>1534</v>
      </c>
    </row>
    <row r="35" spans="3:9" ht="20" customHeight="1">
      <c r="C35" s="103">
        <v>22</v>
      </c>
      <c r="D35" s="783" t="s">
        <v>1274</v>
      </c>
      <c r="E35" s="701" t="s">
        <v>1534</v>
      </c>
      <c r="F35" s="701" t="s">
        <v>1534</v>
      </c>
      <c r="G35" s="701" t="s">
        <v>1534</v>
      </c>
      <c r="H35" s="701" t="s">
        <v>1534</v>
      </c>
      <c r="I35" s="701" t="s">
        <v>1534</v>
      </c>
    </row>
    <row r="36" spans="3:9" ht="20" customHeight="1">
      <c r="C36" s="104">
        <v>23</v>
      </c>
      <c r="D36" s="781" t="s">
        <v>277</v>
      </c>
      <c r="E36" s="702" t="s">
        <v>1559</v>
      </c>
      <c r="F36" s="702" t="s">
        <v>1559</v>
      </c>
      <c r="G36" s="702" t="s">
        <v>1559</v>
      </c>
      <c r="H36" s="702" t="s">
        <v>1559</v>
      </c>
      <c r="I36" s="702" t="s">
        <v>1559</v>
      </c>
    </row>
    <row r="37" spans="3:9" ht="35" customHeight="1">
      <c r="C37" s="103">
        <v>24</v>
      </c>
      <c r="D37" s="783" t="s">
        <v>1602</v>
      </c>
      <c r="E37" s="701" t="s">
        <v>1563</v>
      </c>
      <c r="F37" s="701" t="s">
        <v>1563</v>
      </c>
      <c r="G37" s="701" t="s">
        <v>1563</v>
      </c>
      <c r="H37" s="701" t="s">
        <v>1563</v>
      </c>
      <c r="I37" s="701" t="s">
        <v>1563</v>
      </c>
    </row>
    <row r="38" spans="3:9" ht="20" customHeight="1">
      <c r="C38" s="104">
        <v>25</v>
      </c>
      <c r="D38" s="784" t="s">
        <v>1603</v>
      </c>
      <c r="E38" s="702" t="s">
        <v>1563</v>
      </c>
      <c r="F38" s="702" t="s">
        <v>1563</v>
      </c>
      <c r="G38" s="702" t="s">
        <v>1563</v>
      </c>
      <c r="H38" s="702" t="s">
        <v>1563</v>
      </c>
      <c r="I38" s="702" t="s">
        <v>1563</v>
      </c>
    </row>
    <row r="39" spans="3:9" ht="20" customHeight="1">
      <c r="C39" s="103">
        <v>26</v>
      </c>
      <c r="D39" s="783" t="s">
        <v>1604</v>
      </c>
      <c r="E39" s="701" t="s">
        <v>1563</v>
      </c>
      <c r="F39" s="701" t="s">
        <v>1563</v>
      </c>
      <c r="G39" s="701" t="s">
        <v>1563</v>
      </c>
      <c r="H39" s="701" t="s">
        <v>1563</v>
      </c>
      <c r="I39" s="701" t="s">
        <v>1563</v>
      </c>
    </row>
    <row r="40" spans="3:9" ht="20" customHeight="1">
      <c r="C40" s="104">
        <v>27</v>
      </c>
      <c r="D40" s="784" t="s">
        <v>1605</v>
      </c>
      <c r="E40" s="702" t="s">
        <v>1563</v>
      </c>
      <c r="F40" s="702" t="s">
        <v>1563</v>
      </c>
      <c r="G40" s="702" t="s">
        <v>1563</v>
      </c>
      <c r="H40" s="702" t="s">
        <v>1563</v>
      </c>
      <c r="I40" s="702" t="s">
        <v>1563</v>
      </c>
    </row>
    <row r="41" spans="3:9" ht="35" customHeight="1">
      <c r="C41" s="103">
        <v>28</v>
      </c>
      <c r="D41" s="783" t="s">
        <v>1606</v>
      </c>
      <c r="E41" s="701" t="s">
        <v>1563</v>
      </c>
      <c r="F41" s="701" t="s">
        <v>1563</v>
      </c>
      <c r="G41" s="701" t="s">
        <v>1563</v>
      </c>
      <c r="H41" s="701" t="s">
        <v>1563</v>
      </c>
      <c r="I41" s="701" t="s">
        <v>1563</v>
      </c>
    </row>
    <row r="42" spans="3:9" ht="35" customHeight="1">
      <c r="C42" s="104">
        <v>29</v>
      </c>
      <c r="D42" s="784" t="s">
        <v>1607</v>
      </c>
      <c r="E42" s="702" t="s">
        <v>1563</v>
      </c>
      <c r="F42" s="702" t="s">
        <v>1563</v>
      </c>
      <c r="G42" s="702" t="s">
        <v>1563</v>
      </c>
      <c r="H42" s="702" t="s">
        <v>1563</v>
      </c>
      <c r="I42" s="702" t="s">
        <v>1563</v>
      </c>
    </row>
    <row r="43" spans="3:9" ht="35" customHeight="1">
      <c r="C43" s="103">
        <v>30</v>
      </c>
      <c r="D43" s="780" t="s">
        <v>1613</v>
      </c>
      <c r="E43" s="701" t="s">
        <v>1534</v>
      </c>
      <c r="F43" s="701" t="s">
        <v>1615</v>
      </c>
      <c r="G43" s="701" t="s">
        <v>1615</v>
      </c>
      <c r="H43" s="701" t="s">
        <v>1534</v>
      </c>
      <c r="I43" s="701" t="s">
        <v>1534</v>
      </c>
    </row>
    <row r="44" spans="3:9" ht="65" customHeight="1">
      <c r="C44" s="104">
        <v>31</v>
      </c>
      <c r="D44" s="784" t="s">
        <v>1614</v>
      </c>
      <c r="E44" s="702" t="s">
        <v>1563</v>
      </c>
      <c r="F44" s="702" t="s">
        <v>1616</v>
      </c>
      <c r="G44" s="702" t="s">
        <v>1617</v>
      </c>
      <c r="H44" s="702" t="s">
        <v>1563</v>
      </c>
      <c r="I44" s="702" t="s">
        <v>1563</v>
      </c>
    </row>
    <row r="45" spans="3:9" ht="65" customHeight="1">
      <c r="C45" s="103">
        <v>32</v>
      </c>
      <c r="D45" s="783" t="s">
        <v>278</v>
      </c>
      <c r="E45" s="701" t="s">
        <v>1563</v>
      </c>
      <c r="F45" s="701" t="s">
        <v>1560</v>
      </c>
      <c r="G45" s="701" t="s">
        <v>1560</v>
      </c>
      <c r="H45" s="701" t="s">
        <v>1563</v>
      </c>
      <c r="I45" s="701" t="s">
        <v>1563</v>
      </c>
    </row>
    <row r="46" spans="3:9">
      <c r="C46" s="104">
        <v>33</v>
      </c>
      <c r="D46" s="784" t="s">
        <v>279</v>
      </c>
      <c r="E46" s="702" t="s">
        <v>1563</v>
      </c>
      <c r="F46" s="702" t="s">
        <v>1561</v>
      </c>
      <c r="G46" s="702" t="s">
        <v>1561</v>
      </c>
      <c r="H46" s="702" t="s">
        <v>1563</v>
      </c>
      <c r="I46" s="702" t="s">
        <v>1563</v>
      </c>
    </row>
    <row r="47" spans="3:9" ht="65" customHeight="1">
      <c r="C47" s="103">
        <v>34</v>
      </c>
      <c r="D47" s="783" t="s">
        <v>1619</v>
      </c>
      <c r="E47" s="701" t="s">
        <v>1563</v>
      </c>
      <c r="F47" s="701" t="s">
        <v>1562</v>
      </c>
      <c r="G47" s="701" t="s">
        <v>1562</v>
      </c>
      <c r="H47" s="701" t="s">
        <v>1563</v>
      </c>
      <c r="I47" s="701" t="s">
        <v>1563</v>
      </c>
    </row>
    <row r="48" spans="3:9" ht="33.700000000000003" customHeight="1">
      <c r="C48" s="104" t="s">
        <v>280</v>
      </c>
      <c r="D48" s="781" t="s">
        <v>281</v>
      </c>
      <c r="E48" s="702" t="s">
        <v>1563</v>
      </c>
      <c r="F48" s="702" t="s">
        <v>1563</v>
      </c>
      <c r="G48" s="702" t="s">
        <v>1563</v>
      </c>
      <c r="H48" s="702" t="s">
        <v>1563</v>
      </c>
      <c r="I48" s="702" t="s">
        <v>1563</v>
      </c>
    </row>
    <row r="49" spans="3:9" ht="35" customHeight="1">
      <c r="C49" s="103" t="s">
        <v>282</v>
      </c>
      <c r="D49" s="780" t="s">
        <v>283</v>
      </c>
      <c r="E49" s="706">
        <v>1</v>
      </c>
      <c r="F49" s="706">
        <v>2</v>
      </c>
      <c r="G49" s="706">
        <v>2</v>
      </c>
      <c r="H49" s="706">
        <v>3</v>
      </c>
      <c r="I49" s="706">
        <v>3</v>
      </c>
    </row>
    <row r="50" spans="3:9" ht="65" customHeight="1">
      <c r="C50" s="104">
        <v>35</v>
      </c>
      <c r="D50" s="781" t="s">
        <v>944</v>
      </c>
      <c r="E50" s="702" t="s">
        <v>1564</v>
      </c>
      <c r="F50" s="702" t="s">
        <v>1565</v>
      </c>
      <c r="G50" s="702" t="s">
        <v>1565</v>
      </c>
      <c r="H50" s="702" t="s">
        <v>1566</v>
      </c>
      <c r="I50" s="702" t="s">
        <v>1566</v>
      </c>
    </row>
    <row r="51" spans="3:9" ht="20" customHeight="1">
      <c r="C51" s="103">
        <v>36</v>
      </c>
      <c r="D51" s="780" t="s">
        <v>1275</v>
      </c>
      <c r="E51" s="701" t="s">
        <v>1534</v>
      </c>
      <c r="F51" s="701" t="s">
        <v>1534</v>
      </c>
      <c r="G51" s="701" t="s">
        <v>1534</v>
      </c>
      <c r="H51" s="701" t="s">
        <v>1534</v>
      </c>
      <c r="I51" s="701" t="s">
        <v>1534</v>
      </c>
    </row>
    <row r="52" spans="3:9" ht="35" customHeight="1">
      <c r="C52" s="104">
        <v>37</v>
      </c>
      <c r="D52" s="781" t="s">
        <v>1276</v>
      </c>
      <c r="E52" s="702" t="s">
        <v>1563</v>
      </c>
      <c r="F52" s="702" t="s">
        <v>1563</v>
      </c>
      <c r="G52" s="702" t="s">
        <v>1563</v>
      </c>
      <c r="H52" s="702" t="s">
        <v>1563</v>
      </c>
      <c r="I52" s="702" t="s">
        <v>1563</v>
      </c>
    </row>
    <row r="53" spans="3:9" ht="51.7" customHeight="1">
      <c r="C53" s="103" t="s">
        <v>943</v>
      </c>
      <c r="D53" s="780" t="s">
        <v>1608</v>
      </c>
      <c r="E53" s="701" t="s">
        <v>1563</v>
      </c>
      <c r="F53" s="701" t="s">
        <v>1567</v>
      </c>
      <c r="G53" s="701" t="s">
        <v>1618</v>
      </c>
      <c r="H53" s="701" t="s">
        <v>1568</v>
      </c>
      <c r="I53" s="701" t="s">
        <v>1569</v>
      </c>
    </row>
    <row r="54" spans="3:9">
      <c r="C54" s="2"/>
      <c r="D54" s="2"/>
      <c r="E54" s="2"/>
      <c r="F54" s="2"/>
      <c r="G54" s="2"/>
      <c r="H54" s="2"/>
    </row>
    <row r="55" spans="3:9">
      <c r="C55" s="2"/>
      <c r="D55" s="281" t="s">
        <v>923</v>
      </c>
      <c r="E55" s="2"/>
      <c r="F55" s="2"/>
      <c r="G55" s="2"/>
      <c r="H55" s="2"/>
    </row>
  </sheetData>
  <sheetProtection sheet="1" objects="1" scenarios="1"/>
  <mergeCells count="1">
    <mergeCell ref="C2:I3"/>
  </mergeCells>
  <pageMargins left="0" right="0" top="0" bottom="0" header="0.31496062992125984" footer="0.31496062992125984"/>
  <pageSetup paperSize="9" scale="59" fitToHeight="6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268C4-5CEA-4460-A6C5-11825ED6CA2C}">
  <sheetPr codeName="Hoja29">
    <tabColor theme="4" tint="0.59999389629810485"/>
  </sheetPr>
  <dimension ref="A2:I55"/>
  <sheetViews>
    <sheetView topLeftCell="A45" zoomScaleNormal="100" workbookViewId="0">
      <selection activeCell="F16" sqref="F16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.9296875" style="1" customWidth="1"/>
    <col min="4" max="4" width="51.9296875" style="1" customWidth="1"/>
    <col min="5" max="5" width="33.53125" style="1" customWidth="1"/>
    <col min="6" max="6" width="46.59765625" style="1" customWidth="1"/>
    <col min="7" max="7" width="44.06640625" style="1" customWidth="1"/>
    <col min="8" max="8" width="36.46484375" style="1" customWidth="1"/>
    <col min="9" max="16384" width="11.46484375" style="1"/>
  </cols>
  <sheetData>
    <row r="2" spans="1:9" ht="15" customHeight="1">
      <c r="C2" s="1031" t="s">
        <v>1899</v>
      </c>
      <c r="D2" s="1031"/>
      <c r="E2" s="1031"/>
      <c r="F2" s="1031"/>
      <c r="G2" s="1031"/>
      <c r="H2" s="1031"/>
    </row>
    <row r="3" spans="1:9" ht="15" customHeight="1">
      <c r="C3" s="1031"/>
      <c r="D3" s="1031"/>
      <c r="E3" s="1031"/>
      <c r="F3" s="1031"/>
      <c r="G3" s="1031"/>
      <c r="H3" s="1031"/>
    </row>
    <row r="4" spans="1:9">
      <c r="A4" s="199" t="s">
        <v>108</v>
      </c>
    </row>
    <row r="5" spans="1:9" ht="15.4">
      <c r="A5" s="42" t="s">
        <v>953</v>
      </c>
      <c r="C5" s="2"/>
      <c r="D5" s="2"/>
      <c r="E5" s="2"/>
      <c r="F5" s="2"/>
      <c r="G5" s="2"/>
      <c r="H5" s="2"/>
      <c r="I5" s="2"/>
    </row>
    <row r="6" spans="1:9" ht="26.65" thickBot="1">
      <c r="C6" s="105"/>
      <c r="D6" s="106"/>
      <c r="E6" s="107" t="s">
        <v>1570</v>
      </c>
      <c r="F6" s="107" t="s">
        <v>1570</v>
      </c>
      <c r="G6" s="107" t="s">
        <v>1570</v>
      </c>
      <c r="H6" s="107" t="s">
        <v>1570</v>
      </c>
      <c r="I6" s="2"/>
    </row>
    <row r="7" spans="1:9" ht="20" customHeight="1">
      <c r="C7" s="103">
        <v>1</v>
      </c>
      <c r="D7" s="780" t="s">
        <v>258</v>
      </c>
      <c r="E7" s="701" t="s">
        <v>1525</v>
      </c>
      <c r="F7" s="701" t="s">
        <v>1526</v>
      </c>
      <c r="G7" s="701" t="s">
        <v>1526</v>
      </c>
      <c r="H7" s="701" t="s">
        <v>1526</v>
      </c>
    </row>
    <row r="8" spans="1:9" ht="23.25">
      <c r="C8" s="104">
        <v>2</v>
      </c>
      <c r="D8" s="781" t="s">
        <v>259</v>
      </c>
      <c r="E8" s="702" t="s">
        <v>1571</v>
      </c>
      <c r="F8" s="702" t="s">
        <v>1572</v>
      </c>
      <c r="G8" s="702" t="s">
        <v>1573</v>
      </c>
      <c r="H8" s="702" t="s">
        <v>1574</v>
      </c>
    </row>
    <row r="9" spans="1:9" ht="20" customHeight="1">
      <c r="C9" s="103" t="s">
        <v>260</v>
      </c>
      <c r="D9" s="780" t="s">
        <v>261</v>
      </c>
      <c r="E9" s="701" t="s">
        <v>1532</v>
      </c>
      <c r="F9" s="701" t="s">
        <v>1532</v>
      </c>
      <c r="G9" s="701" t="s">
        <v>1532</v>
      </c>
      <c r="H9" s="701" t="s">
        <v>1532</v>
      </c>
    </row>
    <row r="10" spans="1:9">
      <c r="C10" s="104">
        <v>3</v>
      </c>
      <c r="D10" s="781" t="s">
        <v>262</v>
      </c>
      <c r="E10" s="702" t="s">
        <v>1533</v>
      </c>
      <c r="F10" s="702" t="s">
        <v>1533</v>
      </c>
      <c r="G10" s="702" t="s">
        <v>1533</v>
      </c>
      <c r="H10" s="702" t="s">
        <v>1533</v>
      </c>
    </row>
    <row r="11" spans="1:9" ht="35" customHeight="1">
      <c r="C11" s="103" t="s">
        <v>263</v>
      </c>
      <c r="D11" s="780" t="s">
        <v>264</v>
      </c>
      <c r="E11" s="701" t="s">
        <v>1575</v>
      </c>
      <c r="F11" s="701" t="s">
        <v>1575</v>
      </c>
      <c r="G11" s="701" t="s">
        <v>1575</v>
      </c>
      <c r="H11" s="701" t="s">
        <v>1575</v>
      </c>
    </row>
    <row r="12" spans="1:9">
      <c r="C12" s="104"/>
      <c r="D12" s="782" t="s">
        <v>265</v>
      </c>
      <c r="E12" s="702" t="s">
        <v>1291</v>
      </c>
      <c r="F12" s="702" t="s">
        <v>1291</v>
      </c>
      <c r="G12" s="702" t="s">
        <v>1291</v>
      </c>
      <c r="H12" s="702" t="s">
        <v>1291</v>
      </c>
    </row>
    <row r="13" spans="1:9" ht="35" customHeight="1">
      <c r="C13" s="103">
        <v>4</v>
      </c>
      <c r="D13" s="783" t="s">
        <v>1596</v>
      </c>
      <c r="E13" s="701" t="s">
        <v>1542</v>
      </c>
      <c r="F13" s="701" t="s">
        <v>1542</v>
      </c>
      <c r="G13" s="701" t="s">
        <v>1542</v>
      </c>
      <c r="H13" s="701" t="s">
        <v>1542</v>
      </c>
    </row>
    <row r="14" spans="1:9">
      <c r="C14" s="104">
        <v>5</v>
      </c>
      <c r="D14" s="784" t="s">
        <v>1597</v>
      </c>
      <c r="E14" s="702" t="s">
        <v>1576</v>
      </c>
      <c r="F14" s="702" t="s">
        <v>1576</v>
      </c>
      <c r="G14" s="702" t="s">
        <v>1576</v>
      </c>
      <c r="H14" s="702" t="s">
        <v>1576</v>
      </c>
    </row>
    <row r="15" spans="1:9" ht="35" customHeight="1">
      <c r="C15" s="103">
        <v>6</v>
      </c>
      <c r="D15" s="783" t="s">
        <v>1269</v>
      </c>
      <c r="E15" s="701" t="s">
        <v>1538</v>
      </c>
      <c r="F15" s="701" t="s">
        <v>1538</v>
      </c>
      <c r="G15" s="701" t="s">
        <v>1538</v>
      </c>
      <c r="H15" s="701" t="s">
        <v>1538</v>
      </c>
    </row>
    <row r="16" spans="1:9" ht="35" customHeight="1">
      <c r="C16" s="104">
        <v>7</v>
      </c>
      <c r="D16" s="784" t="s">
        <v>1268</v>
      </c>
      <c r="E16" s="702" t="s">
        <v>1577</v>
      </c>
      <c r="F16" s="702" t="s">
        <v>1577</v>
      </c>
      <c r="G16" s="702" t="s">
        <v>1577</v>
      </c>
      <c r="H16" s="702" t="s">
        <v>1577</v>
      </c>
    </row>
    <row r="17" spans="3:8" ht="41" customHeight="1">
      <c r="C17" s="103">
        <v>8</v>
      </c>
      <c r="D17" s="780" t="s">
        <v>1022</v>
      </c>
      <c r="E17" s="703">
        <v>500000</v>
      </c>
      <c r="F17" s="703">
        <v>500000</v>
      </c>
      <c r="G17" s="703">
        <v>500000</v>
      </c>
      <c r="H17" s="703">
        <v>500000</v>
      </c>
    </row>
    <row r="18" spans="3:8" ht="20" customHeight="1">
      <c r="C18" s="104">
        <v>9</v>
      </c>
      <c r="D18" s="781" t="s">
        <v>266</v>
      </c>
      <c r="E18" s="704">
        <v>500000</v>
      </c>
      <c r="F18" s="704">
        <v>500000</v>
      </c>
      <c r="G18" s="704">
        <v>500000</v>
      </c>
      <c r="H18" s="704">
        <v>500000</v>
      </c>
    </row>
    <row r="19" spans="3:8" ht="20" customHeight="1">
      <c r="C19" s="103" t="s">
        <v>1598</v>
      </c>
      <c r="D19" s="780" t="s">
        <v>1023</v>
      </c>
      <c r="E19" s="703">
        <v>99.897000000000006</v>
      </c>
      <c r="F19" s="703">
        <v>99.721000000000004</v>
      </c>
      <c r="G19" s="703">
        <v>99.643000000000001</v>
      </c>
      <c r="H19" s="703">
        <v>99.9</v>
      </c>
    </row>
    <row r="20" spans="3:8" ht="20" customHeight="1">
      <c r="C20" s="104" t="s">
        <v>1599</v>
      </c>
      <c r="D20" s="781" t="s">
        <v>267</v>
      </c>
      <c r="E20" s="727">
        <v>1</v>
      </c>
      <c r="F20" s="727">
        <v>1</v>
      </c>
      <c r="G20" s="727">
        <v>1</v>
      </c>
      <c r="H20" s="727">
        <v>1</v>
      </c>
    </row>
    <row r="21" spans="3:8" ht="20" customHeight="1">
      <c r="C21" s="103">
        <v>10</v>
      </c>
      <c r="D21" s="780" t="s">
        <v>268</v>
      </c>
      <c r="E21" s="701" t="s">
        <v>1543</v>
      </c>
      <c r="F21" s="701" t="s">
        <v>1543</v>
      </c>
      <c r="G21" s="701" t="s">
        <v>1543</v>
      </c>
      <c r="H21" s="701" t="s">
        <v>1543</v>
      </c>
    </row>
    <row r="22" spans="3:8" ht="20" customHeight="1">
      <c r="C22" s="104">
        <v>11</v>
      </c>
      <c r="D22" s="781" t="s">
        <v>270</v>
      </c>
      <c r="E22" s="705">
        <v>44447</v>
      </c>
      <c r="F22" s="705">
        <v>44818</v>
      </c>
      <c r="G22" s="705">
        <v>45201</v>
      </c>
      <c r="H22" s="705">
        <v>45702</v>
      </c>
    </row>
    <row r="23" spans="3:8" ht="20" customHeight="1">
      <c r="C23" s="103">
        <v>12</v>
      </c>
      <c r="D23" s="780" t="s">
        <v>271</v>
      </c>
      <c r="E23" s="701" t="s">
        <v>1545</v>
      </c>
      <c r="F23" s="701" t="s">
        <v>1545</v>
      </c>
      <c r="G23" s="701" t="s">
        <v>1545</v>
      </c>
      <c r="H23" s="701" t="s">
        <v>1545</v>
      </c>
    </row>
    <row r="24" spans="3:8" ht="20" customHeight="1">
      <c r="C24" s="104">
        <v>13</v>
      </c>
      <c r="D24" s="784" t="s">
        <v>1267</v>
      </c>
      <c r="E24" s="705">
        <v>46638</v>
      </c>
      <c r="F24" s="705">
        <v>47010</v>
      </c>
      <c r="G24" s="705">
        <v>47575</v>
      </c>
      <c r="H24" s="705">
        <v>47893</v>
      </c>
    </row>
    <row r="25" spans="3:8" ht="35" customHeight="1">
      <c r="C25" s="103">
        <v>14</v>
      </c>
      <c r="D25" s="780" t="s">
        <v>1266</v>
      </c>
      <c r="E25" s="701" t="s">
        <v>1575</v>
      </c>
      <c r="F25" s="701" t="s">
        <v>1575</v>
      </c>
      <c r="G25" s="701" t="s">
        <v>1575</v>
      </c>
      <c r="H25" s="701" t="s">
        <v>1575</v>
      </c>
    </row>
    <row r="26" spans="3:8" ht="98.25" customHeight="1">
      <c r="C26" s="104">
        <v>15</v>
      </c>
      <c r="D26" s="784" t="s">
        <v>1265</v>
      </c>
      <c r="E26" s="702" t="s">
        <v>1578</v>
      </c>
      <c r="F26" s="702" t="s">
        <v>1579</v>
      </c>
      <c r="G26" s="702" t="s">
        <v>1580</v>
      </c>
      <c r="H26" s="702" t="s">
        <v>1581</v>
      </c>
    </row>
    <row r="27" spans="3:8" ht="40.25" customHeight="1">
      <c r="C27" s="103">
        <v>16</v>
      </c>
      <c r="D27" s="783" t="s">
        <v>1270</v>
      </c>
      <c r="E27" s="701" t="s">
        <v>1542</v>
      </c>
      <c r="F27" s="701" t="s">
        <v>1542</v>
      </c>
      <c r="G27" s="701" t="s">
        <v>1542</v>
      </c>
      <c r="H27" s="701" t="s">
        <v>1542</v>
      </c>
    </row>
    <row r="28" spans="3:8" ht="20" customHeight="1">
      <c r="C28" s="104"/>
      <c r="D28" s="782" t="s">
        <v>273</v>
      </c>
      <c r="E28" s="702" t="s">
        <v>1291</v>
      </c>
      <c r="F28" s="702" t="s">
        <v>1291</v>
      </c>
      <c r="G28" s="702" t="s">
        <v>1291</v>
      </c>
      <c r="H28" s="702" t="s">
        <v>1291</v>
      </c>
    </row>
    <row r="29" spans="3:8" ht="20" customHeight="1">
      <c r="C29" s="103">
        <v>17</v>
      </c>
      <c r="D29" s="780" t="s">
        <v>274</v>
      </c>
      <c r="E29" s="701" t="s">
        <v>1553</v>
      </c>
      <c r="F29" s="701" t="s">
        <v>1553</v>
      </c>
      <c r="G29" s="701" t="s">
        <v>1553</v>
      </c>
      <c r="H29" s="701" t="s">
        <v>1553</v>
      </c>
    </row>
    <row r="30" spans="3:8" ht="52.25" customHeight="1">
      <c r="C30" s="104">
        <v>18</v>
      </c>
      <c r="D30" s="781" t="s">
        <v>275</v>
      </c>
      <c r="E30" s="702" t="s">
        <v>1582</v>
      </c>
      <c r="F30" s="702" t="s">
        <v>1583</v>
      </c>
      <c r="G30" s="702" t="s">
        <v>1584</v>
      </c>
      <c r="H30" s="702" t="s">
        <v>1585</v>
      </c>
    </row>
    <row r="31" spans="3:8" ht="20" customHeight="1">
      <c r="C31" s="103">
        <v>19</v>
      </c>
      <c r="D31" s="780" t="s">
        <v>276</v>
      </c>
      <c r="E31" s="701" t="s">
        <v>1534</v>
      </c>
      <c r="F31" s="701" t="s">
        <v>1534</v>
      </c>
      <c r="G31" s="701" t="s">
        <v>1534</v>
      </c>
      <c r="H31" s="701" t="s">
        <v>1534</v>
      </c>
    </row>
    <row r="32" spans="3:8" ht="35" customHeight="1">
      <c r="C32" s="104" t="s">
        <v>1600</v>
      </c>
      <c r="D32" s="784" t="s">
        <v>1271</v>
      </c>
      <c r="E32" s="702" t="s">
        <v>1558</v>
      </c>
      <c r="F32" s="702" t="s">
        <v>1558</v>
      </c>
      <c r="G32" s="702" t="s">
        <v>1558</v>
      </c>
      <c r="H32" s="702" t="s">
        <v>1558</v>
      </c>
    </row>
    <row r="33" spans="3:8" ht="35" customHeight="1">
      <c r="C33" s="103" t="s">
        <v>1601</v>
      </c>
      <c r="D33" s="783" t="s">
        <v>1272</v>
      </c>
      <c r="E33" s="701" t="s">
        <v>1558</v>
      </c>
      <c r="F33" s="701" t="s">
        <v>1558</v>
      </c>
      <c r="G33" s="701" t="s">
        <v>1558</v>
      </c>
      <c r="H33" s="701" t="s">
        <v>1558</v>
      </c>
    </row>
    <row r="34" spans="3:8" ht="35" customHeight="1">
      <c r="C34" s="104">
        <v>21</v>
      </c>
      <c r="D34" s="784" t="s">
        <v>1273</v>
      </c>
      <c r="E34" s="702" t="s">
        <v>1534</v>
      </c>
      <c r="F34" s="702" t="s">
        <v>1534</v>
      </c>
      <c r="G34" s="702" t="s">
        <v>1534</v>
      </c>
      <c r="H34" s="702" t="s">
        <v>1534</v>
      </c>
    </row>
    <row r="35" spans="3:8" ht="20" customHeight="1">
      <c r="C35" s="103">
        <v>22</v>
      </c>
      <c r="D35" s="783" t="s">
        <v>1274</v>
      </c>
      <c r="E35" s="701" t="s">
        <v>1586</v>
      </c>
      <c r="F35" s="701" t="s">
        <v>1586</v>
      </c>
      <c r="G35" s="701" t="s">
        <v>1586</v>
      </c>
      <c r="H35" s="701" t="s">
        <v>1586</v>
      </c>
    </row>
    <row r="36" spans="3:8" ht="20" customHeight="1">
      <c r="C36" s="104">
        <v>23</v>
      </c>
      <c r="D36" s="781" t="s">
        <v>277</v>
      </c>
      <c r="E36" s="702" t="s">
        <v>1559</v>
      </c>
      <c r="F36" s="702" t="s">
        <v>1559</v>
      </c>
      <c r="G36" s="702" t="s">
        <v>1559</v>
      </c>
      <c r="H36" s="702" t="s">
        <v>1559</v>
      </c>
    </row>
    <row r="37" spans="3:8" ht="35" customHeight="1">
      <c r="C37" s="103">
        <v>24</v>
      </c>
      <c r="D37" s="783" t="s">
        <v>1602</v>
      </c>
      <c r="E37" s="701" t="s">
        <v>1542</v>
      </c>
      <c r="F37" s="701" t="s">
        <v>1542</v>
      </c>
      <c r="G37" s="701" t="s">
        <v>1542</v>
      </c>
      <c r="H37" s="701" t="s">
        <v>1542</v>
      </c>
    </row>
    <row r="38" spans="3:8" ht="20" customHeight="1">
      <c r="C38" s="104">
        <v>25</v>
      </c>
      <c r="D38" s="784" t="s">
        <v>1603</v>
      </c>
      <c r="E38" s="702" t="s">
        <v>1542</v>
      </c>
      <c r="F38" s="702" t="s">
        <v>1542</v>
      </c>
      <c r="G38" s="702" t="s">
        <v>1542</v>
      </c>
      <c r="H38" s="702" t="s">
        <v>1542</v>
      </c>
    </row>
    <row r="39" spans="3:8" ht="20" customHeight="1">
      <c r="C39" s="103">
        <v>26</v>
      </c>
      <c r="D39" s="783" t="s">
        <v>1604</v>
      </c>
      <c r="E39" s="701" t="s">
        <v>1542</v>
      </c>
      <c r="F39" s="701" t="s">
        <v>1542</v>
      </c>
      <c r="G39" s="701" t="s">
        <v>1542</v>
      </c>
      <c r="H39" s="701" t="s">
        <v>1542</v>
      </c>
    </row>
    <row r="40" spans="3:8" ht="20" customHeight="1">
      <c r="C40" s="104">
        <v>27</v>
      </c>
      <c r="D40" s="784" t="s">
        <v>1605</v>
      </c>
      <c r="E40" s="702" t="s">
        <v>1542</v>
      </c>
      <c r="F40" s="702" t="s">
        <v>1542</v>
      </c>
      <c r="G40" s="702" t="s">
        <v>1542</v>
      </c>
      <c r="H40" s="702" t="s">
        <v>1542</v>
      </c>
    </row>
    <row r="41" spans="3:8" ht="35" customHeight="1">
      <c r="C41" s="103">
        <v>28</v>
      </c>
      <c r="D41" s="783" t="s">
        <v>1606</v>
      </c>
      <c r="E41" s="701" t="s">
        <v>1542</v>
      </c>
      <c r="F41" s="701" t="s">
        <v>1542</v>
      </c>
      <c r="G41" s="701" t="s">
        <v>1542</v>
      </c>
      <c r="H41" s="701" t="s">
        <v>1542</v>
      </c>
    </row>
    <row r="42" spans="3:8" ht="35" customHeight="1">
      <c r="C42" s="104">
        <v>29</v>
      </c>
      <c r="D42" s="784" t="s">
        <v>1607</v>
      </c>
      <c r="E42" s="702" t="s">
        <v>1542</v>
      </c>
      <c r="F42" s="702" t="s">
        <v>1542</v>
      </c>
      <c r="G42" s="702" t="s">
        <v>1542</v>
      </c>
      <c r="H42" s="702" t="s">
        <v>1542</v>
      </c>
    </row>
    <row r="43" spans="3:8" ht="35" customHeight="1">
      <c r="C43" s="103">
        <v>30</v>
      </c>
      <c r="D43" s="780" t="s">
        <v>1613</v>
      </c>
      <c r="E43" s="701" t="s">
        <v>1575</v>
      </c>
      <c r="F43" s="701" t="s">
        <v>1575</v>
      </c>
      <c r="G43" s="701" t="s">
        <v>1575</v>
      </c>
      <c r="H43" s="701" t="s">
        <v>1575</v>
      </c>
    </row>
    <row r="44" spans="3:8" ht="65" customHeight="1">
      <c r="C44" s="104">
        <v>31</v>
      </c>
      <c r="D44" s="784" t="s">
        <v>1614</v>
      </c>
      <c r="E44" s="702" t="s">
        <v>1587</v>
      </c>
      <c r="F44" s="702" t="s">
        <v>1587</v>
      </c>
      <c r="G44" s="702" t="s">
        <v>1587</v>
      </c>
      <c r="H44" s="702" t="s">
        <v>1587</v>
      </c>
    </row>
    <row r="45" spans="3:8" ht="65" customHeight="1">
      <c r="C45" s="103">
        <v>32</v>
      </c>
      <c r="D45" s="783" t="s">
        <v>278</v>
      </c>
      <c r="E45" s="701" t="s">
        <v>1588</v>
      </c>
      <c r="F45" s="701" t="s">
        <v>1588</v>
      </c>
      <c r="G45" s="701" t="s">
        <v>1588</v>
      </c>
      <c r="H45" s="701" t="s">
        <v>1588</v>
      </c>
    </row>
    <row r="46" spans="3:8">
      <c r="C46" s="104">
        <v>33</v>
      </c>
      <c r="D46" s="784" t="s">
        <v>279</v>
      </c>
      <c r="E46" s="702" t="s">
        <v>1589</v>
      </c>
      <c r="F46" s="702" t="s">
        <v>1589</v>
      </c>
      <c r="G46" s="702" t="s">
        <v>1589</v>
      </c>
      <c r="H46" s="702" t="s">
        <v>1589</v>
      </c>
    </row>
    <row r="47" spans="3:8" ht="65" customHeight="1">
      <c r="C47" s="103">
        <v>34</v>
      </c>
      <c r="D47" s="783" t="s">
        <v>1619</v>
      </c>
      <c r="E47" s="701" t="s">
        <v>1542</v>
      </c>
      <c r="F47" s="701" t="s">
        <v>1542</v>
      </c>
      <c r="G47" s="701" t="s">
        <v>1542</v>
      </c>
      <c r="H47" s="701" t="s">
        <v>1542</v>
      </c>
    </row>
    <row r="48" spans="3:8" ht="33.700000000000003" customHeight="1">
      <c r="C48" s="104" t="s">
        <v>280</v>
      </c>
      <c r="D48" s="781" t="s">
        <v>281</v>
      </c>
      <c r="E48" s="702" t="s">
        <v>1590</v>
      </c>
      <c r="F48" s="702" t="s">
        <v>1590</v>
      </c>
      <c r="G48" s="702" t="s">
        <v>1590</v>
      </c>
      <c r="H48" s="702" t="s">
        <v>1590</v>
      </c>
    </row>
    <row r="49" spans="3:8" ht="35" customHeight="1">
      <c r="C49" s="103" t="s">
        <v>282</v>
      </c>
      <c r="D49" s="780" t="s">
        <v>283</v>
      </c>
      <c r="E49" s="706">
        <v>9</v>
      </c>
      <c r="F49" s="706">
        <v>9</v>
      </c>
      <c r="G49" s="706">
        <v>9</v>
      </c>
      <c r="H49" s="706">
        <v>9</v>
      </c>
    </row>
    <row r="50" spans="3:8" ht="65" customHeight="1">
      <c r="C50" s="104">
        <v>35</v>
      </c>
      <c r="D50" s="781" t="s">
        <v>944</v>
      </c>
      <c r="E50" s="702" t="s">
        <v>1591</v>
      </c>
      <c r="F50" s="702" t="s">
        <v>1591</v>
      </c>
      <c r="G50" s="702" t="s">
        <v>1591</v>
      </c>
      <c r="H50" s="702" t="s">
        <v>1591</v>
      </c>
    </row>
    <row r="51" spans="3:8" ht="20" customHeight="1">
      <c r="C51" s="103">
        <v>36</v>
      </c>
      <c r="D51" s="780" t="s">
        <v>1275</v>
      </c>
      <c r="E51" s="701" t="s">
        <v>1534</v>
      </c>
      <c r="F51" s="701" t="s">
        <v>1534</v>
      </c>
      <c r="G51" s="701" t="s">
        <v>1534</v>
      </c>
      <c r="H51" s="701" t="s">
        <v>1534</v>
      </c>
    </row>
    <row r="52" spans="3:8" ht="35" customHeight="1">
      <c r="C52" s="104">
        <v>37</v>
      </c>
      <c r="D52" s="781" t="s">
        <v>1276</v>
      </c>
      <c r="E52" s="702" t="s">
        <v>1542</v>
      </c>
      <c r="F52" s="702" t="s">
        <v>1542</v>
      </c>
      <c r="G52" s="702" t="s">
        <v>1542</v>
      </c>
      <c r="H52" s="702" t="s">
        <v>1542</v>
      </c>
    </row>
    <row r="53" spans="3:8" ht="51.7" customHeight="1">
      <c r="C53" s="103" t="s">
        <v>943</v>
      </c>
      <c r="D53" s="780" t="s">
        <v>1608</v>
      </c>
      <c r="E53" s="701" t="s">
        <v>1592</v>
      </c>
      <c r="F53" s="701" t="s">
        <v>1593</v>
      </c>
      <c r="G53" s="701" t="s">
        <v>1594</v>
      </c>
      <c r="H53" s="701" t="s">
        <v>1595</v>
      </c>
    </row>
    <row r="54" spans="3:8">
      <c r="C54" s="2"/>
      <c r="D54" s="2"/>
      <c r="E54" s="2"/>
      <c r="F54" s="2"/>
      <c r="G54" s="2"/>
      <c r="H54" s="2"/>
    </row>
    <row r="55" spans="3:8">
      <c r="C55" s="2"/>
      <c r="D55" s="281" t="s">
        <v>923</v>
      </c>
      <c r="E55" s="2"/>
      <c r="F55" s="2"/>
      <c r="G55" s="2"/>
      <c r="H55" s="2"/>
    </row>
  </sheetData>
  <sheetProtection sheet="1" objects="1" scenarios="1"/>
  <mergeCells count="1">
    <mergeCell ref="C2:H3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30">
    <tabColor theme="4" tint="0.59999389629810485"/>
    <pageSetUpPr fitToPage="1"/>
  </sheetPr>
  <dimension ref="A2:J50"/>
  <sheetViews>
    <sheetView zoomScaleNormal="100" workbookViewId="0">
      <selection activeCell="F21" sqref="F21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11.53125" style="1" bestFit="1" customWidth="1"/>
    <col min="4" max="4" width="62" style="1" customWidth="1"/>
    <col min="5" max="5" width="11.46484375" style="1"/>
    <col min="6" max="6" width="14.59765625" style="1" customWidth="1"/>
    <col min="7" max="7" width="18.9296875" style="1" customWidth="1"/>
    <col min="8" max="8" width="11.46484375" style="100"/>
    <col min="9" max="16384" width="11.46484375" style="1"/>
  </cols>
  <sheetData>
    <row r="2" spans="1:10" ht="15" customHeight="1">
      <c r="C2" s="1031" t="s">
        <v>1900</v>
      </c>
      <c r="D2" s="1031"/>
      <c r="E2" s="1031"/>
      <c r="F2" s="1031"/>
      <c r="G2" s="1031"/>
      <c r="H2" s="1031"/>
      <c r="I2" s="1031"/>
    </row>
    <row r="3" spans="1:10" ht="15" customHeight="1">
      <c r="C3" s="1031"/>
      <c r="D3" s="1031"/>
      <c r="E3" s="1031"/>
      <c r="F3" s="1031"/>
      <c r="G3" s="1031"/>
      <c r="H3" s="1031"/>
      <c r="I3" s="1031"/>
    </row>
    <row r="4" spans="1:10">
      <c r="A4" s="199" t="s">
        <v>108</v>
      </c>
    </row>
    <row r="5" spans="1:10" ht="15.4">
      <c r="A5" s="42" t="s">
        <v>952</v>
      </c>
      <c r="C5" s="2"/>
      <c r="D5" s="2"/>
      <c r="E5" s="2"/>
      <c r="F5" s="2"/>
      <c r="G5" s="2"/>
      <c r="H5" s="369"/>
      <c r="I5" s="2"/>
      <c r="J5" s="2"/>
    </row>
    <row r="6" spans="1:10" ht="52.9">
      <c r="C6" s="119"/>
      <c r="D6" s="939" t="s">
        <v>1745</v>
      </c>
      <c r="E6" s="142"/>
      <c r="F6" s="143" t="s">
        <v>367</v>
      </c>
      <c r="G6" s="143" t="s">
        <v>369</v>
      </c>
      <c r="H6" s="578" t="s">
        <v>1021</v>
      </c>
    </row>
    <row r="7" spans="1:10" ht="15.4">
      <c r="C7" s="119"/>
      <c r="D7" s="120"/>
      <c r="E7" s="121"/>
      <c r="F7" s="122"/>
      <c r="G7" s="122"/>
      <c r="H7" s="121"/>
    </row>
    <row r="8" spans="1:10">
      <c r="C8" s="119"/>
      <c r="D8" s="141" t="s">
        <v>370</v>
      </c>
      <c r="E8" s="569"/>
      <c r="F8" s="569"/>
      <c r="G8" s="569"/>
      <c r="H8" s="570"/>
    </row>
    <row r="9" spans="1:10">
      <c r="C9" s="37"/>
      <c r="D9" s="38" t="s">
        <v>177</v>
      </c>
      <c r="E9" s="134"/>
      <c r="F9" s="39">
        <v>3809319</v>
      </c>
      <c r="G9" s="39">
        <v>3807196</v>
      </c>
      <c r="H9" s="554" t="s">
        <v>988</v>
      </c>
    </row>
    <row r="10" spans="1:10">
      <c r="C10" s="37"/>
      <c r="D10" s="38" t="s">
        <v>178</v>
      </c>
      <c r="E10" s="134"/>
      <c r="F10" s="39">
        <v>244928</v>
      </c>
      <c r="G10" s="39">
        <v>244928</v>
      </c>
      <c r="H10" s="554" t="s">
        <v>989</v>
      </c>
    </row>
    <row r="11" spans="1:10" ht="23.25">
      <c r="C11" s="37"/>
      <c r="D11" s="38" t="s">
        <v>179</v>
      </c>
      <c r="E11" s="134"/>
      <c r="F11" s="39">
        <v>238312</v>
      </c>
      <c r="G11" s="39">
        <v>162367</v>
      </c>
      <c r="H11" s="554" t="s">
        <v>990</v>
      </c>
    </row>
    <row r="12" spans="1:10">
      <c r="C12" s="37"/>
      <c r="D12" s="38" t="s">
        <v>180</v>
      </c>
      <c r="E12" s="134"/>
      <c r="F12" s="923">
        <v>0</v>
      </c>
      <c r="G12" s="923">
        <v>0</v>
      </c>
      <c r="H12" s="554" t="s">
        <v>991</v>
      </c>
    </row>
    <row r="13" spans="1:10">
      <c r="C13" s="37"/>
      <c r="D13" s="38" t="s">
        <v>181</v>
      </c>
      <c r="E13" s="134"/>
      <c r="F13" s="39">
        <v>4175272</v>
      </c>
      <c r="G13" s="39">
        <v>2514013</v>
      </c>
      <c r="H13" s="554" t="s">
        <v>992</v>
      </c>
    </row>
    <row r="14" spans="1:10">
      <c r="C14" s="37"/>
      <c r="D14" s="38" t="s">
        <v>182</v>
      </c>
      <c r="E14" s="134"/>
      <c r="F14" s="39">
        <v>68451055</v>
      </c>
      <c r="G14" s="39">
        <v>68498696</v>
      </c>
      <c r="H14" s="554" t="s">
        <v>993</v>
      </c>
    </row>
    <row r="15" spans="1:10">
      <c r="C15" s="37"/>
      <c r="D15" s="38" t="s">
        <v>183</v>
      </c>
      <c r="E15" s="134"/>
      <c r="F15" s="39">
        <v>261039</v>
      </c>
      <c r="G15" s="39">
        <v>261039</v>
      </c>
      <c r="H15" s="554" t="s">
        <v>994</v>
      </c>
    </row>
    <row r="16" spans="1:10" ht="23.25">
      <c r="C16" s="37"/>
      <c r="D16" s="38" t="s">
        <v>184</v>
      </c>
      <c r="E16" s="134"/>
      <c r="F16" s="922">
        <v>0</v>
      </c>
      <c r="G16" s="922">
        <v>0</v>
      </c>
      <c r="H16" s="555" t="s">
        <v>995</v>
      </c>
    </row>
    <row r="17" spans="3:8">
      <c r="C17" s="37"/>
      <c r="D17" s="38" t="s">
        <v>185</v>
      </c>
      <c r="E17" s="134"/>
      <c r="F17" s="39">
        <v>136797</v>
      </c>
      <c r="G17" s="39">
        <v>711689</v>
      </c>
      <c r="H17" s="554" t="s">
        <v>996</v>
      </c>
    </row>
    <row r="18" spans="3:8">
      <c r="C18" s="37"/>
      <c r="D18" s="38" t="s">
        <v>186</v>
      </c>
      <c r="E18" s="134"/>
      <c r="F18" s="39">
        <v>5475</v>
      </c>
      <c r="G18" s="923">
        <v>0</v>
      </c>
      <c r="H18" s="554" t="s">
        <v>997</v>
      </c>
    </row>
    <row r="19" spans="3:8">
      <c r="C19" s="37"/>
      <c r="D19" s="38" t="s">
        <v>187</v>
      </c>
      <c r="E19" s="134"/>
      <c r="F19" s="39">
        <v>1308765</v>
      </c>
      <c r="G19" s="39">
        <v>1192550</v>
      </c>
      <c r="H19" s="554" t="s">
        <v>998</v>
      </c>
    </row>
    <row r="20" spans="3:8">
      <c r="C20" s="37"/>
      <c r="D20" s="38" t="s">
        <v>188</v>
      </c>
      <c r="E20" s="134"/>
      <c r="F20" s="39">
        <v>475634</v>
      </c>
      <c r="G20" s="39">
        <v>219070</v>
      </c>
      <c r="H20" s="554" t="s">
        <v>999</v>
      </c>
    </row>
    <row r="21" spans="3:8">
      <c r="C21" s="37"/>
      <c r="D21" s="38" t="s">
        <v>189</v>
      </c>
      <c r="E21" s="134"/>
      <c r="F21" s="39">
        <v>3921594</v>
      </c>
      <c r="G21" s="39">
        <v>3883341</v>
      </c>
      <c r="H21" s="554" t="s">
        <v>1000</v>
      </c>
    </row>
    <row r="22" spans="3:8">
      <c r="C22" s="37"/>
      <c r="D22" s="38" t="s">
        <v>190</v>
      </c>
      <c r="E22" s="134"/>
      <c r="F22" s="39">
        <v>335039</v>
      </c>
      <c r="G22" s="39">
        <v>337116</v>
      </c>
      <c r="H22" s="554" t="s">
        <v>1001</v>
      </c>
    </row>
    <row r="23" spans="3:8" ht="23.25">
      <c r="C23" s="37"/>
      <c r="D23" s="124" t="s">
        <v>191</v>
      </c>
      <c r="E23" s="135"/>
      <c r="F23" s="125">
        <v>1213805</v>
      </c>
      <c r="G23" s="125">
        <v>707498</v>
      </c>
      <c r="H23" s="556" t="s">
        <v>1002</v>
      </c>
    </row>
    <row r="24" spans="3:8">
      <c r="C24" s="37"/>
      <c r="D24" s="126" t="s">
        <v>371</v>
      </c>
      <c r="E24" s="134"/>
      <c r="F24" s="127">
        <v>84577034</v>
      </c>
      <c r="G24" s="127">
        <v>82539503</v>
      </c>
      <c r="H24" s="557"/>
    </row>
    <row r="25" spans="3:8">
      <c r="C25" s="132"/>
      <c r="D25" s="141" t="s">
        <v>372</v>
      </c>
      <c r="E25" s="569"/>
      <c r="F25" s="569"/>
      <c r="G25" s="569"/>
      <c r="H25" s="570"/>
    </row>
    <row r="26" spans="3:8">
      <c r="C26" s="37"/>
      <c r="D26" s="38" t="s">
        <v>194</v>
      </c>
      <c r="E26" s="37"/>
      <c r="F26" s="39">
        <v>243447</v>
      </c>
      <c r="G26" s="39">
        <v>243447</v>
      </c>
      <c r="H26" s="554" t="s">
        <v>1003</v>
      </c>
    </row>
    <row r="27" spans="3:8">
      <c r="C27" s="37"/>
      <c r="D27" s="38" t="s">
        <v>195</v>
      </c>
      <c r="E27" s="37"/>
      <c r="F27" s="39">
        <v>51197</v>
      </c>
      <c r="G27" s="923">
        <v>0</v>
      </c>
      <c r="H27" s="554" t="s">
        <v>1004</v>
      </c>
    </row>
    <row r="28" spans="3:8">
      <c r="C28" s="37"/>
      <c r="D28" s="38" t="s">
        <v>196</v>
      </c>
      <c r="E28" s="37"/>
      <c r="F28" s="39">
        <v>73871980</v>
      </c>
      <c r="G28" s="39">
        <v>74710914</v>
      </c>
      <c r="H28" s="554" t="s">
        <v>1005</v>
      </c>
    </row>
    <row r="29" spans="3:8">
      <c r="C29" s="37"/>
      <c r="D29" s="38" t="s">
        <v>183</v>
      </c>
      <c r="E29" s="37"/>
      <c r="F29" s="39">
        <v>289742</v>
      </c>
      <c r="G29" s="39">
        <v>289742</v>
      </c>
      <c r="H29" s="554" t="s">
        <v>1006</v>
      </c>
    </row>
    <row r="30" spans="3:8" ht="23.25">
      <c r="C30" s="37"/>
      <c r="D30" s="38" t="s">
        <v>184</v>
      </c>
      <c r="E30" s="37"/>
      <c r="F30" s="923">
        <v>0</v>
      </c>
      <c r="G30" s="923">
        <v>0</v>
      </c>
      <c r="H30" s="554" t="s">
        <v>1007</v>
      </c>
    </row>
    <row r="31" spans="3:8">
      <c r="C31" s="37"/>
      <c r="D31" s="38" t="s">
        <v>197</v>
      </c>
      <c r="E31" s="37"/>
      <c r="F31" s="39">
        <v>2129588</v>
      </c>
      <c r="G31" s="923">
        <v>0</v>
      </c>
      <c r="H31" s="554" t="s">
        <v>1008</v>
      </c>
    </row>
    <row r="32" spans="3:8">
      <c r="C32" s="37"/>
      <c r="D32" s="38" t="s">
        <v>198</v>
      </c>
      <c r="E32" s="37"/>
      <c r="F32" s="39">
        <v>403048</v>
      </c>
      <c r="G32" s="39">
        <v>342736</v>
      </c>
      <c r="H32" s="554" t="s">
        <v>1009</v>
      </c>
    </row>
    <row r="33" spans="3:8">
      <c r="C33" s="37"/>
      <c r="D33" s="38" t="s">
        <v>199</v>
      </c>
      <c r="E33" s="37"/>
      <c r="F33" s="39">
        <v>203989</v>
      </c>
      <c r="G33" s="39">
        <v>109327</v>
      </c>
      <c r="H33" s="554" t="s">
        <v>1010</v>
      </c>
    </row>
    <row r="34" spans="3:8">
      <c r="C34" s="37"/>
      <c r="D34" s="38" t="s">
        <v>200</v>
      </c>
      <c r="E34" s="37"/>
      <c r="F34" s="39">
        <v>314159</v>
      </c>
      <c r="G34" s="39">
        <v>300086</v>
      </c>
      <c r="H34" s="554" t="s">
        <v>1011</v>
      </c>
    </row>
    <row r="35" spans="3:8" ht="23.25">
      <c r="C35" s="37"/>
      <c r="D35" s="124" t="s">
        <v>201</v>
      </c>
      <c r="E35" s="135"/>
      <c r="F35" s="125">
        <v>527099</v>
      </c>
      <c r="G35" s="924">
        <v>0</v>
      </c>
      <c r="H35" s="556" t="s">
        <v>1012</v>
      </c>
    </row>
    <row r="36" spans="3:8">
      <c r="C36" s="37"/>
      <c r="D36" s="126" t="s">
        <v>373</v>
      </c>
      <c r="E36" s="123"/>
      <c r="F36" s="127">
        <v>78034249</v>
      </c>
      <c r="G36" s="127">
        <v>75996252</v>
      </c>
      <c r="H36" s="557"/>
    </row>
    <row r="37" spans="3:8">
      <c r="C37" s="37"/>
      <c r="D37" s="141" t="s">
        <v>374</v>
      </c>
      <c r="E37" s="569"/>
      <c r="F37" s="569"/>
      <c r="G37" s="569"/>
      <c r="H37" s="570"/>
    </row>
    <row r="38" spans="3:8">
      <c r="C38" s="37"/>
      <c r="D38" s="128" t="s">
        <v>375</v>
      </c>
      <c r="E38" s="129"/>
      <c r="F38" s="130">
        <v>6699815</v>
      </c>
      <c r="G38" s="130">
        <v>6699815</v>
      </c>
      <c r="H38" s="558"/>
    </row>
    <row r="39" spans="3:8">
      <c r="C39" s="119"/>
      <c r="D39" s="577" t="s">
        <v>376</v>
      </c>
      <c r="E39" s="136"/>
      <c r="F39" s="927">
        <v>2476209</v>
      </c>
      <c r="G39" s="927">
        <v>2476209</v>
      </c>
      <c r="H39" s="559" t="s">
        <v>1013</v>
      </c>
    </row>
    <row r="40" spans="3:8">
      <c r="C40" s="119"/>
      <c r="D40" s="577" t="s">
        <v>377</v>
      </c>
      <c r="E40" s="136"/>
      <c r="F40" s="927">
        <v>208791</v>
      </c>
      <c r="G40" s="927">
        <v>208791</v>
      </c>
      <c r="H40" s="559" t="s">
        <v>1014</v>
      </c>
    </row>
    <row r="41" spans="3:8">
      <c r="C41" s="119"/>
      <c r="D41" s="577" t="s">
        <v>378</v>
      </c>
      <c r="E41" s="136"/>
      <c r="F41" s="927">
        <v>3470298</v>
      </c>
      <c r="G41" s="927">
        <v>3470298</v>
      </c>
      <c r="H41" s="559" t="s">
        <v>1015</v>
      </c>
    </row>
    <row r="42" spans="3:8">
      <c r="C42" s="119"/>
      <c r="D42" s="577" t="s">
        <v>379</v>
      </c>
      <c r="E42" s="136"/>
      <c r="F42" s="926">
        <v>0</v>
      </c>
      <c r="G42" s="926">
        <v>0</v>
      </c>
      <c r="H42" s="559" t="s">
        <v>1190</v>
      </c>
    </row>
    <row r="43" spans="3:8">
      <c r="C43" s="119"/>
      <c r="D43" s="577" t="s">
        <v>380</v>
      </c>
      <c r="E43" s="136"/>
      <c r="F43" s="927">
        <v>-89757</v>
      </c>
      <c r="G43" s="927">
        <v>-89757</v>
      </c>
      <c r="H43" s="559" t="s">
        <v>1016</v>
      </c>
    </row>
    <row r="44" spans="3:8">
      <c r="C44" s="119"/>
      <c r="D44" s="577" t="s">
        <v>381</v>
      </c>
      <c r="E44" s="136"/>
      <c r="F44" s="927">
        <v>902443</v>
      </c>
      <c r="G44" s="927">
        <v>902443</v>
      </c>
      <c r="H44" s="559" t="s">
        <v>1017</v>
      </c>
    </row>
    <row r="45" spans="3:8">
      <c r="C45" s="119"/>
      <c r="D45" s="577" t="s">
        <v>382</v>
      </c>
      <c r="E45" s="136"/>
      <c r="F45" s="927">
        <v>-268169</v>
      </c>
      <c r="G45" s="927">
        <v>-268169</v>
      </c>
      <c r="H45" s="559" t="s">
        <v>1018</v>
      </c>
    </row>
    <row r="46" spans="3:8">
      <c r="C46" s="37"/>
      <c r="D46" s="128" t="s">
        <v>383</v>
      </c>
      <c r="E46" s="129"/>
      <c r="F46" s="130">
        <v>-156490</v>
      </c>
      <c r="G46" s="130">
        <v>-156490</v>
      </c>
      <c r="H46" s="558" t="s">
        <v>1019</v>
      </c>
    </row>
    <row r="47" spans="3:8">
      <c r="C47" s="37"/>
      <c r="D47" s="128" t="s">
        <v>1747</v>
      </c>
      <c r="E47" s="129"/>
      <c r="F47" s="436">
        <v>-540</v>
      </c>
      <c r="G47" s="436">
        <v>-74</v>
      </c>
      <c r="H47" s="558" t="s">
        <v>1020</v>
      </c>
    </row>
    <row r="48" spans="3:8">
      <c r="C48" s="119"/>
      <c r="D48" s="131" t="s">
        <v>385</v>
      </c>
      <c r="E48" s="138"/>
      <c r="F48" s="925">
        <v>6542785</v>
      </c>
      <c r="G48" s="925">
        <v>6543251</v>
      </c>
      <c r="H48" s="560"/>
    </row>
    <row r="49" spans="3:8">
      <c r="C49" s="2"/>
      <c r="D49" s="2"/>
      <c r="E49" s="2"/>
      <c r="F49" s="2"/>
      <c r="G49" s="2"/>
      <c r="H49" s="369"/>
    </row>
    <row r="50" spans="3:8">
      <c r="D50" s="281" t="s">
        <v>800</v>
      </c>
    </row>
  </sheetData>
  <sheetProtection sheet="1" objects="1" scenarios="1"/>
  <mergeCells count="1">
    <mergeCell ref="C2:I3"/>
  </mergeCells>
  <pageMargins left="0" right="0" top="0" bottom="0" header="0.31496062992125984" footer="0.31496062992125984"/>
  <pageSetup paperSize="9" scale="66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311">
    <tabColor theme="4" tint="0.59999389629810485"/>
    <pageSetUpPr fitToPage="1"/>
  </sheetPr>
  <dimension ref="A2:K53"/>
  <sheetViews>
    <sheetView topLeftCell="A30" zoomScaleNormal="100" workbookViewId="0">
      <selection activeCell="H46" sqref="H46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11.53125" style="1" bestFit="1" customWidth="1"/>
    <col min="4" max="4" width="62" style="1" customWidth="1"/>
    <col min="5" max="5" width="11.46484375" style="1"/>
    <col min="6" max="6" width="12.53125" style="1" bestFit="1" customWidth="1"/>
    <col min="7" max="7" width="11.53125" style="1" bestFit="1" customWidth="1"/>
    <col min="8" max="8" width="18.9296875" style="1" customWidth="1"/>
    <col min="9" max="16384" width="11.46484375" style="1"/>
  </cols>
  <sheetData>
    <row r="2" spans="1:11" ht="15" customHeight="1">
      <c r="C2" s="1031" t="s">
        <v>1901</v>
      </c>
      <c r="D2" s="1031"/>
      <c r="E2" s="1031"/>
      <c r="F2" s="1031"/>
      <c r="G2" s="1031"/>
      <c r="H2" s="1031"/>
      <c r="I2" s="1031"/>
      <c r="J2" s="1031"/>
    </row>
    <row r="3" spans="1:11" ht="15" customHeight="1">
      <c r="C3" s="1031"/>
      <c r="D3" s="1031"/>
      <c r="E3" s="1031"/>
      <c r="F3" s="1031"/>
      <c r="G3" s="1031"/>
      <c r="H3" s="1031"/>
      <c r="I3" s="1031"/>
      <c r="J3" s="1031"/>
    </row>
    <row r="4" spans="1:11">
      <c r="A4" s="199" t="s">
        <v>108</v>
      </c>
    </row>
    <row r="5" spans="1:11" ht="15.4">
      <c r="A5" s="42" t="s">
        <v>1954</v>
      </c>
      <c r="C5" s="2"/>
      <c r="D5" s="2"/>
      <c r="E5" s="2"/>
      <c r="F5" s="2"/>
      <c r="G5" s="2"/>
      <c r="H5" s="2"/>
      <c r="I5" s="2"/>
      <c r="J5" s="2"/>
      <c r="K5" s="2"/>
    </row>
    <row r="6" spans="1:11" ht="68.25">
      <c r="D6" s="939" t="s">
        <v>1746</v>
      </c>
      <c r="E6" s="437"/>
      <c r="F6" s="590" t="s">
        <v>367</v>
      </c>
      <c r="G6" s="590" t="s">
        <v>368</v>
      </c>
      <c r="H6" s="590" t="s">
        <v>369</v>
      </c>
    </row>
    <row r="7" spans="1:11" ht="15.4">
      <c r="D7" s="120"/>
      <c r="E7" s="121"/>
      <c r="F7" s="122"/>
      <c r="G7" s="122"/>
      <c r="H7" s="122"/>
    </row>
    <row r="8" spans="1:11">
      <c r="D8" s="433" t="s">
        <v>374</v>
      </c>
      <c r="E8" s="41"/>
      <c r="F8" s="41"/>
      <c r="G8" s="41"/>
      <c r="H8" s="41"/>
    </row>
    <row r="9" spans="1:11">
      <c r="D9" s="128" t="s">
        <v>375</v>
      </c>
      <c r="E9" s="129"/>
      <c r="F9" s="130">
        <v>6699815</v>
      </c>
      <c r="G9" s="130">
        <v>0</v>
      </c>
      <c r="H9" s="130">
        <v>6699815</v>
      </c>
    </row>
    <row r="10" spans="1:11">
      <c r="D10" s="577" t="s">
        <v>376</v>
      </c>
      <c r="E10" s="136"/>
      <c r="F10" s="927">
        <v>2476209</v>
      </c>
      <c r="G10" s="137">
        <v>0</v>
      </c>
      <c r="H10" s="927">
        <v>2476209</v>
      </c>
    </row>
    <row r="11" spans="1:11">
      <c r="D11" s="577" t="s">
        <v>377</v>
      </c>
      <c r="E11" s="136"/>
      <c r="F11" s="927">
        <v>208791</v>
      </c>
      <c r="G11" s="137">
        <v>0</v>
      </c>
      <c r="H11" s="927">
        <v>208791</v>
      </c>
    </row>
    <row r="12" spans="1:11">
      <c r="D12" s="577" t="s">
        <v>378</v>
      </c>
      <c r="E12" s="136"/>
      <c r="F12" s="927">
        <v>3470298</v>
      </c>
      <c r="G12" s="137">
        <v>0</v>
      </c>
      <c r="H12" s="927">
        <v>3470298</v>
      </c>
    </row>
    <row r="13" spans="1:11">
      <c r="D13" s="577" t="s">
        <v>379</v>
      </c>
      <c r="E13" s="136"/>
      <c r="F13" s="926">
        <v>0</v>
      </c>
      <c r="G13" s="137">
        <v>0</v>
      </c>
      <c r="H13" s="926">
        <v>0</v>
      </c>
    </row>
    <row r="14" spans="1:11">
      <c r="D14" s="577" t="s">
        <v>380</v>
      </c>
      <c r="E14" s="136"/>
      <c r="F14" s="927">
        <v>-89757</v>
      </c>
      <c r="G14" s="137">
        <v>0</v>
      </c>
      <c r="H14" s="927">
        <v>-89757</v>
      </c>
    </row>
    <row r="15" spans="1:11">
      <c r="D15" s="577" t="s">
        <v>381</v>
      </c>
      <c r="E15" s="136"/>
      <c r="F15" s="927">
        <v>902443</v>
      </c>
      <c r="G15" s="137">
        <v>0</v>
      </c>
      <c r="H15" s="927">
        <v>902443</v>
      </c>
    </row>
    <row r="16" spans="1:11">
      <c r="D16" s="577" t="s">
        <v>382</v>
      </c>
      <c r="E16" s="136"/>
      <c r="F16" s="927">
        <v>-268169</v>
      </c>
      <c r="G16" s="137">
        <v>0</v>
      </c>
      <c r="H16" s="927">
        <v>-268169</v>
      </c>
    </row>
    <row r="17" spans="4:8">
      <c r="D17" s="128" t="s">
        <v>383</v>
      </c>
      <c r="E17" s="129"/>
      <c r="F17" s="130">
        <v>-156490</v>
      </c>
      <c r="G17" s="130">
        <v>0</v>
      </c>
      <c r="H17" s="130">
        <v>-156490</v>
      </c>
    </row>
    <row r="18" spans="4:8">
      <c r="D18" s="434" t="s">
        <v>384</v>
      </c>
      <c r="E18" s="435"/>
      <c r="F18" s="436">
        <v>-540</v>
      </c>
      <c r="G18" s="436">
        <v>466</v>
      </c>
      <c r="H18" s="436">
        <v>-74</v>
      </c>
    </row>
    <row r="19" spans="4:8">
      <c r="D19" s="128" t="s">
        <v>925</v>
      </c>
      <c r="E19" s="129"/>
      <c r="F19" s="130">
        <v>6542785</v>
      </c>
      <c r="G19" s="130">
        <v>466</v>
      </c>
      <c r="H19" s="130">
        <v>6543251</v>
      </c>
    </row>
    <row r="20" spans="4:8" ht="5.25" customHeight="1">
      <c r="D20" s="119"/>
      <c r="E20" s="119"/>
      <c r="F20" s="119"/>
      <c r="G20" s="119"/>
      <c r="H20" s="133"/>
    </row>
    <row r="21" spans="4:8">
      <c r="D21" s="134" t="s">
        <v>386</v>
      </c>
      <c r="E21" s="134"/>
      <c r="F21" s="134"/>
      <c r="G21" s="134"/>
      <c r="H21" s="929"/>
    </row>
    <row r="22" spans="4:8">
      <c r="D22" s="134" t="s">
        <v>387</v>
      </c>
      <c r="E22" s="134"/>
      <c r="F22" s="134"/>
      <c r="G22" s="134"/>
      <c r="H22" s="929">
        <v>-92808.200000000012</v>
      </c>
    </row>
    <row r="23" spans="4:8">
      <c r="D23" s="134" t="s">
        <v>388</v>
      </c>
      <c r="E23" s="134"/>
      <c r="F23" s="134"/>
      <c r="G23" s="134"/>
      <c r="H23" s="137"/>
    </row>
    <row r="24" spans="4:8">
      <c r="D24" s="134" t="s">
        <v>389</v>
      </c>
      <c r="E24" s="134"/>
      <c r="F24" s="134"/>
      <c r="G24" s="134"/>
      <c r="H24" s="137">
        <v>-1945</v>
      </c>
    </row>
    <row r="25" spans="4:8">
      <c r="D25" s="577" t="s">
        <v>390</v>
      </c>
      <c r="E25" s="134"/>
      <c r="F25" s="134"/>
      <c r="G25" s="134"/>
      <c r="H25" s="137">
        <v>-2689.4601757925302</v>
      </c>
    </row>
    <row r="26" spans="4:8">
      <c r="D26" s="577" t="s">
        <v>391</v>
      </c>
      <c r="E26" s="134"/>
      <c r="F26" s="134"/>
      <c r="G26" s="134"/>
      <c r="H26" s="137">
        <v>74</v>
      </c>
    </row>
    <row r="27" spans="4:8">
      <c r="D27" s="577" t="s">
        <v>392</v>
      </c>
      <c r="E27" s="577"/>
      <c r="F27" s="577"/>
      <c r="G27" s="134"/>
      <c r="H27" s="137"/>
    </row>
    <row r="28" spans="4:8">
      <c r="D28" s="577" t="s">
        <v>393</v>
      </c>
      <c r="E28" s="577"/>
      <c r="F28" s="577"/>
      <c r="G28" s="134"/>
      <c r="H28" s="137">
        <v>166983.44699999999</v>
      </c>
    </row>
    <row r="29" spans="4:8">
      <c r="D29" s="577" t="s">
        <v>394</v>
      </c>
      <c r="E29" s="577"/>
      <c r="F29" s="577"/>
      <c r="G29" s="136"/>
      <c r="H29" s="137">
        <v>-72253</v>
      </c>
    </row>
    <row r="30" spans="4:8">
      <c r="D30" s="577" t="s">
        <v>395</v>
      </c>
      <c r="E30" s="577"/>
      <c r="F30" s="577"/>
      <c r="G30" s="136"/>
      <c r="H30" s="137">
        <v>-156683.86900000001</v>
      </c>
    </row>
    <row r="31" spans="4:8">
      <c r="D31" s="577" t="s">
        <v>396</v>
      </c>
      <c r="E31" s="577"/>
      <c r="F31" s="577"/>
      <c r="G31" s="136"/>
      <c r="H31" s="137"/>
    </row>
    <row r="32" spans="4:8">
      <c r="D32" s="577" t="s">
        <v>1748</v>
      </c>
      <c r="E32" s="577"/>
      <c r="F32" s="577"/>
      <c r="G32" s="136"/>
      <c r="H32" s="137">
        <v>-15110.758</v>
      </c>
    </row>
    <row r="33" spans="4:9">
      <c r="D33" s="577" t="s">
        <v>397</v>
      </c>
      <c r="E33" s="577"/>
      <c r="F33" s="577"/>
      <c r="G33" s="136"/>
      <c r="H33" s="137">
        <v>-13443.103999999999</v>
      </c>
    </row>
    <row r="34" spans="4:9">
      <c r="D34" s="577" t="s">
        <v>398</v>
      </c>
      <c r="E34" s="577"/>
      <c r="F34" s="577"/>
      <c r="G34" s="136"/>
      <c r="H34" s="137"/>
    </row>
    <row r="35" spans="4:9">
      <c r="D35" s="139" t="s">
        <v>399</v>
      </c>
      <c r="E35" s="577"/>
      <c r="F35" s="577"/>
      <c r="G35" s="136"/>
      <c r="H35" s="137"/>
    </row>
    <row r="36" spans="4:9">
      <c r="D36" s="577" t="s">
        <v>400</v>
      </c>
      <c r="E36" s="577"/>
      <c r="F36" s="577"/>
      <c r="G36" s="136"/>
      <c r="H36" s="137">
        <v>-1040998.5209999999</v>
      </c>
    </row>
    <row r="37" spans="4:9" ht="24">
      <c r="D37" s="139" t="s">
        <v>401</v>
      </c>
      <c r="E37" s="577"/>
      <c r="F37" s="577"/>
      <c r="G37" s="136"/>
      <c r="H37" s="137"/>
    </row>
    <row r="38" spans="4:9">
      <c r="D38" s="577" t="s">
        <v>402</v>
      </c>
      <c r="E38" s="577"/>
      <c r="F38" s="577"/>
      <c r="G38" s="136"/>
      <c r="H38" s="137"/>
    </row>
    <row r="39" spans="4:9">
      <c r="D39" s="1032" t="s">
        <v>403</v>
      </c>
      <c r="E39" s="1032"/>
      <c r="F39" s="1032"/>
      <c r="G39" s="136"/>
      <c r="H39" s="137"/>
    </row>
    <row r="40" spans="4:9">
      <c r="D40" s="577" t="s">
        <v>404</v>
      </c>
      <c r="E40" s="577"/>
      <c r="F40" s="577"/>
      <c r="G40" s="136"/>
      <c r="H40" s="137">
        <v>-82797.709000000003</v>
      </c>
    </row>
    <row r="41" spans="4:9">
      <c r="D41" s="128" t="s">
        <v>405</v>
      </c>
      <c r="E41" s="128"/>
      <c r="F41" s="128"/>
      <c r="G41" s="129"/>
      <c r="H41" s="130">
        <v>5231578.8258242067</v>
      </c>
      <c r="I41" s="928"/>
    </row>
    <row r="42" spans="4:9">
      <c r="D42" s="577" t="s">
        <v>406</v>
      </c>
      <c r="E42" s="577"/>
      <c r="F42" s="577"/>
      <c r="G42" s="136"/>
      <c r="H42" s="137">
        <v>743585.61600000004</v>
      </c>
    </row>
    <row r="43" spans="4:9">
      <c r="D43" s="140" t="s">
        <v>407</v>
      </c>
      <c r="E43" s="577"/>
      <c r="F43" s="577"/>
      <c r="G43" s="136"/>
      <c r="H43" s="137"/>
    </row>
    <row r="44" spans="4:9">
      <c r="D44" s="128" t="s">
        <v>408</v>
      </c>
      <c r="E44" s="128"/>
      <c r="F44" s="128"/>
      <c r="G44" s="129"/>
      <c r="H44" s="130">
        <v>743585.61600000004</v>
      </c>
    </row>
    <row r="45" spans="4:9">
      <c r="D45" s="577" t="s">
        <v>409</v>
      </c>
      <c r="E45" s="577"/>
      <c r="F45" s="577"/>
      <c r="G45" s="136"/>
      <c r="H45" s="137">
        <v>1021521.5649999999</v>
      </c>
    </row>
    <row r="46" spans="4:9">
      <c r="D46" s="577" t="s">
        <v>410</v>
      </c>
      <c r="E46" s="577"/>
      <c r="F46" s="577"/>
      <c r="G46" s="136"/>
      <c r="H46" s="137"/>
    </row>
    <row r="47" spans="4:9" ht="24">
      <c r="D47" s="139" t="s">
        <v>411</v>
      </c>
      <c r="E47" s="577"/>
      <c r="F47" s="577"/>
      <c r="G47" s="136"/>
      <c r="H47" s="137"/>
    </row>
    <row r="48" spans="4:9">
      <c r="D48" s="577" t="s">
        <v>412</v>
      </c>
      <c r="E48" s="577"/>
      <c r="F48" s="577"/>
      <c r="G48" s="136"/>
      <c r="H48" s="137"/>
    </row>
    <row r="49" spans="4:9">
      <c r="D49" s="577" t="s">
        <v>413</v>
      </c>
      <c r="E49" s="577"/>
      <c r="F49" s="577"/>
      <c r="G49" s="136"/>
      <c r="H49" s="137"/>
    </row>
    <row r="50" spans="4:9">
      <c r="D50" s="128" t="s">
        <v>414</v>
      </c>
      <c r="E50" s="128"/>
      <c r="F50" s="128"/>
      <c r="G50" s="129"/>
      <c r="H50" s="130">
        <v>1021521.5649999999</v>
      </c>
    </row>
    <row r="51" spans="4:9">
      <c r="D51" s="438" t="s">
        <v>415</v>
      </c>
      <c r="E51" s="439"/>
      <c r="F51" s="440"/>
      <c r="G51" s="440"/>
      <c r="H51" s="440">
        <v>6996686.0068242066</v>
      </c>
      <c r="I51" s="928"/>
    </row>
    <row r="53" spans="4:9">
      <c r="D53" s="281" t="s">
        <v>800</v>
      </c>
    </row>
  </sheetData>
  <sheetProtection sheet="1" objects="1" scenarios="1"/>
  <mergeCells count="2">
    <mergeCell ref="C2:J3"/>
    <mergeCell ref="D39:F39"/>
  </mergeCells>
  <pageMargins left="0" right="0" top="0" bottom="0" header="0.31496062992125984" footer="0.31496062992125984"/>
  <pageSetup paperSize="9" scale="63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>
    <pageSetUpPr fitToPage="1"/>
  </sheetPr>
  <dimension ref="B3:E114"/>
  <sheetViews>
    <sheetView zoomScaleNormal="100" workbookViewId="0">
      <selection activeCell="B9" sqref="B9"/>
    </sheetView>
  </sheetViews>
  <sheetFormatPr baseColWidth="10" defaultColWidth="11.46484375" defaultRowHeight="13.5"/>
  <cols>
    <col min="1" max="1" width="11.33203125" style="2" bestFit="1" customWidth="1"/>
    <col min="2" max="2" width="16.46484375" style="5" bestFit="1" customWidth="1"/>
    <col min="3" max="3" width="18.59765625" style="19" customWidth="1"/>
    <col min="4" max="4" width="165.33203125" style="5" customWidth="1"/>
    <col min="5" max="16384" width="11.46484375" style="2"/>
  </cols>
  <sheetData>
    <row r="3" spans="2:4" ht="30">
      <c r="C3" s="23" t="s">
        <v>107</v>
      </c>
      <c r="D3" s="22"/>
    </row>
    <row r="5" spans="2:4" ht="13.9">
      <c r="D5" s="970"/>
    </row>
    <row r="6" spans="2:4" ht="44.25" customHeight="1">
      <c r="B6" s="13" t="s">
        <v>0</v>
      </c>
      <c r="C6" s="14" t="s">
        <v>106</v>
      </c>
      <c r="D6" s="15" t="s">
        <v>1</v>
      </c>
    </row>
    <row r="7" spans="2:4" ht="5.25" customHeight="1">
      <c r="B7" s="6"/>
      <c r="C7" s="17"/>
      <c r="D7" s="6"/>
    </row>
    <row r="8" spans="2:4" ht="28.5" customHeight="1">
      <c r="B8" s="12" t="s">
        <v>1937</v>
      </c>
      <c r="C8" s="12" t="s">
        <v>1933</v>
      </c>
      <c r="D8" s="12"/>
    </row>
    <row r="9" spans="2:4" ht="17.350000000000001" customHeight="1">
      <c r="B9" s="537" t="s">
        <v>3</v>
      </c>
      <c r="C9" s="432"/>
      <c r="D9" s="1005" t="s">
        <v>1936</v>
      </c>
    </row>
    <row r="10" spans="2:4" ht="17.350000000000001" customHeight="1">
      <c r="B10" s="537" t="s">
        <v>4</v>
      </c>
      <c r="C10" s="432" t="s">
        <v>946</v>
      </c>
      <c r="D10" s="1005" t="s">
        <v>5</v>
      </c>
    </row>
    <row r="11" spans="2:4" ht="9" customHeight="1">
      <c r="B11" s="7"/>
      <c r="C11" s="18"/>
      <c r="D11" s="7"/>
    </row>
    <row r="12" spans="2:4" s="3" customFormat="1" ht="25.5" customHeight="1">
      <c r="B12" s="12" t="s">
        <v>1938</v>
      </c>
      <c r="C12" s="12" t="s">
        <v>2</v>
      </c>
      <c r="D12" s="12"/>
    </row>
    <row r="13" spans="2:4" s="4" customFormat="1" ht="27">
      <c r="B13" s="537" t="s">
        <v>6</v>
      </c>
      <c r="C13" s="432" t="s">
        <v>1939</v>
      </c>
      <c r="D13" s="1005" t="s">
        <v>7</v>
      </c>
    </row>
    <row r="14" spans="2:4" s="4" customFormat="1" ht="17.350000000000001" customHeight="1">
      <c r="B14" s="537" t="s">
        <v>8</v>
      </c>
      <c r="C14" s="432" t="s">
        <v>1940</v>
      </c>
      <c r="D14" s="1005" t="s">
        <v>9</v>
      </c>
    </row>
    <row r="15" spans="2:4" s="4" customFormat="1" ht="17.350000000000001" customHeight="1">
      <c r="B15" s="537" t="s">
        <v>10</v>
      </c>
      <c r="C15" s="432" t="s">
        <v>949</v>
      </c>
      <c r="D15" s="1005" t="s">
        <v>11</v>
      </c>
    </row>
    <row r="16" spans="2:4" s="4" customFormat="1" ht="17.350000000000001" customHeight="1">
      <c r="B16" s="537" t="s">
        <v>12</v>
      </c>
      <c r="C16" s="432"/>
      <c r="D16" s="1005" t="s">
        <v>13</v>
      </c>
    </row>
    <row r="17" spans="2:4" s="4" customFormat="1" ht="17.350000000000001" customHeight="1">
      <c r="B17" s="537" t="s">
        <v>14</v>
      </c>
      <c r="C17" s="432"/>
      <c r="D17" s="1005" t="s">
        <v>15</v>
      </c>
    </row>
    <row r="18" spans="2:4" s="4" customFormat="1" ht="17.350000000000001" customHeight="1">
      <c r="B18" s="537" t="s">
        <v>16</v>
      </c>
      <c r="C18" s="432"/>
      <c r="D18" s="1005" t="s">
        <v>2093</v>
      </c>
    </row>
    <row r="19" spans="2:4" ht="6.75" customHeight="1">
      <c r="B19" s="7"/>
      <c r="C19" s="18"/>
      <c r="D19" s="7"/>
    </row>
    <row r="20" spans="2:4" s="3" customFormat="1" ht="25.5" customHeight="1">
      <c r="B20" s="12" t="s">
        <v>1941</v>
      </c>
      <c r="C20" s="16" t="s">
        <v>19</v>
      </c>
      <c r="D20" s="504"/>
    </row>
    <row r="21" spans="2:4" ht="7.5" customHeight="1">
      <c r="B21" s="7"/>
      <c r="C21" s="18"/>
      <c r="D21" s="8"/>
    </row>
    <row r="22" spans="2:4" s="3" customFormat="1" ht="25.5" customHeight="1">
      <c r="B22" s="12" t="s">
        <v>1942</v>
      </c>
      <c r="C22" s="16" t="s">
        <v>2063</v>
      </c>
      <c r="D22" s="504"/>
    </row>
    <row r="23" spans="2:4" s="3" customFormat="1" ht="17.350000000000001" customHeight="1">
      <c r="B23" s="537" t="s">
        <v>17</v>
      </c>
      <c r="C23" s="431" t="s">
        <v>951</v>
      </c>
      <c r="D23" s="1005" t="s">
        <v>20</v>
      </c>
    </row>
    <row r="24" spans="2:4" s="3" customFormat="1" ht="17.350000000000001" customHeight="1">
      <c r="B24" s="537" t="s">
        <v>1955</v>
      </c>
      <c r="C24" s="432" t="s">
        <v>953</v>
      </c>
      <c r="D24" s="1005" t="s">
        <v>22</v>
      </c>
    </row>
    <row r="25" spans="2:4" s="4" customFormat="1" ht="17.350000000000001" customHeight="1">
      <c r="B25" s="537" t="s">
        <v>1956</v>
      </c>
      <c r="C25" s="432" t="s">
        <v>953</v>
      </c>
      <c r="D25" s="1005" t="s">
        <v>22</v>
      </c>
    </row>
    <row r="26" spans="2:4" s="4" customFormat="1" ht="17.350000000000001" customHeight="1">
      <c r="B26" s="537" t="s">
        <v>1957</v>
      </c>
      <c r="C26" s="432" t="s">
        <v>952</v>
      </c>
      <c r="D26" s="1005" t="s">
        <v>24</v>
      </c>
    </row>
    <row r="27" spans="2:4" s="4" customFormat="1" ht="17.350000000000001" customHeight="1">
      <c r="B27" s="537" t="s">
        <v>21</v>
      </c>
      <c r="C27" s="432" t="s">
        <v>1954</v>
      </c>
      <c r="D27" s="1005" t="s">
        <v>924</v>
      </c>
    </row>
    <row r="28" spans="2:4" s="4" customFormat="1" ht="17.350000000000001" customHeight="1">
      <c r="B28" s="537" t="s">
        <v>23</v>
      </c>
      <c r="C28" s="432" t="s">
        <v>950</v>
      </c>
      <c r="D28" s="1005" t="s">
        <v>18</v>
      </c>
    </row>
    <row r="29" spans="2:4" ht="8.25" customHeight="1">
      <c r="B29" s="7"/>
      <c r="C29" s="18"/>
      <c r="D29" s="8"/>
    </row>
    <row r="30" spans="2:4" s="3" customFormat="1" ht="25.5" customHeight="1">
      <c r="B30" s="12" t="s">
        <v>1943</v>
      </c>
      <c r="C30" s="16" t="s">
        <v>26</v>
      </c>
      <c r="D30" s="504"/>
    </row>
    <row r="31" spans="2:4" s="3" customFormat="1" ht="17.350000000000001" customHeight="1">
      <c r="B31" s="537" t="s">
        <v>25</v>
      </c>
      <c r="C31" s="431" t="s">
        <v>1958</v>
      </c>
      <c r="D31" s="1005" t="s">
        <v>2064</v>
      </c>
    </row>
    <row r="32" spans="2:4" s="4" customFormat="1" ht="17.350000000000001" customHeight="1">
      <c r="B32" s="537" t="s">
        <v>27</v>
      </c>
      <c r="C32" s="432"/>
      <c r="D32" s="1005" t="s">
        <v>1915</v>
      </c>
    </row>
    <row r="33" spans="2:5" s="4" customFormat="1" ht="17.350000000000001" customHeight="1">
      <c r="B33" s="536" t="s">
        <v>28</v>
      </c>
      <c r="C33" s="431" t="s">
        <v>1194</v>
      </c>
      <c r="D33" s="1005" t="s">
        <v>2065</v>
      </c>
      <c r="E33" s="537"/>
    </row>
    <row r="34" spans="2:5" s="4" customFormat="1" ht="17.350000000000001" customHeight="1">
      <c r="B34" s="537" t="s">
        <v>30</v>
      </c>
      <c r="C34" s="431" t="s">
        <v>1226</v>
      </c>
      <c r="D34" s="1005" t="s">
        <v>1277</v>
      </c>
      <c r="E34" s="537"/>
    </row>
    <row r="35" spans="2:5" s="4" customFormat="1" ht="17.350000000000001" customHeight="1">
      <c r="B35" s="537" t="s">
        <v>32</v>
      </c>
      <c r="C35" s="431" t="s">
        <v>1279</v>
      </c>
      <c r="D35" s="1005" t="s">
        <v>1278</v>
      </c>
      <c r="E35" s="537"/>
    </row>
    <row r="36" spans="2:5" s="4" customFormat="1" ht="17.350000000000001" customHeight="1">
      <c r="B36" s="537" t="s">
        <v>33</v>
      </c>
      <c r="C36" s="432" t="s">
        <v>1964</v>
      </c>
      <c r="D36" s="1005" t="s">
        <v>47</v>
      </c>
      <c r="E36" s="537"/>
    </row>
    <row r="37" spans="2:5" s="4" customFormat="1" ht="17.350000000000001" customHeight="1">
      <c r="B37" s="537" t="s">
        <v>34</v>
      </c>
      <c r="C37" s="432" t="s">
        <v>1966</v>
      </c>
      <c r="D37" s="1005" t="s">
        <v>954</v>
      </c>
      <c r="E37" s="537"/>
    </row>
    <row r="38" spans="2:5" s="4" customFormat="1" ht="6.4" customHeight="1">
      <c r="B38" s="7"/>
      <c r="C38" s="18"/>
      <c r="D38" s="8"/>
      <c r="E38" s="537"/>
    </row>
    <row r="39" spans="2:5" s="4" customFormat="1" ht="13.9">
      <c r="B39" s="12" t="s">
        <v>1944</v>
      </c>
      <c r="C39" s="16" t="s">
        <v>1967</v>
      </c>
      <c r="D39" s="504"/>
      <c r="E39" s="537"/>
    </row>
    <row r="40" spans="2:5" s="4" customFormat="1" ht="17.350000000000001" customHeight="1">
      <c r="B40" s="537" t="s">
        <v>35</v>
      </c>
      <c r="C40" s="432" t="s">
        <v>1968</v>
      </c>
      <c r="D40" s="1005" t="s">
        <v>1996</v>
      </c>
      <c r="E40" s="537"/>
    </row>
    <row r="41" spans="2:5" s="4" customFormat="1" ht="17.350000000000001" customHeight="1">
      <c r="B41" s="537" t="s">
        <v>36</v>
      </c>
      <c r="C41" s="432" t="s">
        <v>1969</v>
      </c>
      <c r="D41" s="1005" t="s">
        <v>1997</v>
      </c>
      <c r="E41" s="537"/>
    </row>
    <row r="42" spans="2:5" s="4" customFormat="1" ht="17.350000000000001" customHeight="1">
      <c r="B42" s="537" t="s">
        <v>37</v>
      </c>
      <c r="C42" s="432" t="s">
        <v>961</v>
      </c>
      <c r="D42" s="1005" t="s">
        <v>69</v>
      </c>
      <c r="E42" s="537"/>
    </row>
    <row r="43" spans="2:5" s="4" customFormat="1" ht="17.350000000000001" customHeight="1">
      <c r="B43" s="537" t="s">
        <v>39</v>
      </c>
      <c r="C43" s="432" t="s">
        <v>965</v>
      </c>
      <c r="D43" s="1005" t="s">
        <v>1998</v>
      </c>
      <c r="E43" s="537"/>
    </row>
    <row r="44" spans="2:5" ht="17.350000000000001" customHeight="1">
      <c r="B44" s="537" t="s">
        <v>41</v>
      </c>
      <c r="C44" s="432" t="s">
        <v>966</v>
      </c>
      <c r="D44" s="1005" t="s">
        <v>77</v>
      </c>
    </row>
    <row r="45" spans="2:5" s="4" customFormat="1" ht="17.350000000000001" customHeight="1">
      <c r="B45" s="537" t="s">
        <v>43</v>
      </c>
      <c r="C45" s="432" t="s">
        <v>960</v>
      </c>
      <c r="D45" s="1005" t="s">
        <v>67</v>
      </c>
      <c r="E45" s="537"/>
    </row>
    <row r="46" spans="2:5" s="4" customFormat="1" ht="17.350000000000001" customHeight="1">
      <c r="B46" s="537" t="s">
        <v>44</v>
      </c>
      <c r="C46" s="432" t="s">
        <v>962</v>
      </c>
      <c r="D46" s="1005" t="s">
        <v>71</v>
      </c>
      <c r="E46" s="537"/>
    </row>
    <row r="47" spans="2:5" s="4" customFormat="1" ht="17.350000000000001" customHeight="1">
      <c r="B47" s="537" t="s">
        <v>46</v>
      </c>
      <c r="C47" s="432" t="s">
        <v>963</v>
      </c>
      <c r="D47" s="1005" t="s">
        <v>73</v>
      </c>
      <c r="E47" s="537"/>
    </row>
    <row r="48" spans="2:5" s="4" customFormat="1" ht="17.350000000000001" customHeight="1">
      <c r="B48" s="537" t="s">
        <v>48</v>
      </c>
      <c r="C48" s="432" t="s">
        <v>964</v>
      </c>
      <c r="D48" s="1005" t="s">
        <v>2095</v>
      </c>
      <c r="E48" s="537"/>
    </row>
    <row r="49" spans="2:5" s="4" customFormat="1" ht="17.350000000000001" customHeight="1">
      <c r="B49" s="537" t="s">
        <v>49</v>
      </c>
      <c r="C49" s="432" t="s">
        <v>967</v>
      </c>
      <c r="D49" s="1005" t="s">
        <v>79</v>
      </c>
      <c r="E49" s="537"/>
    </row>
    <row r="50" spans="2:5" s="4" customFormat="1" ht="17.350000000000001" customHeight="1">
      <c r="B50" s="537" t="s">
        <v>50</v>
      </c>
      <c r="C50" s="432" t="s">
        <v>969</v>
      </c>
      <c r="D50" s="1005" t="s">
        <v>1999</v>
      </c>
      <c r="E50" s="537"/>
    </row>
    <row r="51" spans="2:5" s="4" customFormat="1" ht="17.350000000000001" customHeight="1">
      <c r="B51" s="537" t="s">
        <v>51</v>
      </c>
      <c r="C51" s="432" t="s">
        <v>1982</v>
      </c>
      <c r="D51" s="1005" t="s">
        <v>2000</v>
      </c>
      <c r="E51" s="537"/>
    </row>
    <row r="52" spans="2:5" s="4" customFormat="1" ht="17.350000000000001" customHeight="1">
      <c r="B52" s="537" t="s">
        <v>52</v>
      </c>
      <c r="C52" s="432" t="s">
        <v>1984</v>
      </c>
      <c r="D52" s="1005" t="s">
        <v>2001</v>
      </c>
      <c r="E52" s="537"/>
    </row>
    <row r="53" spans="2:5" s="4" customFormat="1" ht="17.350000000000001" customHeight="1">
      <c r="B53" s="537" t="s">
        <v>53</v>
      </c>
      <c r="C53" s="432" t="s">
        <v>1986</v>
      </c>
      <c r="D53" s="1005" t="s">
        <v>2002</v>
      </c>
      <c r="E53" s="537"/>
    </row>
    <row r="54" spans="2:5" s="4" customFormat="1" ht="17.350000000000001" customHeight="1">
      <c r="B54" s="537" t="s">
        <v>54</v>
      </c>
      <c r="C54" s="432" t="s">
        <v>1676</v>
      </c>
      <c r="D54" s="1005" t="s">
        <v>2003</v>
      </c>
      <c r="E54" s="537"/>
    </row>
    <row r="55" spans="2:5" s="4" customFormat="1" ht="17.350000000000001" customHeight="1">
      <c r="B55" s="537" t="s">
        <v>55</v>
      </c>
      <c r="C55" s="432" t="s">
        <v>970</v>
      </c>
      <c r="D55" s="1005" t="s">
        <v>31</v>
      </c>
      <c r="E55" s="537"/>
    </row>
    <row r="56" spans="2:5" s="4" customFormat="1" ht="17.350000000000001" customHeight="1">
      <c r="B56" s="537" t="s">
        <v>56</v>
      </c>
      <c r="C56" s="432" t="s">
        <v>971</v>
      </c>
      <c r="D56" s="1005" t="s">
        <v>934</v>
      </c>
      <c r="E56" s="537"/>
    </row>
    <row r="57" spans="2:5" s="4" customFormat="1" ht="17.350000000000001" customHeight="1">
      <c r="B57" s="537" t="s">
        <v>57</v>
      </c>
      <c r="C57" s="432" t="s">
        <v>972</v>
      </c>
      <c r="D57" s="1005" t="s">
        <v>63</v>
      </c>
      <c r="E57" s="537"/>
    </row>
    <row r="58" spans="2:5" s="4" customFormat="1" ht="17.350000000000001" customHeight="1">
      <c r="B58" s="537" t="s">
        <v>58</v>
      </c>
      <c r="C58" s="432" t="s">
        <v>973</v>
      </c>
      <c r="D58" s="1005" t="s">
        <v>65</v>
      </c>
      <c r="E58" s="537"/>
    </row>
    <row r="59" spans="2:5" s="4" customFormat="1" ht="17.350000000000001" customHeight="1">
      <c r="B59" s="537" t="s">
        <v>59</v>
      </c>
      <c r="C59" s="432" t="s">
        <v>2056</v>
      </c>
      <c r="D59" s="1005" t="s">
        <v>2066</v>
      </c>
      <c r="E59" s="537"/>
    </row>
    <row r="60" spans="2:5" s="4" customFormat="1" ht="17.350000000000001" customHeight="1">
      <c r="B60" s="537" t="s">
        <v>60</v>
      </c>
      <c r="C60" s="431" t="s">
        <v>2058</v>
      </c>
      <c r="D60" s="1005" t="s">
        <v>2067</v>
      </c>
      <c r="E60" s="537"/>
    </row>
    <row r="61" spans="2:5" s="4" customFormat="1" ht="17.350000000000001" customHeight="1">
      <c r="B61" s="537" t="s">
        <v>61</v>
      </c>
      <c r="C61" s="432" t="s">
        <v>2004</v>
      </c>
      <c r="D61" s="1005" t="s">
        <v>86</v>
      </c>
      <c r="E61" s="537"/>
    </row>
    <row r="62" spans="2:5" s="4" customFormat="1" ht="17.350000000000001" customHeight="1">
      <c r="B62" s="537" t="s">
        <v>62</v>
      </c>
      <c r="C62" s="432" t="s">
        <v>1992</v>
      </c>
      <c r="D62" s="1005" t="s">
        <v>2072</v>
      </c>
      <c r="E62" s="537"/>
    </row>
    <row r="63" spans="2:5" s="4" customFormat="1" ht="17.350000000000001" customHeight="1">
      <c r="B63" s="537" t="s">
        <v>64</v>
      </c>
      <c r="C63" s="432" t="s">
        <v>968</v>
      </c>
      <c r="D63" s="1005" t="s">
        <v>29</v>
      </c>
      <c r="E63" s="537"/>
    </row>
    <row r="64" spans="2:5" s="4" customFormat="1" ht="17.350000000000001" customHeight="1">
      <c r="B64" s="537" t="s">
        <v>66</v>
      </c>
      <c r="C64" s="432" t="s">
        <v>2005</v>
      </c>
      <c r="D64" s="1005" t="s">
        <v>2006</v>
      </c>
      <c r="E64" s="537"/>
    </row>
    <row r="65" spans="2:5" s="4" customFormat="1" ht="7.9" customHeight="1">
      <c r="B65" s="10"/>
      <c r="C65" s="20"/>
      <c r="D65" s="505"/>
      <c r="E65" s="537"/>
    </row>
    <row r="66" spans="2:5" s="4" customFormat="1" ht="19.5" customHeight="1">
      <c r="B66" s="12" t="s">
        <v>1945</v>
      </c>
      <c r="C66" s="16" t="s">
        <v>2007</v>
      </c>
      <c r="D66" s="504"/>
      <c r="E66" s="537"/>
    </row>
    <row r="67" spans="2:5" s="4" customFormat="1" ht="17.350000000000001" customHeight="1">
      <c r="B67" s="537" t="s">
        <v>68</v>
      </c>
      <c r="C67" s="432" t="s">
        <v>974</v>
      </c>
      <c r="D67" s="1005" t="s">
        <v>93</v>
      </c>
      <c r="E67" s="537"/>
    </row>
    <row r="68" spans="2:5" s="4" customFormat="1" ht="6" customHeight="1">
      <c r="B68" s="7"/>
      <c r="C68" s="18"/>
      <c r="D68" s="8"/>
      <c r="E68" s="537"/>
    </row>
    <row r="69" spans="2:5" s="4" customFormat="1" ht="13.9">
      <c r="B69" s="12" t="s">
        <v>1946</v>
      </c>
      <c r="C69" s="16" t="s">
        <v>2010</v>
      </c>
      <c r="D69" s="504"/>
      <c r="E69" s="537"/>
    </row>
    <row r="70" spans="2:5" s="4" customFormat="1" ht="17.350000000000001" customHeight="1">
      <c r="B70" s="537" t="s">
        <v>70</v>
      </c>
      <c r="C70" s="432" t="s">
        <v>975</v>
      </c>
      <c r="D70" s="1005" t="s">
        <v>2011</v>
      </c>
      <c r="E70" s="537"/>
    </row>
    <row r="71" spans="2:5" s="4" customFormat="1" ht="17.350000000000001" customHeight="1">
      <c r="B71" s="537" t="s">
        <v>72</v>
      </c>
      <c r="C71" s="432" t="s">
        <v>1994</v>
      </c>
      <c r="D71" s="1005" t="s">
        <v>2013</v>
      </c>
      <c r="E71" s="537"/>
    </row>
    <row r="72" spans="2:5" s="4" customFormat="1" ht="17.350000000000001" customHeight="1">
      <c r="B72" s="537" t="s">
        <v>74</v>
      </c>
      <c r="C72" s="432" t="s">
        <v>1995</v>
      </c>
      <c r="D72" s="1005" t="s">
        <v>2012</v>
      </c>
      <c r="E72" s="537"/>
    </row>
    <row r="73" spans="2:5" s="4" customFormat="1" ht="7.9" customHeight="1">
      <c r="B73" s="9"/>
      <c r="C73" s="21"/>
      <c r="D73" s="11"/>
      <c r="E73" s="537"/>
    </row>
    <row r="74" spans="2:5" s="4" customFormat="1" ht="13.9">
      <c r="B74" s="12" t="s">
        <v>1947</v>
      </c>
      <c r="C74" s="16" t="s">
        <v>2015</v>
      </c>
      <c r="D74" s="504"/>
      <c r="E74" s="537"/>
    </row>
    <row r="75" spans="2:5" s="4" customFormat="1" ht="17.350000000000001" customHeight="1">
      <c r="B75" s="537" t="s">
        <v>75</v>
      </c>
      <c r="C75" s="432"/>
      <c r="D75" s="1005" t="s">
        <v>94</v>
      </c>
      <c r="E75" s="537"/>
    </row>
    <row r="76" spans="2:5" s="4" customFormat="1" ht="17.350000000000001" customHeight="1">
      <c r="B76" s="537" t="s">
        <v>76</v>
      </c>
      <c r="C76" s="432"/>
      <c r="D76" s="1005" t="s">
        <v>95</v>
      </c>
      <c r="E76" s="537"/>
    </row>
    <row r="77" spans="2:5" s="4" customFormat="1" ht="17.350000000000001" customHeight="1">
      <c r="B77" s="537" t="s">
        <v>78</v>
      </c>
      <c r="C77" s="432"/>
      <c r="D77" s="1005" t="s">
        <v>96</v>
      </c>
      <c r="E77" s="537"/>
    </row>
    <row r="78" spans="2:5" s="4" customFormat="1" ht="6" customHeight="1">
      <c r="B78" s="7"/>
      <c r="C78" s="18"/>
      <c r="D78" s="8"/>
      <c r="E78" s="537"/>
    </row>
    <row r="79" spans="2:5" s="4" customFormat="1" ht="13.9">
      <c r="B79" s="12" t="s">
        <v>1948</v>
      </c>
      <c r="C79" s="16" t="s">
        <v>97</v>
      </c>
      <c r="D79" s="504"/>
      <c r="E79" s="537"/>
    </row>
    <row r="80" spans="2:5" s="4" customFormat="1" ht="17.350000000000001" customHeight="1">
      <c r="B80" s="537" t="s">
        <v>80</v>
      </c>
      <c r="C80" s="432"/>
      <c r="D80" s="1005" t="s">
        <v>935</v>
      </c>
      <c r="E80" s="537"/>
    </row>
    <row r="81" spans="2:5" s="4" customFormat="1" ht="17.350000000000001" customHeight="1">
      <c r="B81" s="537" t="s">
        <v>81</v>
      </c>
      <c r="C81" s="432"/>
      <c r="D81" s="1005" t="s">
        <v>936</v>
      </c>
      <c r="E81" s="537"/>
    </row>
    <row r="82" spans="2:5" s="4" customFormat="1" ht="6.75" customHeight="1">
      <c r="B82" s="7"/>
      <c r="C82" s="18"/>
      <c r="D82" s="8"/>
      <c r="E82" s="537"/>
    </row>
    <row r="83" spans="2:5" s="4" customFormat="1" ht="13.9">
      <c r="B83" s="12" t="s">
        <v>1949</v>
      </c>
      <c r="C83" s="16" t="s">
        <v>98</v>
      </c>
      <c r="D83" s="504"/>
      <c r="E83" s="537"/>
    </row>
    <row r="84" spans="2:5" s="4" customFormat="1" ht="17.350000000000001" customHeight="1">
      <c r="B84" s="537" t="s">
        <v>82</v>
      </c>
      <c r="C84" s="431" t="s">
        <v>2019</v>
      </c>
      <c r="D84" s="1005" t="s">
        <v>99</v>
      </c>
      <c r="E84" s="537"/>
    </row>
    <row r="85" spans="2:5" s="4" customFormat="1" ht="17.350000000000001" customHeight="1">
      <c r="B85" s="537" t="s">
        <v>83</v>
      </c>
      <c r="C85" s="432" t="s">
        <v>2018</v>
      </c>
      <c r="D85" s="1005" t="s">
        <v>100</v>
      </c>
      <c r="E85" s="537"/>
    </row>
    <row r="86" spans="2:5" s="4" customFormat="1" ht="17.350000000000001" customHeight="1">
      <c r="B86" s="537" t="s">
        <v>84</v>
      </c>
      <c r="C86" s="432" t="s">
        <v>983</v>
      </c>
      <c r="D86" s="1005" t="s">
        <v>984</v>
      </c>
      <c r="E86" s="537"/>
    </row>
    <row r="87" spans="2:5" s="4" customFormat="1" ht="5.25" customHeight="1">
      <c r="B87" s="7"/>
      <c r="C87" s="18"/>
      <c r="D87" s="8"/>
      <c r="E87" s="537"/>
    </row>
    <row r="88" spans="2:5" s="4" customFormat="1" ht="13.9">
      <c r="B88" s="12" t="s">
        <v>1950</v>
      </c>
      <c r="C88" s="16" t="s">
        <v>2073</v>
      </c>
      <c r="D88" s="504"/>
      <c r="E88" s="537"/>
    </row>
    <row r="89" spans="2:5" s="4" customFormat="1" ht="17.350000000000001" customHeight="1">
      <c r="B89" s="537" t="s">
        <v>85</v>
      </c>
      <c r="C89" s="432" t="s">
        <v>955</v>
      </c>
      <c r="D89" s="1005" t="s">
        <v>38</v>
      </c>
      <c r="E89" s="537"/>
    </row>
    <row r="90" spans="2:5" s="4" customFormat="1" ht="17.350000000000001" customHeight="1">
      <c r="B90" s="537" t="s">
        <v>87</v>
      </c>
      <c r="C90" s="432" t="s">
        <v>956</v>
      </c>
      <c r="D90" s="1005" t="s">
        <v>40</v>
      </c>
      <c r="E90" s="537"/>
    </row>
    <row r="91" spans="2:5" s="4" customFormat="1" ht="17.350000000000001" customHeight="1">
      <c r="B91" s="537" t="s">
        <v>88</v>
      </c>
      <c r="C91" s="432" t="s">
        <v>957</v>
      </c>
      <c r="D91" s="1005" t="s">
        <v>42</v>
      </c>
      <c r="E91" s="537"/>
    </row>
    <row r="92" spans="2:5" s="4" customFormat="1" ht="5.25" customHeight="1">
      <c r="B92" s="7"/>
      <c r="C92" s="18"/>
      <c r="D92" s="8"/>
      <c r="E92" s="537"/>
    </row>
    <row r="93" spans="2:5" s="4" customFormat="1" ht="13.9">
      <c r="B93" s="12" t="s">
        <v>2074</v>
      </c>
      <c r="C93" s="16" t="s">
        <v>2075</v>
      </c>
      <c r="D93" s="504"/>
      <c r="E93" s="537"/>
    </row>
    <row r="94" spans="2:5" s="4" customFormat="1" ht="17.350000000000001" customHeight="1">
      <c r="B94" s="537" t="s">
        <v>89</v>
      </c>
      <c r="C94" s="432" t="s">
        <v>958</v>
      </c>
      <c r="D94" s="1005" t="s">
        <v>2076</v>
      </c>
      <c r="E94" s="537"/>
    </row>
    <row r="95" spans="2:5" s="4" customFormat="1" ht="17.350000000000001" customHeight="1">
      <c r="B95" s="537" t="s">
        <v>90</v>
      </c>
      <c r="C95" s="432" t="s">
        <v>959</v>
      </c>
      <c r="D95" s="1005" t="s">
        <v>45</v>
      </c>
      <c r="E95" s="537"/>
    </row>
    <row r="96" spans="2:5" s="4" customFormat="1" ht="6.4" customHeight="1">
      <c r="B96" s="7"/>
      <c r="C96" s="18"/>
      <c r="D96" s="8"/>
      <c r="E96" s="537"/>
    </row>
    <row r="97" spans="2:5" s="4" customFormat="1" ht="13.9">
      <c r="B97" s="12" t="s">
        <v>1951</v>
      </c>
      <c r="C97" s="16" t="s">
        <v>2077</v>
      </c>
      <c r="D97" s="504"/>
      <c r="E97" s="537"/>
    </row>
    <row r="98" spans="2:5" s="4" customFormat="1" ht="4.9000000000000004" customHeight="1">
      <c r="B98" s="7"/>
      <c r="C98" s="18"/>
      <c r="D98" s="8"/>
      <c r="E98" s="537"/>
    </row>
    <row r="99" spans="2:5" s="4" customFormat="1" ht="13.9">
      <c r="B99" s="12" t="s">
        <v>1952</v>
      </c>
      <c r="C99" s="16" t="s">
        <v>101</v>
      </c>
      <c r="D99" s="504"/>
      <c r="E99" s="537"/>
    </row>
    <row r="100" spans="2:5" s="4" customFormat="1" ht="17.350000000000001" customHeight="1">
      <c r="B100" s="537" t="s">
        <v>91</v>
      </c>
      <c r="C100" s="431" t="s">
        <v>976</v>
      </c>
      <c r="D100" s="1005" t="s">
        <v>102</v>
      </c>
      <c r="E100" s="537"/>
    </row>
    <row r="101" spans="2:5" s="4" customFormat="1" ht="17.350000000000001" customHeight="1">
      <c r="B101" s="536" t="s">
        <v>92</v>
      </c>
      <c r="C101" s="432" t="s">
        <v>1187</v>
      </c>
      <c r="D101" s="1005" t="s">
        <v>103</v>
      </c>
      <c r="E101" s="537"/>
    </row>
    <row r="102" spans="2:5" s="4" customFormat="1" ht="17.350000000000001" customHeight="1">
      <c r="B102" s="536" t="s">
        <v>2078</v>
      </c>
      <c r="C102" s="432" t="s">
        <v>977</v>
      </c>
      <c r="D102" s="1005" t="s">
        <v>978</v>
      </c>
      <c r="E102" s="537"/>
    </row>
    <row r="103" spans="2:5" s="4" customFormat="1" ht="17.350000000000001" customHeight="1">
      <c r="B103" s="536" t="s">
        <v>2079</v>
      </c>
      <c r="C103" s="432" t="s">
        <v>979</v>
      </c>
      <c r="D103" s="1005" t="s">
        <v>104</v>
      </c>
      <c r="E103" s="537"/>
    </row>
    <row r="104" spans="2:5" s="4" customFormat="1" ht="17.350000000000001" customHeight="1">
      <c r="B104" s="536" t="s">
        <v>2080</v>
      </c>
      <c r="C104" s="432" t="s">
        <v>981</v>
      </c>
      <c r="D104" s="1005" t="s">
        <v>982</v>
      </c>
      <c r="E104" s="537"/>
    </row>
    <row r="105" spans="2:5" s="4" customFormat="1" ht="17.350000000000001" customHeight="1">
      <c r="B105" s="536" t="s">
        <v>2081</v>
      </c>
      <c r="C105" s="432" t="s">
        <v>980</v>
      </c>
      <c r="D105" s="1005" t="s">
        <v>105</v>
      </c>
      <c r="E105" s="537"/>
    </row>
    <row r="106" spans="2:5" s="4" customFormat="1" ht="5.25" customHeight="1">
      <c r="B106" s="7"/>
      <c r="C106" s="18"/>
      <c r="D106" s="8"/>
      <c r="E106" s="537"/>
    </row>
    <row r="107" spans="2:5" s="4" customFormat="1" ht="13.9">
      <c r="B107" s="12" t="s">
        <v>2082</v>
      </c>
      <c r="C107" s="16" t="s">
        <v>2083</v>
      </c>
      <c r="D107" s="504"/>
      <c r="E107" s="537"/>
    </row>
    <row r="108" spans="2:5" s="4" customFormat="1" ht="17.350000000000001" customHeight="1">
      <c r="B108" s="536" t="s">
        <v>2084</v>
      </c>
      <c r="C108" s="431" t="s">
        <v>2085</v>
      </c>
      <c r="D108" s="1005" t="s">
        <v>1162</v>
      </c>
      <c r="E108" s="537"/>
    </row>
    <row r="109" spans="2:5" s="4" customFormat="1" ht="17.350000000000001" customHeight="1">
      <c r="B109" s="536" t="s">
        <v>1181</v>
      </c>
      <c r="C109" s="431" t="s">
        <v>2086</v>
      </c>
      <c r="D109" s="1005" t="s">
        <v>1163</v>
      </c>
      <c r="E109" s="537"/>
    </row>
    <row r="110" spans="2:5" s="4" customFormat="1" ht="17.350000000000001" customHeight="1">
      <c r="B110" s="536" t="s">
        <v>1182</v>
      </c>
      <c r="C110" s="431" t="s">
        <v>2087</v>
      </c>
      <c r="D110" s="1005" t="s">
        <v>1164</v>
      </c>
      <c r="E110" s="537"/>
    </row>
    <row r="111" spans="2:5" s="4" customFormat="1" ht="17.350000000000001" customHeight="1">
      <c r="B111" s="536" t="s">
        <v>1183</v>
      </c>
      <c r="C111" s="431" t="s">
        <v>2088</v>
      </c>
      <c r="D111" s="1005" t="s">
        <v>1165</v>
      </c>
      <c r="E111" s="537"/>
    </row>
    <row r="112" spans="2:5" s="4" customFormat="1" ht="17.350000000000001" customHeight="1">
      <c r="B112" s="536" t="s">
        <v>2090</v>
      </c>
      <c r="C112" s="431" t="s">
        <v>2089</v>
      </c>
      <c r="D112" s="1005" t="s">
        <v>1188</v>
      </c>
      <c r="E112" s="537"/>
    </row>
    <row r="113" spans="2:5" s="4" customFormat="1" ht="17.350000000000001" customHeight="1">
      <c r="B113" s="536" t="s">
        <v>2091</v>
      </c>
      <c r="C113" s="431" t="s">
        <v>2089</v>
      </c>
      <c r="D113" s="1005" t="s">
        <v>1189</v>
      </c>
      <c r="E113" s="537"/>
    </row>
    <row r="114" spans="2:5" s="4" customFormat="1" ht="17.350000000000001" customHeight="1">
      <c r="B114" s="536" t="s">
        <v>2092</v>
      </c>
      <c r="C114" s="431" t="s">
        <v>2089</v>
      </c>
      <c r="D114" s="1005" t="s">
        <v>1191</v>
      </c>
      <c r="E114" s="537"/>
    </row>
  </sheetData>
  <sheetProtection sheet="1" objects="1" scenarios="1"/>
  <hyperlinks>
    <hyperlink ref="B9" location="'Tabla 1'!A1" display="Tabla 1" xr:uid="{00000000-0004-0000-0100-000000000000}"/>
    <hyperlink ref="B10" location="'Tabla 2'!A1" display="Tabla 2" xr:uid="{00000000-0004-0000-0100-000001000000}"/>
    <hyperlink ref="B13" location="'Tabla 3'!A1" display="Tabla 3" xr:uid="{00000000-0004-0000-0100-000002000000}"/>
    <hyperlink ref="B14" location="'Tabla 4'!A1" display="Tabla 4" xr:uid="{00000000-0004-0000-0100-000003000000}"/>
    <hyperlink ref="B15" location="'Tabla 5'!A1" display="Tabla 5" xr:uid="{00000000-0004-0000-0100-000004000000}"/>
    <hyperlink ref="B16" location="'Tabla 6'!A1" display="Tabla 6" xr:uid="{00000000-0004-0000-0100-000005000000}"/>
    <hyperlink ref="B17" location="'Tabla 7'!A1" display="Tabla 7" xr:uid="{00000000-0004-0000-0100-000006000000}"/>
    <hyperlink ref="B18" location="'Tabla 8'!A1" display="Tabla 8" xr:uid="{00000000-0004-0000-0100-000007000000}"/>
    <hyperlink ref="B27" location="'Tabla 12'!A1" display="Tabla 12" xr:uid="{00000000-0004-0000-0100-00000B000000}"/>
    <hyperlink ref="B28" location="'Tabla 13'!A1" display="Tabla 13" xr:uid="{00000000-0004-0000-0100-00000C000000}"/>
    <hyperlink ref="B35" location="'Tabla 18'!A1" display="Tabla 18" xr:uid="{00000000-0004-0000-0100-000011000000}"/>
    <hyperlink ref="B36" location="'Tabla 19'!A1" display="Tabla 19" xr:uid="{00000000-0004-0000-0100-000012000000}"/>
    <hyperlink ref="B37" location="'Tabla 20'!A1" display="Tabla 20" xr:uid="{00000000-0004-0000-0100-000013000000}"/>
    <hyperlink ref="B40" location="'Tabla 21'!A1" display="Tabla 21" xr:uid="{00000000-0004-0000-0100-000014000000}"/>
    <hyperlink ref="B41" location="'Tabla 22'!A1" display="Tabla 22" xr:uid="{00000000-0004-0000-0100-000015000000}"/>
    <hyperlink ref="B43" location="'Tabla 24'!A1" display="Tabla 24" xr:uid="{00000000-0004-0000-0100-000017000000}"/>
    <hyperlink ref="B44" location="'Tabla 25'!A1" display="Tabla 25" xr:uid="{00000000-0004-0000-0100-000018000000}"/>
    <hyperlink ref="B45" location="'Tabla 26'!A1" display="Tabla 26" xr:uid="{00000000-0004-0000-0100-000019000000}"/>
    <hyperlink ref="B46" location="'Tabla 27'!A1" display="Tabla 27" xr:uid="{00000000-0004-0000-0100-00001A000000}"/>
    <hyperlink ref="B47" location="'Tabla 28'!A1" display="Tabla 28" xr:uid="{00000000-0004-0000-0100-00001E000000}"/>
    <hyperlink ref="B48" location="'Tabla 29'!A1" display="Tabla 29" xr:uid="{00000000-0004-0000-0100-00001F000000}"/>
    <hyperlink ref="B49" location="'Tabla 30'!A1" display="Tabla 30" xr:uid="{00000000-0004-0000-0100-000020000000}"/>
    <hyperlink ref="B50" location="'Tabla 31'!A1" display="Tabla 31" xr:uid="{00000000-0004-0000-0100-000021000000}"/>
    <hyperlink ref="B51" location="'Tabla 32'!A1" display="Tabla 32" xr:uid="{00000000-0004-0000-0100-000022000000}"/>
    <hyperlink ref="B52" location="'Tabla 33'!A1" display="Tabla 33" xr:uid="{00000000-0004-0000-0100-000023000000}"/>
    <hyperlink ref="B53" location="'Tabla 34'!A1" display="Tabla 34" xr:uid="{00000000-0004-0000-0100-000024000000}"/>
    <hyperlink ref="B54" location="'Tabla 35'!A1" display="Tabla 35" xr:uid="{00000000-0004-0000-0100-000025000000}"/>
    <hyperlink ref="B55" location="'Tabla 36'!A1" display="Tabla 36" xr:uid="{00000000-0004-0000-0100-000026000000}"/>
    <hyperlink ref="B56" location="'Tabla 37'!A1" display="Tabla 37" xr:uid="{00000000-0004-0000-0100-000027000000}"/>
    <hyperlink ref="B57" location="'Tabla 38'!A1" display="Tabla 38" xr:uid="{00000000-0004-0000-0100-000028000000}"/>
    <hyperlink ref="B58" location="'Tabla 39'!A1" display="Tabla 39" xr:uid="{00000000-0004-0000-0100-000029000000}"/>
    <hyperlink ref="B59" location="'Tabla 40'!A1" display="Tabla 40" xr:uid="{00000000-0004-0000-0100-00002A000000}"/>
    <hyperlink ref="B60" location="'Tabla 41'!A1" display="Tabla 41" xr:uid="{00000000-0004-0000-0100-00002B000000}"/>
    <hyperlink ref="B61" location="'Tabla 42'!A1" display="Tabla 42" xr:uid="{00000000-0004-0000-0100-00002C000000}"/>
    <hyperlink ref="B62" location="'Tabla 43'!A1" display="Tabla 43" xr:uid="{00000000-0004-0000-0100-00002D000000}"/>
    <hyperlink ref="B63" location="'Tabla 44'!A1" display="Tabla 44" xr:uid="{00000000-0004-0000-0100-00002E000000}"/>
    <hyperlink ref="B64" location="'Tabla 45'!A1" display="Tabla 45" xr:uid="{00000000-0004-0000-0100-00002F000000}"/>
    <hyperlink ref="B67" location="'Tabla 46'!A1" display="Tabla 46" xr:uid="{00000000-0004-0000-0100-000030000000}"/>
    <hyperlink ref="B70" location="'Tabla 47'!A1" display="Tabla 47" xr:uid="{00000000-0004-0000-0100-000031000000}"/>
    <hyperlink ref="B71" location="'Tabla 48'!A1" display="Tabla 48" xr:uid="{00000000-0004-0000-0100-000032000000}"/>
    <hyperlink ref="B72" location="'Tabla 49'!A1" display="Tabla 49" xr:uid="{00000000-0004-0000-0100-000033000000}"/>
    <hyperlink ref="B75" location="'Tabla 50'!A1" display="Tabla 50" xr:uid="{00000000-0004-0000-0100-000034000000}"/>
    <hyperlink ref="B76" location="'Tabla 51'!A1" display="Tabla 51" xr:uid="{00000000-0004-0000-0100-000035000000}"/>
    <hyperlink ref="B77" location="'Tabla 52'!A1" display="Tabla 52" xr:uid="{00000000-0004-0000-0100-000036000000}"/>
    <hyperlink ref="B80" location="'Tabla 53'!A1" display="Tabla 53" xr:uid="{00000000-0004-0000-0100-000037000000}"/>
    <hyperlink ref="B81" location="'Tabla 54'!A1" display="Tabla 54" xr:uid="{00000000-0004-0000-0100-000038000000}"/>
    <hyperlink ref="B84" location="'Tabla 55'!A1" display="Tabla 55" xr:uid="{00000000-0004-0000-0100-000039000000}"/>
    <hyperlink ref="B85" location="'Tabla 56'!A1" display="Tabla 56" xr:uid="{00000000-0004-0000-0100-00003A000000}"/>
    <hyperlink ref="B86" location="'Tabla 57'!A1" display="Tabla 57" xr:uid="{00000000-0004-0000-0100-00003B000000}"/>
    <hyperlink ref="B91" location="'Tabla 60'!A1" display="Tabla 60" xr:uid="{00000000-0004-0000-0100-00003D000000}"/>
    <hyperlink ref="B94" location="'Tabla 61'!A1" display="Tabla 61" xr:uid="{00000000-0004-0000-0100-00003E000000}"/>
    <hyperlink ref="B95" location="'Tabla 62'!A1" display="Tabla 62" xr:uid="{00000000-0004-0000-0100-00003F000000}"/>
    <hyperlink ref="B100" location="'Tabla 63'!A1" display="Tabla 63" xr:uid="{00000000-0004-0000-0100-000040000000}"/>
    <hyperlink ref="B101" location="'Tabla 64'!A1" display="Tabla 64" xr:uid="{00000000-0004-0000-0100-000041000000}"/>
    <hyperlink ref="B90" location="'Tabla 59'!A1" display="Tabla 59" xr:uid="{00000000-0004-0000-0100-00008E000000}"/>
    <hyperlink ref="B110" location="'Tabla 79'!A1" display="Tabla 79" xr:uid="{00000000-0004-0000-0100-000092000000}"/>
    <hyperlink ref="B111" location="'Tabla 80'!A1" display="Tabla 80" xr:uid="{00000000-0004-0000-0100-000094000000}"/>
    <hyperlink ref="B89" location="'Tabla 58'!A1" display="Tabla 58" xr:uid="{00000000-0004-0000-0100-00003C000000}"/>
    <hyperlink ref="B33" location="'Tabla 16'!A1" display="Tabla 16" xr:uid="{DFCAD882-8ACD-4222-BBBB-1B20423900E5}"/>
    <hyperlink ref="B34" location="'Tabla 17'!A1" display="Tabla 17" xr:uid="{085D9FAF-7497-4B41-BFF6-A857527E1D5B}"/>
    <hyperlink ref="B31" location="'Tabla 14'!A1" display="Tabla 14" xr:uid="{2A08E6A7-092E-4460-BDD8-3FB2C2A56D1D}"/>
    <hyperlink ref="B32" location="'Tabla 15'!A1" display="Tabla 15" xr:uid="{A33E07BB-295E-4F84-826A-07E8C31DB9CB}"/>
    <hyperlink ref="B42" location="'Tabla 23'!A1" display="Tabla 23" xr:uid="{7FD9E79A-BC2E-4020-A353-B5FD8EB8E5B3}"/>
    <hyperlink ref="B23" location="'Tabla 9'!A1" display="Tabla 9" xr:uid="{1C116653-D9DB-421E-B2F7-F2733CC525F0}"/>
    <hyperlink ref="B24" location="'Tabla 10.a'!A1" display="Tabla 10.a" xr:uid="{63C87627-0072-48FA-A700-4661D52491CF}"/>
    <hyperlink ref="B25" location="'Tabla 10.b'!A1" display="Tabla 10.b" xr:uid="{E452DE33-48D7-4265-A571-DEF141C5BB1F}"/>
    <hyperlink ref="B26" location="'Tabla 11'!A1" display="Tabla 11" xr:uid="{F5255B64-0288-477B-9677-F396213D53DE}"/>
    <hyperlink ref="B102" location="'Tabla 65'!A1" display="Tabla 65" xr:uid="{12673E48-0ED5-4DD8-BD43-64489B99EBDC}"/>
    <hyperlink ref="B103" location="'Tabla 66'!A1" display="Tabla 66" xr:uid="{A189D89E-E681-4CF4-9037-2BE3EC4FD31C}"/>
    <hyperlink ref="B104" location="'Tabla 67'!A1" display="Tabla 67" xr:uid="{CD38FBE1-8F0C-4143-92A5-1507B91EBC41}"/>
    <hyperlink ref="B105" location="'Tabla 68'!A1" display="Tabla 68" xr:uid="{9E2BD0EE-3F07-489F-B9B8-354A2F7956B7}"/>
    <hyperlink ref="B108" location="'Tabla 77'!A1" display="Tabla 77" xr:uid="{C59FBD22-5E6D-4203-BF57-4B04FACD493A}"/>
    <hyperlink ref="B109" location="'Tabla 78'!A1" display="Tabla 78" xr:uid="{C5F63D35-A990-4B86-810F-513646D571C8}"/>
    <hyperlink ref="B112" location="'Tabla 81_A'!A1" display="Tabla 81_A" xr:uid="{86608708-FCE2-4F9C-BC6F-BB66B09BA2F9}"/>
    <hyperlink ref="B113" location="'Tabla 81_B'!A1" display="Tabla 81_B" xr:uid="{9BC05B97-5049-4367-8D8C-98064C621706}"/>
    <hyperlink ref="B114" location="'Tabla 81_C'!A1" display="Tabla 81_C" xr:uid="{4A9DB5FA-6444-4183-95F7-EAB46C21271E}"/>
  </hyperlinks>
  <pageMargins left="0.19685039370078741" right="0.11811023622047245" top="0.19685039370078741" bottom="0.35433070866141736" header="0.31496062992125984" footer="0.31496062992125984"/>
  <pageSetup paperSize="9" scale="71" fitToHeight="6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32">
    <tabColor theme="4" tint="0.59999389629810485"/>
    <pageSetUpPr fitToPage="1"/>
  </sheetPr>
  <dimension ref="A2:O22"/>
  <sheetViews>
    <sheetView zoomScaleNormal="100" workbookViewId="0">
      <selection activeCell="L12" sqref="L12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.9296875" style="1" customWidth="1"/>
    <col min="4" max="4" width="42.46484375" style="1" customWidth="1"/>
    <col min="5" max="5" width="11.46484375" style="1"/>
    <col min="6" max="6" width="12.53125" style="1" bestFit="1" customWidth="1"/>
    <col min="7" max="7" width="11.53125" style="1" bestFit="1" customWidth="1"/>
    <col min="8" max="8" width="18.9296875" style="1" customWidth="1"/>
    <col min="9" max="9" width="11.46484375" style="1"/>
    <col min="10" max="10" width="11.46484375" style="1" customWidth="1"/>
    <col min="11" max="11" width="11.46484375" style="1"/>
    <col min="12" max="12" width="15.9296875" style="1" customWidth="1"/>
    <col min="13" max="13" width="14.59765625" style="1" customWidth="1"/>
    <col min="14" max="14" width="14.33203125" style="1" customWidth="1"/>
    <col min="15" max="16384" width="11.46484375" style="1"/>
  </cols>
  <sheetData>
    <row r="2" spans="1:15" ht="15" customHeight="1">
      <c r="C2" s="1028" t="s">
        <v>1902</v>
      </c>
      <c r="D2" s="1028"/>
      <c r="E2" s="1028"/>
      <c r="F2" s="1028"/>
      <c r="G2" s="1028"/>
      <c r="H2" s="1028"/>
      <c r="I2" s="1028"/>
      <c r="J2" s="1028"/>
      <c r="K2" s="1028"/>
      <c r="L2" s="1028"/>
      <c r="M2" s="1028"/>
      <c r="N2" s="1028"/>
      <c r="O2" s="1028"/>
    </row>
    <row r="3" spans="1:15" ht="15" customHeight="1">
      <c r="C3" s="1028"/>
      <c r="D3" s="1028"/>
      <c r="E3" s="1028"/>
      <c r="F3" s="1028"/>
      <c r="G3" s="1028"/>
      <c r="H3" s="1028"/>
      <c r="I3" s="1028"/>
      <c r="J3" s="1028"/>
      <c r="K3" s="1028"/>
      <c r="L3" s="1028"/>
      <c r="M3" s="1028"/>
      <c r="N3" s="1028"/>
      <c r="O3" s="1028"/>
    </row>
    <row r="4" spans="1:15">
      <c r="A4" s="199" t="s">
        <v>108</v>
      </c>
    </row>
    <row r="5" spans="1:15" ht="15.4">
      <c r="A5" s="42" t="s">
        <v>950</v>
      </c>
      <c r="C5" s="2"/>
      <c r="D5" s="2"/>
      <c r="E5" s="2"/>
      <c r="F5" s="2"/>
      <c r="G5" s="2"/>
      <c r="H5" s="2"/>
      <c r="I5" s="2"/>
      <c r="J5" s="2"/>
      <c r="K5" s="2"/>
    </row>
    <row r="6" spans="1:15">
      <c r="C6" s="85"/>
      <c r="D6" s="43"/>
      <c r="E6" s="153" t="s">
        <v>116</v>
      </c>
      <c r="F6" s="153" t="s">
        <v>117</v>
      </c>
      <c r="G6" s="153" t="s">
        <v>118</v>
      </c>
      <c r="H6" s="153" t="s">
        <v>119</v>
      </c>
      <c r="I6" s="153" t="s">
        <v>120</v>
      </c>
      <c r="J6" s="153" t="s">
        <v>235</v>
      </c>
      <c r="K6" s="153" t="s">
        <v>236</v>
      </c>
      <c r="L6" s="153" t="s">
        <v>171</v>
      </c>
      <c r="M6" s="153" t="s">
        <v>172</v>
      </c>
      <c r="N6" s="153" t="s">
        <v>219</v>
      </c>
    </row>
    <row r="7" spans="1:15" ht="64.5" customHeight="1" thickBot="1">
      <c r="C7" s="85"/>
      <c r="D7" s="441"/>
      <c r="E7" s="1033" t="s">
        <v>237</v>
      </c>
      <c r="F7" s="1033"/>
      <c r="G7" s="1033"/>
      <c r="H7" s="1033"/>
      <c r="I7" s="1033"/>
      <c r="J7" s="1034" t="s">
        <v>238</v>
      </c>
      <c r="K7" s="1034"/>
      <c r="L7" s="1035" t="s">
        <v>239</v>
      </c>
      <c r="M7" s="3"/>
      <c r="N7" s="3"/>
    </row>
    <row r="8" spans="1:15" ht="95.25" customHeight="1" thickBot="1">
      <c r="C8" s="85"/>
      <c r="D8" s="442" t="s">
        <v>240</v>
      </c>
      <c r="E8" s="443" t="s">
        <v>241</v>
      </c>
      <c r="F8" s="443" t="s">
        <v>242</v>
      </c>
      <c r="G8" s="443" t="s">
        <v>243</v>
      </c>
      <c r="H8" s="443" t="s">
        <v>244</v>
      </c>
      <c r="I8" s="443" t="s">
        <v>245</v>
      </c>
      <c r="J8" s="443" t="s">
        <v>246</v>
      </c>
      <c r="K8" s="443" t="s">
        <v>247</v>
      </c>
      <c r="L8" s="1036"/>
      <c r="M8" s="298" t="s">
        <v>248</v>
      </c>
      <c r="N8" s="298" t="s">
        <v>249</v>
      </c>
    </row>
    <row r="9" spans="1:15">
      <c r="C9" s="153">
        <v>1</v>
      </c>
      <c r="D9" s="86" t="s">
        <v>250</v>
      </c>
      <c r="E9" s="87">
        <v>0</v>
      </c>
      <c r="F9" s="87">
        <v>0</v>
      </c>
      <c r="G9" s="87">
        <v>0</v>
      </c>
      <c r="H9" s="87">
        <v>0</v>
      </c>
      <c r="I9" s="87">
        <v>0</v>
      </c>
      <c r="J9" s="88">
        <v>0</v>
      </c>
      <c r="K9" s="88">
        <v>0</v>
      </c>
      <c r="L9" s="89">
        <v>0</v>
      </c>
      <c r="M9" s="89">
        <v>0</v>
      </c>
      <c r="N9" s="89">
        <v>0</v>
      </c>
    </row>
    <row r="10" spans="1:15">
      <c r="C10" s="153">
        <v>2</v>
      </c>
      <c r="D10" s="90" t="s">
        <v>251</v>
      </c>
      <c r="E10" s="91" t="s">
        <v>1291</v>
      </c>
      <c r="F10" s="91" t="s">
        <v>1291</v>
      </c>
      <c r="G10" s="91" t="s">
        <v>1291</v>
      </c>
      <c r="H10" s="91" t="s">
        <v>1291</v>
      </c>
      <c r="I10" s="91" t="s">
        <v>1291</v>
      </c>
      <c r="J10" s="91">
        <v>0</v>
      </c>
      <c r="K10" s="91">
        <v>0</v>
      </c>
      <c r="L10" s="92" t="s">
        <v>1291</v>
      </c>
      <c r="M10" s="91" t="s">
        <v>1291</v>
      </c>
      <c r="N10" s="91" t="s">
        <v>1291</v>
      </c>
    </row>
    <row r="11" spans="1:15">
      <c r="C11" s="153">
        <v>3</v>
      </c>
      <c r="D11" s="101" t="s">
        <v>252</v>
      </c>
      <c r="E11" s="87">
        <v>0</v>
      </c>
      <c r="F11" s="87">
        <v>0</v>
      </c>
      <c r="G11" s="87">
        <v>0</v>
      </c>
      <c r="H11" s="87">
        <v>0</v>
      </c>
      <c r="I11" s="87">
        <v>0</v>
      </c>
      <c r="J11" s="88">
        <v>0</v>
      </c>
      <c r="K11" s="88">
        <v>0</v>
      </c>
      <c r="L11" s="87">
        <v>0</v>
      </c>
      <c r="M11" s="87">
        <v>0</v>
      </c>
      <c r="N11" s="87">
        <v>0</v>
      </c>
    </row>
    <row r="12" spans="1:15">
      <c r="C12" s="153">
        <v>4</v>
      </c>
      <c r="D12" s="101" t="s">
        <v>253</v>
      </c>
      <c r="E12" s="87">
        <v>0</v>
      </c>
      <c r="F12" s="87">
        <v>0</v>
      </c>
      <c r="G12" s="87">
        <v>0</v>
      </c>
      <c r="H12" s="87">
        <v>0</v>
      </c>
      <c r="I12" s="87">
        <v>0</v>
      </c>
      <c r="J12" s="88">
        <v>0</v>
      </c>
      <c r="K12" s="88">
        <v>0</v>
      </c>
      <c r="L12" s="87">
        <v>0</v>
      </c>
      <c r="M12" s="87">
        <v>0</v>
      </c>
      <c r="N12" s="87">
        <v>0</v>
      </c>
    </row>
    <row r="13" spans="1:15">
      <c r="C13" s="153">
        <v>5</v>
      </c>
      <c r="D13" s="101" t="s">
        <v>1331</v>
      </c>
      <c r="E13" s="87">
        <v>0</v>
      </c>
      <c r="F13" s="87">
        <v>0</v>
      </c>
      <c r="G13" s="87">
        <v>0</v>
      </c>
      <c r="H13" s="87">
        <v>0</v>
      </c>
      <c r="I13" s="87">
        <v>0</v>
      </c>
      <c r="J13" s="88">
        <v>0</v>
      </c>
      <c r="K13" s="88">
        <v>0</v>
      </c>
      <c r="L13" s="87">
        <v>0</v>
      </c>
      <c r="M13" s="87">
        <v>0</v>
      </c>
      <c r="N13" s="87">
        <v>0</v>
      </c>
    </row>
    <row r="14" spans="1:15">
      <c r="C14" s="153">
        <v>6</v>
      </c>
      <c r="D14" s="101" t="s">
        <v>254</v>
      </c>
      <c r="E14" s="87">
        <v>0</v>
      </c>
      <c r="F14" s="87">
        <v>0</v>
      </c>
      <c r="G14" s="87">
        <v>0</v>
      </c>
      <c r="H14" s="87">
        <v>0</v>
      </c>
      <c r="I14" s="87">
        <v>0</v>
      </c>
      <c r="J14" s="88">
        <v>0</v>
      </c>
      <c r="K14" s="88">
        <v>0</v>
      </c>
      <c r="L14" s="87">
        <v>0</v>
      </c>
      <c r="M14" s="87">
        <v>0</v>
      </c>
      <c r="N14" s="87">
        <v>0</v>
      </c>
    </row>
    <row r="15" spans="1:15">
      <c r="C15" s="153">
        <v>7</v>
      </c>
      <c r="D15" s="101" t="s">
        <v>255</v>
      </c>
      <c r="E15" s="87">
        <v>0</v>
      </c>
      <c r="F15" s="87">
        <v>0</v>
      </c>
      <c r="G15" s="87">
        <v>0</v>
      </c>
      <c r="H15" s="87">
        <v>0</v>
      </c>
      <c r="I15" s="87">
        <v>0</v>
      </c>
      <c r="J15" s="88">
        <v>0</v>
      </c>
      <c r="K15" s="88">
        <v>0</v>
      </c>
      <c r="L15" s="87">
        <v>0</v>
      </c>
      <c r="M15" s="87">
        <v>0</v>
      </c>
      <c r="N15" s="87">
        <v>0</v>
      </c>
    </row>
    <row r="16" spans="1:15">
      <c r="C16" s="153">
        <v>8</v>
      </c>
      <c r="D16" s="90" t="s">
        <v>251</v>
      </c>
      <c r="E16" s="93" t="s">
        <v>1291</v>
      </c>
      <c r="F16" s="93" t="s">
        <v>1291</v>
      </c>
      <c r="G16" s="93" t="s">
        <v>1291</v>
      </c>
      <c r="H16" s="93" t="s">
        <v>1291</v>
      </c>
      <c r="I16" s="93" t="s">
        <v>1291</v>
      </c>
      <c r="J16" s="94" t="s">
        <v>1291</v>
      </c>
      <c r="K16" s="94" t="s">
        <v>1291</v>
      </c>
      <c r="L16" s="95" t="s">
        <v>1291</v>
      </c>
      <c r="M16" s="93" t="s">
        <v>1291</v>
      </c>
      <c r="N16" s="93" t="s">
        <v>1291</v>
      </c>
    </row>
    <row r="17" spans="3:14">
      <c r="C17" s="153">
        <v>9</v>
      </c>
      <c r="D17" s="90" t="s">
        <v>251</v>
      </c>
      <c r="E17" s="93" t="s">
        <v>1291</v>
      </c>
      <c r="F17" s="93" t="s">
        <v>1291</v>
      </c>
      <c r="G17" s="93" t="s">
        <v>1291</v>
      </c>
      <c r="H17" s="93" t="s">
        <v>1291</v>
      </c>
      <c r="I17" s="93" t="s">
        <v>1291</v>
      </c>
      <c r="J17" s="94" t="s">
        <v>1291</v>
      </c>
      <c r="K17" s="94" t="s">
        <v>1291</v>
      </c>
      <c r="L17" s="95" t="s">
        <v>1291</v>
      </c>
      <c r="M17" s="93" t="s">
        <v>1291</v>
      </c>
      <c r="N17" s="93" t="s">
        <v>1291</v>
      </c>
    </row>
    <row r="18" spans="3:14">
      <c r="C18" s="153">
        <v>10</v>
      </c>
      <c r="D18" s="101" t="s">
        <v>256</v>
      </c>
      <c r="E18" s="87">
        <v>0</v>
      </c>
      <c r="F18" s="87">
        <v>0</v>
      </c>
      <c r="G18" s="87">
        <v>0</v>
      </c>
      <c r="H18" s="87">
        <v>0</v>
      </c>
      <c r="I18" s="87">
        <v>0</v>
      </c>
      <c r="J18" s="88">
        <v>0</v>
      </c>
      <c r="K18" s="88">
        <v>0</v>
      </c>
      <c r="L18" s="87">
        <v>0</v>
      </c>
      <c r="M18" s="87">
        <v>0</v>
      </c>
      <c r="N18" s="87">
        <v>0</v>
      </c>
    </row>
    <row r="19" spans="3:14">
      <c r="C19" s="153">
        <v>11</v>
      </c>
      <c r="D19" s="90" t="s">
        <v>251</v>
      </c>
      <c r="E19" s="96" t="s">
        <v>1291</v>
      </c>
      <c r="F19" s="96" t="s">
        <v>1291</v>
      </c>
      <c r="G19" s="96" t="s">
        <v>1291</v>
      </c>
      <c r="H19" s="96" t="s">
        <v>1291</v>
      </c>
      <c r="I19" s="96" t="s">
        <v>1291</v>
      </c>
      <c r="J19" s="96" t="s">
        <v>1291</v>
      </c>
      <c r="K19" s="96" t="s">
        <v>1291</v>
      </c>
      <c r="L19" s="97" t="s">
        <v>1291</v>
      </c>
      <c r="M19" s="96" t="s">
        <v>1291</v>
      </c>
      <c r="N19" s="96" t="s">
        <v>1291</v>
      </c>
    </row>
    <row r="20" spans="3:14">
      <c r="C20" s="153">
        <v>12</v>
      </c>
      <c r="D20" s="98" t="s">
        <v>257</v>
      </c>
      <c r="E20" s="820" t="s">
        <v>1291</v>
      </c>
      <c r="F20" s="820" t="s">
        <v>1291</v>
      </c>
      <c r="G20" s="820" t="s">
        <v>1291</v>
      </c>
      <c r="H20" s="820" t="s">
        <v>1291</v>
      </c>
      <c r="I20" s="820" t="s">
        <v>1291</v>
      </c>
      <c r="J20" s="820" t="s">
        <v>1291</v>
      </c>
      <c r="K20" s="820" t="s">
        <v>1291</v>
      </c>
      <c r="L20" s="99">
        <v>4751.5519999999997</v>
      </c>
      <c r="M20" s="99">
        <v>0</v>
      </c>
      <c r="N20" s="99">
        <v>0</v>
      </c>
    </row>
    <row r="22" spans="3:14">
      <c r="D22" s="281" t="s">
        <v>1931</v>
      </c>
    </row>
  </sheetData>
  <sheetProtection sheet="1" objects="1" scenarios="1"/>
  <mergeCells count="4">
    <mergeCell ref="E7:I7"/>
    <mergeCell ref="J7:K7"/>
    <mergeCell ref="L7:L8"/>
    <mergeCell ref="C2:O3"/>
  </mergeCells>
  <pageMargins left="0" right="0" top="0" bottom="0" header="0.31496062992125984" footer="0.31496062992125984"/>
  <pageSetup paperSize="9" scale="71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35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1007" t="s">
        <v>798</v>
      </c>
      <c r="C7" s="1007"/>
      <c r="D7" s="1007"/>
      <c r="E7" s="1007"/>
      <c r="F7" s="1007"/>
      <c r="G7" s="1007"/>
      <c r="H7" s="1007"/>
      <c r="I7" s="1007"/>
      <c r="J7" s="1007"/>
      <c r="K7" s="1007"/>
      <c r="L7" s="1007"/>
      <c r="M7" s="1007"/>
    </row>
    <row r="8" spans="2:13">
      <c r="B8" s="1007"/>
      <c r="C8" s="1007"/>
      <c r="D8" s="1007"/>
      <c r="E8" s="1007"/>
      <c r="F8" s="1007"/>
      <c r="G8" s="1007"/>
      <c r="H8" s="1007"/>
      <c r="I8" s="1007"/>
      <c r="J8" s="1007"/>
      <c r="K8" s="1007"/>
      <c r="L8" s="1007"/>
      <c r="M8" s="1007"/>
    </row>
    <row r="9" spans="2:13">
      <c r="B9" s="1007"/>
      <c r="C9" s="1007"/>
      <c r="D9" s="1007"/>
      <c r="E9" s="1007"/>
      <c r="F9" s="1007"/>
      <c r="G9" s="1007"/>
      <c r="H9" s="1007"/>
      <c r="I9" s="1007"/>
      <c r="J9" s="1007"/>
      <c r="K9" s="1007"/>
      <c r="L9" s="1007"/>
      <c r="M9" s="1007"/>
    </row>
    <row r="10" spans="2:13">
      <c r="B10" s="1007"/>
      <c r="C10" s="1007"/>
      <c r="D10" s="1007"/>
      <c r="E10" s="1007"/>
      <c r="F10" s="1007"/>
      <c r="G10" s="1007"/>
      <c r="H10" s="1007"/>
      <c r="I10" s="1007"/>
      <c r="J10" s="1007"/>
      <c r="K10" s="1007"/>
      <c r="L10" s="1007"/>
      <c r="M10" s="1007"/>
    </row>
    <row r="11" spans="2:13">
      <c r="B11" s="1007"/>
      <c r="C11" s="1007"/>
      <c r="D11" s="1007"/>
      <c r="E11" s="1007"/>
      <c r="F11" s="1007"/>
      <c r="G11" s="1007"/>
      <c r="H11" s="1007"/>
      <c r="I11" s="1007"/>
      <c r="J11" s="1007"/>
      <c r="K11" s="1007"/>
      <c r="L11" s="1007"/>
      <c r="M11" s="1007"/>
    </row>
    <row r="12" spans="2:13">
      <c r="B12" s="1007"/>
      <c r="C12" s="1007"/>
      <c r="D12" s="1007"/>
      <c r="E12" s="1007"/>
      <c r="F12" s="1007"/>
      <c r="G12" s="1007"/>
      <c r="H12" s="1007"/>
      <c r="I12" s="1007"/>
      <c r="J12" s="1007"/>
      <c r="K12" s="1007"/>
      <c r="L12" s="1007"/>
      <c r="M12" s="1007"/>
    </row>
    <row r="13" spans="2:13">
      <c r="B13" s="1007"/>
      <c r="C13" s="1007"/>
      <c r="D13" s="1007"/>
      <c r="E13" s="1007"/>
      <c r="F13" s="1007"/>
      <c r="G13" s="1007"/>
      <c r="H13" s="1007"/>
      <c r="I13" s="1007"/>
      <c r="J13" s="1007"/>
      <c r="K13" s="1007"/>
      <c r="L13" s="1007"/>
      <c r="M13" s="1007"/>
    </row>
    <row r="14" spans="2:13">
      <c r="B14" s="1007"/>
      <c r="C14" s="1007"/>
      <c r="D14" s="1007"/>
      <c r="E14" s="1007"/>
      <c r="F14" s="1007"/>
      <c r="G14" s="1007"/>
      <c r="H14" s="1007"/>
      <c r="I14" s="1007"/>
      <c r="J14" s="1007"/>
      <c r="K14" s="1007"/>
      <c r="L14" s="1007"/>
      <c r="M14" s="1007"/>
    </row>
    <row r="15" spans="2:13">
      <c r="B15" s="1007"/>
      <c r="C15" s="1007"/>
      <c r="D15" s="1007"/>
      <c r="E15" s="1007"/>
      <c r="F15" s="1007"/>
      <c r="G15" s="1007"/>
      <c r="H15" s="1007"/>
      <c r="I15" s="1007"/>
      <c r="J15" s="1007"/>
      <c r="K15" s="1007"/>
      <c r="L15" s="1007"/>
      <c r="M15" s="1007"/>
    </row>
    <row r="16" spans="2:13">
      <c r="B16" s="1007"/>
      <c r="C16" s="1007"/>
      <c r="D16" s="1007"/>
      <c r="E16" s="1007"/>
      <c r="F16" s="1007"/>
      <c r="G16" s="1007"/>
      <c r="H16" s="1007"/>
      <c r="I16" s="1007"/>
      <c r="J16" s="1007"/>
      <c r="K16" s="1007"/>
      <c r="L16" s="1007"/>
      <c r="M16" s="1007"/>
    </row>
    <row r="17" spans="2:13">
      <c r="B17" s="1007"/>
      <c r="C17" s="1007"/>
      <c r="D17" s="1007"/>
      <c r="E17" s="1007"/>
      <c r="F17" s="1007"/>
      <c r="G17" s="1007"/>
      <c r="H17" s="1007"/>
      <c r="I17" s="1007"/>
      <c r="J17" s="1007"/>
      <c r="K17" s="1007"/>
      <c r="L17" s="1007"/>
      <c r="M17" s="1007"/>
    </row>
    <row r="18" spans="2:13">
      <c r="B18" s="1007"/>
      <c r="C18" s="1007"/>
      <c r="D18" s="1007"/>
      <c r="E18" s="1007"/>
      <c r="F18" s="1007"/>
      <c r="G18" s="1007"/>
      <c r="H18" s="1007"/>
      <c r="I18" s="1007"/>
      <c r="J18" s="1007"/>
      <c r="K18" s="1007"/>
      <c r="L18" s="1007"/>
      <c r="M18" s="1007"/>
    </row>
    <row r="19" spans="2:13">
      <c r="B19" s="1007"/>
      <c r="C19" s="1007"/>
      <c r="D19" s="1007"/>
      <c r="E19" s="1007"/>
      <c r="F19" s="1007"/>
      <c r="G19" s="1007"/>
      <c r="H19" s="1007"/>
      <c r="I19" s="1007"/>
      <c r="J19" s="1007"/>
      <c r="K19" s="1007"/>
      <c r="L19" s="1007"/>
      <c r="M19" s="1007"/>
    </row>
    <row r="20" spans="2:13">
      <c r="B20" s="1007"/>
      <c r="C20" s="1007"/>
      <c r="D20" s="1007"/>
      <c r="E20" s="1007"/>
      <c r="F20" s="1007"/>
      <c r="G20" s="1007"/>
      <c r="H20" s="1007"/>
      <c r="I20" s="1007"/>
      <c r="J20" s="1007"/>
      <c r="K20" s="1007"/>
      <c r="L20" s="1007"/>
      <c r="M20" s="1007"/>
    </row>
    <row r="21" spans="2:13">
      <c r="B21" s="1007"/>
      <c r="C21" s="1007"/>
      <c r="D21" s="1007"/>
      <c r="E21" s="1007"/>
      <c r="F21" s="1007"/>
      <c r="G21" s="1007"/>
      <c r="H21" s="1007"/>
      <c r="I21" s="1007"/>
      <c r="J21" s="1007"/>
      <c r="K21" s="1007"/>
      <c r="L21" s="1007"/>
      <c r="M21" s="1007"/>
    </row>
    <row r="22" spans="2:13">
      <c r="B22" s="1007"/>
      <c r="C22" s="1007"/>
      <c r="D22" s="1007"/>
      <c r="E22" s="1007"/>
      <c r="F22" s="1007"/>
      <c r="G22" s="1007"/>
      <c r="H22" s="1007"/>
      <c r="I22" s="1007"/>
      <c r="J22" s="1007"/>
      <c r="K22" s="1007"/>
      <c r="L22" s="1007"/>
      <c r="M22" s="1007"/>
    </row>
    <row r="23" spans="2:13">
      <c r="B23" s="1007"/>
      <c r="C23" s="1007"/>
      <c r="D23" s="1007"/>
      <c r="E23" s="1007"/>
      <c r="F23" s="1007"/>
      <c r="G23" s="1007"/>
      <c r="H23" s="1007"/>
      <c r="I23" s="1007"/>
      <c r="J23" s="1007"/>
      <c r="K23" s="1007"/>
      <c r="L23" s="1007"/>
      <c r="M23" s="1007"/>
    </row>
    <row r="24" spans="2:13">
      <c r="B24" s="1007"/>
      <c r="C24" s="1007"/>
      <c r="D24" s="1007"/>
      <c r="E24" s="1007"/>
      <c r="F24" s="1007"/>
      <c r="G24" s="1007"/>
      <c r="H24" s="1007"/>
      <c r="I24" s="1007"/>
      <c r="J24" s="1007"/>
      <c r="K24" s="1007"/>
      <c r="L24" s="1007"/>
      <c r="M24" s="1007"/>
    </row>
    <row r="25" spans="2:13">
      <c r="B25" s="1007"/>
      <c r="C25" s="1007"/>
      <c r="D25" s="1007"/>
      <c r="E25" s="1007"/>
      <c r="F25" s="1007"/>
      <c r="G25" s="1007"/>
      <c r="H25" s="1007"/>
      <c r="I25" s="1007"/>
      <c r="J25" s="1007"/>
      <c r="K25" s="1007"/>
      <c r="L25" s="1007"/>
      <c r="M25" s="1007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36">
    <tabColor theme="4" tint="0.59999389629810485"/>
    <pageSetUpPr fitToPage="1"/>
  </sheetPr>
  <dimension ref="A2:J44"/>
  <sheetViews>
    <sheetView zoomScaleNormal="100" workbookViewId="0">
      <selection activeCell="F9" sqref="F9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7.59765625" style="1" bestFit="1" customWidth="1"/>
    <col min="4" max="4" width="68" style="1" customWidth="1"/>
    <col min="5" max="6" width="13.06640625" style="1" customWidth="1"/>
    <col min="7" max="7" width="22.53125" style="1" customWidth="1"/>
    <col min="8" max="8" width="11.46484375" style="1"/>
    <col min="9" max="9" width="12.9296875" style="1" bestFit="1" customWidth="1"/>
    <col min="10" max="16384" width="11.46484375" style="1"/>
  </cols>
  <sheetData>
    <row r="2" spans="1:10" ht="15" customHeight="1">
      <c r="C2" s="1010" t="s">
        <v>1903</v>
      </c>
      <c r="D2" s="1010"/>
      <c r="E2" s="1010"/>
      <c r="F2" s="1010"/>
      <c r="G2" s="1010"/>
    </row>
    <row r="3" spans="1:10" ht="15" customHeight="1">
      <c r="A3" s="201"/>
      <c r="C3" s="1010"/>
      <c r="D3" s="1010"/>
      <c r="E3" s="1010"/>
      <c r="F3" s="1010"/>
      <c r="G3" s="1010"/>
    </row>
    <row r="4" spans="1:10">
      <c r="A4" s="199" t="s">
        <v>108</v>
      </c>
    </row>
    <row r="5" spans="1:10" ht="15.4">
      <c r="A5" s="42" t="s">
        <v>945</v>
      </c>
      <c r="C5" s="2"/>
      <c r="D5" s="2"/>
      <c r="E5" s="2"/>
      <c r="F5" s="2"/>
      <c r="G5" s="2"/>
      <c r="H5" s="2"/>
      <c r="I5" s="2"/>
    </row>
    <row r="6" spans="1:10" ht="41.25" customHeight="1" thickBot="1">
      <c r="A6" s="44"/>
      <c r="B6" s="44"/>
      <c r="C6" s="1037"/>
      <c r="D6" s="1037"/>
      <c r="E6" s="1025" t="s">
        <v>1328</v>
      </c>
      <c r="F6" s="1025"/>
      <c r="G6" s="576" t="s">
        <v>437</v>
      </c>
      <c r="H6" s="1038"/>
    </row>
    <row r="7" spans="1:10" ht="14.65" thickBot="1">
      <c r="A7" s="44"/>
      <c r="B7" s="44"/>
      <c r="C7" s="1037"/>
      <c r="D7" s="1037"/>
      <c r="E7" s="145" t="s">
        <v>116</v>
      </c>
      <c r="F7" s="146" t="s">
        <v>117</v>
      </c>
      <c r="G7" s="145" t="s">
        <v>118</v>
      </c>
      <c r="H7" s="1038"/>
    </row>
    <row r="8" spans="1:10" ht="14.65" thickBot="1">
      <c r="A8" s="44"/>
      <c r="B8" s="44"/>
      <c r="C8" s="1037"/>
      <c r="D8" s="1037"/>
      <c r="E8" s="612" t="s">
        <v>1327</v>
      </c>
      <c r="F8" s="612" t="s">
        <v>1330</v>
      </c>
      <c r="G8" s="612" t="s">
        <v>1327</v>
      </c>
      <c r="H8" s="1038"/>
      <c r="I8" s="681"/>
    </row>
    <row r="9" spans="1:10">
      <c r="A9" s="44"/>
      <c r="B9" s="44"/>
      <c r="C9" s="363">
        <v>1</v>
      </c>
      <c r="D9" s="147" t="s">
        <v>416</v>
      </c>
      <c r="E9" s="148">
        <v>32950722.390999999</v>
      </c>
      <c r="F9" s="148">
        <v>35407039.905000001</v>
      </c>
      <c r="G9" s="148">
        <v>2636057.79128</v>
      </c>
      <c r="H9" s="44"/>
      <c r="I9" s="991"/>
      <c r="J9" s="680"/>
    </row>
    <row r="10" spans="1:10">
      <c r="A10" s="44"/>
      <c r="B10" s="44"/>
      <c r="C10" s="364">
        <v>2</v>
      </c>
      <c r="D10" s="149" t="s">
        <v>1311</v>
      </c>
      <c r="E10" s="144">
        <v>28052255.522999998</v>
      </c>
      <c r="F10" s="144">
        <v>35407039.905000001</v>
      </c>
      <c r="G10" s="144">
        <v>2244180.44184</v>
      </c>
      <c r="H10" s="44"/>
      <c r="I10" s="991"/>
      <c r="J10" s="680"/>
    </row>
    <row r="11" spans="1:10">
      <c r="A11" s="44"/>
      <c r="B11" s="44"/>
      <c r="C11" s="364">
        <v>3</v>
      </c>
      <c r="D11" s="149" t="s">
        <v>417</v>
      </c>
      <c r="E11" s="144">
        <v>0</v>
      </c>
      <c r="F11" s="144">
        <v>0</v>
      </c>
      <c r="G11" s="144">
        <v>0</v>
      </c>
      <c r="H11" s="44"/>
      <c r="I11" s="680"/>
      <c r="J11" s="680"/>
    </row>
    <row r="12" spans="1:10">
      <c r="A12" s="44"/>
      <c r="B12" s="44"/>
      <c r="C12" s="364">
        <v>4</v>
      </c>
      <c r="D12" s="149" t="s">
        <v>418</v>
      </c>
      <c r="E12" s="144">
        <v>0</v>
      </c>
      <c r="F12" s="144">
        <v>0</v>
      </c>
      <c r="G12" s="144">
        <v>0</v>
      </c>
      <c r="H12" s="44"/>
      <c r="I12" s="680"/>
      <c r="J12" s="680"/>
    </row>
    <row r="13" spans="1:10" ht="25.5">
      <c r="A13" s="44"/>
      <c r="B13" s="44"/>
      <c r="C13" s="364" t="s">
        <v>419</v>
      </c>
      <c r="D13" s="149" t="s">
        <v>1310</v>
      </c>
      <c r="E13" s="144"/>
      <c r="F13" s="144"/>
      <c r="G13" s="144"/>
      <c r="H13" s="44"/>
      <c r="I13" s="680"/>
      <c r="J13" s="680"/>
    </row>
    <row r="14" spans="1:10">
      <c r="A14" s="44"/>
      <c r="B14" s="44"/>
      <c r="C14" s="364">
        <v>5</v>
      </c>
      <c r="D14" s="149" t="s">
        <v>420</v>
      </c>
      <c r="E14" s="144">
        <v>4898466.8680000007</v>
      </c>
      <c r="F14" s="144">
        <v>0</v>
      </c>
      <c r="G14" s="144">
        <v>391877.34943999996</v>
      </c>
      <c r="H14" s="44"/>
      <c r="I14" s="991"/>
      <c r="J14" s="680"/>
    </row>
    <row r="15" spans="1:10">
      <c r="A15" s="44"/>
      <c r="B15" s="44"/>
      <c r="C15" s="363">
        <v>6</v>
      </c>
      <c r="D15" s="147" t="s">
        <v>421</v>
      </c>
      <c r="E15" s="150">
        <v>163670.71799999999</v>
      </c>
      <c r="F15" s="150">
        <v>192316.74900000001</v>
      </c>
      <c r="G15" s="150">
        <v>13093.657440000001</v>
      </c>
      <c r="H15" s="44"/>
      <c r="I15" s="680"/>
      <c r="J15" s="680"/>
    </row>
    <row r="16" spans="1:10">
      <c r="A16" s="44"/>
      <c r="B16" s="44"/>
      <c r="C16" s="364">
        <v>7</v>
      </c>
      <c r="D16" s="149" t="s">
        <v>1311</v>
      </c>
      <c r="E16" s="144">
        <v>157965</v>
      </c>
      <c r="F16" s="144">
        <v>172408</v>
      </c>
      <c r="G16" s="144">
        <v>12637.2</v>
      </c>
      <c r="H16" s="44"/>
      <c r="I16" s="680"/>
      <c r="J16" s="680"/>
    </row>
    <row r="17" spans="1:10">
      <c r="A17" s="44"/>
      <c r="B17" s="44"/>
      <c r="C17" s="364">
        <v>8</v>
      </c>
      <c r="D17" s="149" t="s">
        <v>422</v>
      </c>
      <c r="E17" s="144">
        <v>0</v>
      </c>
      <c r="F17" s="144">
        <v>0</v>
      </c>
      <c r="G17" s="144">
        <v>0</v>
      </c>
      <c r="H17" s="44"/>
      <c r="I17" s="680"/>
      <c r="J17" s="680"/>
    </row>
    <row r="18" spans="1:10">
      <c r="A18" s="44"/>
      <c r="B18" s="44"/>
      <c r="C18" s="364" t="s">
        <v>135</v>
      </c>
      <c r="D18" s="149" t="s">
        <v>423</v>
      </c>
      <c r="E18" s="144">
        <v>472.91</v>
      </c>
      <c r="F18" s="144">
        <v>655.94</v>
      </c>
      <c r="G18" s="144">
        <v>37.832799999999999</v>
      </c>
      <c r="H18" s="44"/>
      <c r="I18" s="680"/>
      <c r="J18" s="680"/>
    </row>
    <row r="19" spans="1:10">
      <c r="A19" s="44"/>
      <c r="B19" s="44"/>
      <c r="C19" s="364">
        <v>9</v>
      </c>
      <c r="D19" s="149" t="s">
        <v>424</v>
      </c>
      <c r="E19" s="144">
        <v>5232.808</v>
      </c>
      <c r="F19" s="144">
        <v>19252.809000000001</v>
      </c>
      <c r="G19" s="144">
        <v>418.62464</v>
      </c>
      <c r="H19" s="44"/>
      <c r="I19" s="680"/>
      <c r="J19" s="680"/>
    </row>
    <row r="20" spans="1:10">
      <c r="A20" s="44"/>
      <c r="B20" s="44"/>
      <c r="C20" s="363">
        <v>10</v>
      </c>
      <c r="D20" s="147" t="s">
        <v>1312</v>
      </c>
      <c r="E20" s="150">
        <v>73508.593999999997</v>
      </c>
      <c r="F20" s="150">
        <v>83960.236999999994</v>
      </c>
      <c r="G20" s="150">
        <v>5880.6875200000004</v>
      </c>
      <c r="H20" s="44"/>
      <c r="I20" s="680"/>
      <c r="J20" s="680"/>
    </row>
    <row r="21" spans="1:10">
      <c r="A21" s="44"/>
      <c r="B21" s="44"/>
      <c r="C21" s="364" t="s">
        <v>141</v>
      </c>
      <c r="D21" s="149" t="s">
        <v>1311</v>
      </c>
      <c r="E21" s="144">
        <v>0</v>
      </c>
      <c r="F21" s="144">
        <v>0</v>
      </c>
      <c r="G21" s="144">
        <v>0</v>
      </c>
      <c r="H21" s="44"/>
      <c r="I21" s="680"/>
      <c r="J21" s="680"/>
    </row>
    <row r="22" spans="1:10">
      <c r="A22" s="44"/>
      <c r="B22" s="44"/>
      <c r="C22" s="364" t="s">
        <v>1313</v>
      </c>
      <c r="D22" s="149" t="s">
        <v>1316</v>
      </c>
      <c r="E22" s="144">
        <v>73508.593999999997</v>
      </c>
      <c r="F22" s="144">
        <v>83960.236999999994</v>
      </c>
      <c r="G22" s="144">
        <v>5880.6875200000004</v>
      </c>
      <c r="H22" s="44"/>
      <c r="I22" s="680"/>
      <c r="J22" s="680"/>
    </row>
    <row r="23" spans="1:10">
      <c r="A23" s="44"/>
      <c r="B23" s="44"/>
      <c r="C23" s="364" t="s">
        <v>1314</v>
      </c>
      <c r="D23" s="149" t="s">
        <v>1315</v>
      </c>
      <c r="E23" s="144">
        <v>0</v>
      </c>
      <c r="F23" s="144">
        <v>0</v>
      </c>
      <c r="G23" s="144">
        <v>0</v>
      </c>
      <c r="H23" s="44"/>
      <c r="I23" s="680"/>
      <c r="J23" s="680"/>
    </row>
    <row r="24" spans="1:10">
      <c r="A24" s="44"/>
      <c r="B24" s="44"/>
      <c r="C24" s="363">
        <v>15</v>
      </c>
      <c r="D24" s="147" t="s">
        <v>425</v>
      </c>
      <c r="E24" s="150">
        <v>2222</v>
      </c>
      <c r="F24" s="150">
        <v>5367.7150000000001</v>
      </c>
      <c r="G24" s="150">
        <v>177.76</v>
      </c>
      <c r="H24" s="44"/>
      <c r="I24" s="680"/>
      <c r="J24" s="680"/>
    </row>
    <row r="25" spans="1:10" ht="27.75">
      <c r="A25" s="44"/>
      <c r="B25" s="44"/>
      <c r="C25" s="363">
        <v>16</v>
      </c>
      <c r="D25" s="147" t="s">
        <v>426</v>
      </c>
      <c r="E25" s="150">
        <v>0</v>
      </c>
      <c r="F25" s="150">
        <v>0</v>
      </c>
      <c r="G25" s="150">
        <v>0</v>
      </c>
      <c r="H25" s="44"/>
      <c r="I25" s="680"/>
      <c r="J25" s="680"/>
    </row>
    <row r="26" spans="1:10">
      <c r="A26" s="44"/>
      <c r="B26" s="44"/>
      <c r="C26" s="364">
        <v>17</v>
      </c>
      <c r="D26" s="149" t="s">
        <v>427</v>
      </c>
      <c r="E26" s="144">
        <v>0</v>
      </c>
      <c r="F26" s="144">
        <v>0</v>
      </c>
      <c r="G26" s="144">
        <v>0</v>
      </c>
      <c r="H26" s="44"/>
      <c r="I26" s="680"/>
      <c r="J26" s="680"/>
    </row>
    <row r="27" spans="1:10">
      <c r="A27" s="44"/>
      <c r="B27" s="44"/>
      <c r="C27" s="364">
        <v>18</v>
      </c>
      <c r="D27" s="149" t="s">
        <v>428</v>
      </c>
      <c r="E27" s="144">
        <v>0</v>
      </c>
      <c r="F27" s="144">
        <v>0</v>
      </c>
      <c r="G27" s="144">
        <v>0</v>
      </c>
      <c r="H27" s="44"/>
      <c r="I27" s="680"/>
      <c r="J27" s="680"/>
    </row>
    <row r="28" spans="1:10">
      <c r="A28" s="44"/>
      <c r="B28" s="44"/>
      <c r="C28" s="364">
        <v>19</v>
      </c>
      <c r="D28" s="149" t="s">
        <v>429</v>
      </c>
      <c r="E28" s="144">
        <v>0</v>
      </c>
      <c r="F28" s="144">
        <v>0</v>
      </c>
      <c r="G28" s="144">
        <v>0</v>
      </c>
      <c r="H28" s="44"/>
      <c r="I28" s="680"/>
      <c r="J28" s="680"/>
    </row>
    <row r="29" spans="1:10">
      <c r="A29" s="44"/>
      <c r="B29" s="44"/>
      <c r="C29" s="364" t="s">
        <v>430</v>
      </c>
      <c r="D29" s="149" t="s">
        <v>431</v>
      </c>
      <c r="E29" s="144">
        <v>0</v>
      </c>
      <c r="F29" s="144">
        <v>0</v>
      </c>
      <c r="G29" s="144">
        <v>0</v>
      </c>
      <c r="H29" s="44"/>
      <c r="I29" s="680"/>
      <c r="J29" s="680"/>
    </row>
    <row r="30" spans="1:10" ht="27.75">
      <c r="A30" s="44"/>
      <c r="B30" s="44"/>
      <c r="C30" s="363">
        <v>20</v>
      </c>
      <c r="D30" s="147" t="s">
        <v>432</v>
      </c>
      <c r="E30" s="150">
        <v>72456.729000000007</v>
      </c>
      <c r="F30" s="150">
        <v>88563.062999999995</v>
      </c>
      <c r="G30" s="150">
        <v>5796.5383199999997</v>
      </c>
      <c r="H30" s="44"/>
      <c r="I30" s="680"/>
      <c r="J30" s="680"/>
    </row>
    <row r="31" spans="1:10">
      <c r="A31" s="44"/>
      <c r="B31" s="44"/>
      <c r="C31" s="364">
        <v>21</v>
      </c>
      <c r="D31" s="149" t="s">
        <v>1329</v>
      </c>
      <c r="E31" s="144">
        <v>0</v>
      </c>
      <c r="F31" s="144">
        <v>0</v>
      </c>
      <c r="G31" s="144">
        <v>0</v>
      </c>
      <c r="H31" s="44"/>
      <c r="I31" s="680"/>
      <c r="J31" s="680"/>
    </row>
    <row r="32" spans="1:10">
      <c r="A32" s="44"/>
      <c r="B32" s="44"/>
      <c r="C32" s="364" t="s">
        <v>1317</v>
      </c>
      <c r="D32" s="149" t="s">
        <v>1318</v>
      </c>
      <c r="E32" s="144">
        <v>72456.729000000007</v>
      </c>
      <c r="F32" s="144">
        <v>88563.062999999995</v>
      </c>
      <c r="G32" s="144">
        <v>5796.5383199999997</v>
      </c>
      <c r="H32" s="44"/>
      <c r="I32" s="680"/>
      <c r="J32" s="680"/>
    </row>
    <row r="33" spans="1:10">
      <c r="A33" s="44"/>
      <c r="B33" s="44"/>
      <c r="C33" s="364">
        <v>22</v>
      </c>
      <c r="D33" s="149" t="s">
        <v>1319</v>
      </c>
      <c r="E33" s="144">
        <v>0</v>
      </c>
      <c r="F33" s="144">
        <v>0</v>
      </c>
      <c r="G33" s="144">
        <v>0</v>
      </c>
      <c r="H33" s="44"/>
      <c r="I33" s="680"/>
      <c r="J33" s="680"/>
    </row>
    <row r="34" spans="1:10">
      <c r="A34" s="44"/>
      <c r="B34" s="44"/>
      <c r="C34" s="364" t="s">
        <v>433</v>
      </c>
      <c r="D34" s="149" t="s">
        <v>434</v>
      </c>
      <c r="E34" s="144">
        <v>0</v>
      </c>
      <c r="F34" s="144">
        <v>0</v>
      </c>
      <c r="G34" s="144">
        <v>0</v>
      </c>
      <c r="H34" s="44"/>
      <c r="I34" s="680"/>
      <c r="J34" s="680"/>
    </row>
    <row r="35" spans="1:10">
      <c r="A35" s="44"/>
      <c r="B35" s="44"/>
      <c r="C35" s="364">
        <v>23</v>
      </c>
      <c r="D35" s="149" t="s">
        <v>1325</v>
      </c>
      <c r="E35" s="144">
        <v>0</v>
      </c>
      <c r="F35" s="144">
        <v>0</v>
      </c>
      <c r="G35" s="144">
        <v>0</v>
      </c>
      <c r="H35" s="44"/>
      <c r="I35" s="680"/>
      <c r="J35" s="680"/>
    </row>
    <row r="36" spans="1:10">
      <c r="A36" s="44"/>
      <c r="B36" s="44"/>
      <c r="C36" s="363">
        <v>24</v>
      </c>
      <c r="D36" s="147" t="s">
        <v>435</v>
      </c>
      <c r="E36" s="150">
        <v>3803641.8939999999</v>
      </c>
      <c r="F36" s="150">
        <v>3339031.8760000002</v>
      </c>
      <c r="G36" s="150">
        <v>304291.35152000003</v>
      </c>
      <c r="H36" s="44"/>
      <c r="I36" s="680"/>
      <c r="J36" s="680"/>
    </row>
    <row r="37" spans="1:10">
      <c r="A37" s="44"/>
      <c r="B37" s="44"/>
      <c r="C37" s="363" t="s">
        <v>1326</v>
      </c>
      <c r="D37" s="147" t="s">
        <v>1320</v>
      </c>
      <c r="E37" s="150">
        <v>0</v>
      </c>
      <c r="F37" s="150">
        <v>0</v>
      </c>
      <c r="G37" s="150">
        <v>0</v>
      </c>
      <c r="H37" s="44"/>
      <c r="I37" s="680"/>
      <c r="J37" s="680"/>
    </row>
    <row r="38" spans="1:10" ht="27.75">
      <c r="A38" s="44"/>
      <c r="B38" s="44"/>
      <c r="C38" s="363">
        <v>25</v>
      </c>
      <c r="D38" s="147" t="s">
        <v>1321</v>
      </c>
      <c r="E38" s="150">
        <v>1680145.41</v>
      </c>
      <c r="F38" s="150">
        <v>1719061.7475000001</v>
      </c>
      <c r="G38" s="150">
        <v>134411.63279999999</v>
      </c>
      <c r="H38" s="44"/>
      <c r="I38" s="680"/>
      <c r="J38" s="680"/>
    </row>
    <row r="39" spans="1:10">
      <c r="A39" s="44"/>
      <c r="B39" s="44"/>
      <c r="C39" s="363">
        <v>26</v>
      </c>
      <c r="D39" s="147" t="s">
        <v>1322</v>
      </c>
      <c r="E39" s="150">
        <v>50</v>
      </c>
      <c r="F39" s="150">
        <v>0</v>
      </c>
      <c r="G39" s="150">
        <v>0</v>
      </c>
      <c r="H39" s="44"/>
      <c r="I39" s="680"/>
      <c r="J39" s="680"/>
    </row>
    <row r="40" spans="1:10">
      <c r="A40" s="44"/>
      <c r="B40" s="44"/>
      <c r="C40" s="363">
        <v>27</v>
      </c>
      <c r="D40" s="147" t="s">
        <v>1323</v>
      </c>
      <c r="E40" s="150">
        <v>0</v>
      </c>
      <c r="F40" s="150">
        <v>0</v>
      </c>
      <c r="G40" s="150">
        <v>0</v>
      </c>
      <c r="H40" s="44"/>
      <c r="I40" s="680"/>
      <c r="J40" s="680"/>
    </row>
    <row r="41" spans="1:10" ht="23.65" customHeight="1">
      <c r="A41" s="44"/>
      <c r="B41" s="44"/>
      <c r="C41" s="363">
        <v>28</v>
      </c>
      <c r="D41" s="147" t="s">
        <v>1324</v>
      </c>
      <c r="E41" s="150">
        <v>0</v>
      </c>
      <c r="F41" s="150">
        <v>0</v>
      </c>
      <c r="G41" s="150">
        <v>0</v>
      </c>
      <c r="H41" s="44"/>
      <c r="I41" s="680"/>
      <c r="J41" s="680"/>
    </row>
    <row r="42" spans="1:10">
      <c r="A42" s="44"/>
      <c r="B42" s="44"/>
      <c r="C42" s="365">
        <v>29</v>
      </c>
      <c r="D42" s="151" t="s">
        <v>436</v>
      </c>
      <c r="E42" s="152">
        <v>37066222.325999998</v>
      </c>
      <c r="F42" s="152">
        <v>39116279.545000002</v>
      </c>
      <c r="G42" s="152">
        <v>2965297.78608</v>
      </c>
      <c r="H42" s="44"/>
      <c r="I42" s="991"/>
      <c r="J42" s="680"/>
    </row>
    <row r="43" spans="1:10">
      <c r="A43" s="44"/>
      <c r="B43" s="44"/>
      <c r="C43" s="44"/>
      <c r="D43" s="44"/>
      <c r="E43" s="44"/>
      <c r="F43" s="44"/>
      <c r="G43" s="44"/>
      <c r="H43" s="44"/>
    </row>
    <row r="44" spans="1:10">
      <c r="D44" s="281" t="s">
        <v>800</v>
      </c>
    </row>
  </sheetData>
  <sheetProtection sheet="1" objects="1" scenarios="1"/>
  <mergeCells count="4">
    <mergeCell ref="C6:D8"/>
    <mergeCell ref="E6:F6"/>
    <mergeCell ref="H6:H8"/>
    <mergeCell ref="C2:G3"/>
  </mergeCells>
  <pageMargins left="0" right="0" top="0" bottom="0" header="0.31496062992125984" footer="0.31496062992125984"/>
  <pageSetup paperSize="9" scale="66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39">
    <tabColor theme="4" tint="0.59999389629810485"/>
  </sheetPr>
  <dimension ref="A2:L18"/>
  <sheetViews>
    <sheetView workbookViewId="0">
      <selection activeCell="C2" sqref="C2:K22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4" width="11.46484375" style="1" customWidth="1"/>
    <col min="5" max="5" width="63.59765625" style="1" customWidth="1"/>
    <col min="6" max="6" width="11.46484375" style="1" customWidth="1"/>
    <col min="7" max="16384" width="11.46484375" style="1"/>
  </cols>
  <sheetData>
    <row r="2" spans="1:12" ht="15" customHeight="1">
      <c r="C2" s="1026" t="s">
        <v>1959</v>
      </c>
      <c r="D2" s="1026"/>
      <c r="E2" s="1026"/>
      <c r="F2" s="1026"/>
      <c r="G2" s="1026"/>
      <c r="H2" s="1026"/>
      <c r="I2" s="1026"/>
      <c r="J2" s="1026"/>
      <c r="K2" s="1026"/>
    </row>
    <row r="3" spans="1:12" ht="15" customHeight="1">
      <c r="A3" s="201"/>
      <c r="C3" s="1026"/>
      <c r="D3" s="1026"/>
      <c r="E3" s="1026"/>
      <c r="F3" s="1026"/>
      <c r="G3" s="1026"/>
      <c r="H3" s="1026"/>
      <c r="I3" s="1026"/>
      <c r="J3" s="1026"/>
      <c r="K3" s="1026"/>
    </row>
    <row r="4" spans="1:12">
      <c r="A4" s="199" t="s">
        <v>108</v>
      </c>
    </row>
    <row r="5" spans="1:12" ht="15.4">
      <c r="A5" s="4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>
      <c r="D6" s="2"/>
      <c r="E6" s="2"/>
      <c r="F6" s="2"/>
    </row>
    <row r="7" spans="1:12" ht="29.25" customHeight="1">
      <c r="D7" s="1039" t="s">
        <v>1915</v>
      </c>
      <c r="E7" s="1039"/>
    </row>
    <row r="8" spans="1:12" s="24" customFormat="1" ht="12.5" customHeight="1">
      <c r="D8" s="684" t="s">
        <v>488</v>
      </c>
      <c r="E8" s="682" t="s">
        <v>2170</v>
      </c>
    </row>
    <row r="9" spans="1:12" s="24" customFormat="1" ht="12.5" customHeight="1">
      <c r="D9" s="685" t="s">
        <v>489</v>
      </c>
      <c r="E9" s="683" t="s">
        <v>2171</v>
      </c>
    </row>
    <row r="10" spans="1:12" s="24" customFormat="1" ht="12.5" customHeight="1">
      <c r="D10" s="685" t="s">
        <v>490</v>
      </c>
      <c r="E10" s="683" t="s">
        <v>2172</v>
      </c>
    </row>
    <row r="11" spans="1:12" s="24" customFormat="1" ht="12.5" customHeight="1">
      <c r="D11" s="685" t="s">
        <v>491</v>
      </c>
      <c r="E11" s="683" t="s">
        <v>2173</v>
      </c>
    </row>
    <row r="12" spans="1:12" s="24" customFormat="1" ht="12.5" customHeight="1">
      <c r="D12" s="685" t="s">
        <v>492</v>
      </c>
      <c r="E12" s="683" t="s">
        <v>2174</v>
      </c>
    </row>
    <row r="13" spans="1:12" s="24" customFormat="1" ht="12.5" customHeight="1">
      <c r="D13" s="685" t="s">
        <v>493</v>
      </c>
      <c r="E13" s="683" t="s">
        <v>2175</v>
      </c>
    </row>
    <row r="14" spans="1:12" s="24" customFormat="1" ht="12.5" customHeight="1">
      <c r="D14" s="685" t="s">
        <v>494</v>
      </c>
      <c r="E14" s="683" t="s">
        <v>2176</v>
      </c>
    </row>
    <row r="15" spans="1:12" s="24" customFormat="1" ht="12.5" customHeight="1">
      <c r="D15" s="685" t="s">
        <v>495</v>
      </c>
      <c r="E15" s="683" t="s">
        <v>2177</v>
      </c>
    </row>
    <row r="16" spans="1:12" s="24" customFormat="1" ht="12.5" customHeight="1">
      <c r="D16" s="685" t="s">
        <v>496</v>
      </c>
      <c r="E16" s="683" t="s">
        <v>2178</v>
      </c>
    </row>
    <row r="17" spans="4:5" s="24" customFormat="1" ht="12.5" customHeight="1">
      <c r="D17" s="685" t="s">
        <v>497</v>
      </c>
      <c r="E17" s="683" t="s">
        <v>2179</v>
      </c>
    </row>
    <row r="18" spans="4:5">
      <c r="D18" s="2"/>
      <c r="E18" s="2"/>
    </row>
  </sheetData>
  <sheetProtection sheet="1" objects="1" scenarios="1"/>
  <mergeCells count="2">
    <mergeCell ref="C2:K3"/>
    <mergeCell ref="D7:E7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76624-95DF-46EE-9C5C-07AEEE93FAB4}">
  <sheetPr codeName="Hoja146">
    <tabColor theme="4" tint="0.59999389629810485"/>
    <pageSetUpPr fitToPage="1"/>
  </sheetPr>
  <dimension ref="A2:S65"/>
  <sheetViews>
    <sheetView topLeftCell="A20" zoomScaleNormal="100" workbookViewId="0">
      <selection activeCell="D5" sqref="D5"/>
    </sheetView>
  </sheetViews>
  <sheetFormatPr baseColWidth="10" defaultColWidth="11.06640625" defaultRowHeight="14.25"/>
  <cols>
    <col min="1" max="2" width="11.06640625" style="1"/>
    <col min="3" max="3" width="6" style="1" customWidth="1"/>
    <col min="4" max="4" width="53.06640625" style="1" customWidth="1"/>
    <col min="5" max="5" width="25.53125" style="1" customWidth="1"/>
    <col min="6" max="10" width="11.46484375" style="1" customWidth="1"/>
    <col min="11" max="11" width="14" style="1" customWidth="1"/>
    <col min="12" max="13" width="15.59765625" style="1" customWidth="1"/>
    <col min="14" max="14" width="31.9296875" style="1" customWidth="1"/>
    <col min="15" max="18" width="11.06640625" style="1"/>
    <col min="19" max="19" width="14.46484375" style="1" customWidth="1"/>
    <col min="20" max="16384" width="11.06640625" style="1"/>
  </cols>
  <sheetData>
    <row r="2" spans="1:19" ht="14.95" customHeight="1">
      <c r="C2" s="1014" t="s">
        <v>1960</v>
      </c>
      <c r="D2" s="1014"/>
      <c r="E2" s="1014"/>
      <c r="F2" s="1014"/>
      <c r="G2" s="1014"/>
      <c r="H2" s="1014"/>
      <c r="I2" s="1014"/>
      <c r="J2" s="1014"/>
      <c r="K2" s="1014"/>
    </row>
    <row r="3" spans="1:19" ht="14.95" customHeight="1">
      <c r="C3" s="1014"/>
      <c r="D3" s="1014"/>
      <c r="E3" s="1014"/>
      <c r="F3" s="1014"/>
      <c r="G3" s="1014"/>
      <c r="H3" s="1014"/>
      <c r="I3" s="1014"/>
      <c r="J3" s="1014"/>
      <c r="K3" s="1014"/>
    </row>
    <row r="4" spans="1:19">
      <c r="A4" s="199" t="s">
        <v>108</v>
      </c>
    </row>
    <row r="5" spans="1:19" ht="18" customHeight="1">
      <c r="A5" s="42" t="s">
        <v>1194</v>
      </c>
      <c r="C5" s="2"/>
      <c r="D5" s="2"/>
      <c r="E5" s="2"/>
      <c r="F5" s="2"/>
      <c r="G5" s="2"/>
      <c r="H5" s="2"/>
      <c r="I5" s="2"/>
    </row>
    <row r="6" spans="1:19" ht="15.4">
      <c r="A6" s="42"/>
      <c r="C6" s="2"/>
      <c r="D6" s="2"/>
      <c r="E6" s="2"/>
      <c r="F6" s="2"/>
      <c r="G6" s="2"/>
      <c r="H6" s="2"/>
      <c r="I6" s="2"/>
    </row>
    <row r="7" spans="1:19" ht="26.95" customHeight="1">
      <c r="C7" s="732"/>
      <c r="D7" s="732"/>
      <c r="E7" s="733" t="s">
        <v>116</v>
      </c>
      <c r="F7" s="733" t="s">
        <v>117</v>
      </c>
      <c r="G7" s="733" t="s">
        <v>118</v>
      </c>
      <c r="H7" s="733" t="s">
        <v>119</v>
      </c>
      <c r="I7" s="733" t="s">
        <v>120</v>
      </c>
      <c r="J7" s="733" t="s">
        <v>171</v>
      </c>
      <c r="K7" s="632"/>
      <c r="L7" s="632"/>
      <c r="M7" s="632"/>
      <c r="N7" s="632"/>
      <c r="O7" s="632"/>
      <c r="P7" s="632"/>
      <c r="Q7" s="632"/>
      <c r="R7" s="632"/>
      <c r="S7" s="632"/>
    </row>
    <row r="8" spans="1:19" ht="53.25" customHeight="1" thickBot="1">
      <c r="C8" s="732"/>
      <c r="D8" s="732"/>
      <c r="E8" s="734" t="s">
        <v>1195</v>
      </c>
      <c r="F8" s="1041" t="s">
        <v>1196</v>
      </c>
      <c r="G8" s="1042"/>
      <c r="H8" s="1042"/>
      <c r="I8" s="1042"/>
      <c r="J8" s="1042"/>
      <c r="K8" s="735"/>
      <c r="L8" s="735"/>
      <c r="M8" s="735"/>
      <c r="N8" s="735"/>
      <c r="O8" s="1040"/>
      <c r="P8" s="1040"/>
      <c r="Q8" s="1040"/>
      <c r="R8" s="1040"/>
      <c r="S8" s="1040"/>
    </row>
    <row r="9" spans="1:19" ht="57.75" customHeight="1" thickBot="1">
      <c r="C9" s="732"/>
      <c r="D9" s="732"/>
      <c r="E9" s="737" t="s">
        <v>1197</v>
      </c>
      <c r="F9" s="738" t="s">
        <v>1197</v>
      </c>
      <c r="G9" s="738" t="s">
        <v>1198</v>
      </c>
      <c r="H9" s="738" t="s">
        <v>1199</v>
      </c>
      <c r="I9" s="738" t="s">
        <v>1200</v>
      </c>
      <c r="J9" s="739" t="s">
        <v>1201</v>
      </c>
      <c r="K9" s="740"/>
      <c r="L9" s="740"/>
      <c r="M9" s="740"/>
      <c r="N9" s="735"/>
      <c r="O9" s="1040"/>
      <c r="P9" s="1040"/>
      <c r="Q9" s="1040"/>
      <c r="R9" s="1040"/>
      <c r="S9" s="1040"/>
    </row>
    <row r="10" spans="1:19" ht="30.75" customHeight="1">
      <c r="B10" s="741"/>
      <c r="C10" s="628" t="s">
        <v>1202</v>
      </c>
      <c r="D10" s="628"/>
      <c r="E10" s="742"/>
      <c r="F10" s="743"/>
      <c r="G10" s="743"/>
      <c r="H10" s="743"/>
      <c r="I10" s="743"/>
      <c r="J10" s="743"/>
      <c r="K10" s="744"/>
      <c r="L10" s="745"/>
      <c r="M10" s="745"/>
      <c r="N10" s="746"/>
      <c r="O10" s="745"/>
      <c r="P10" s="745"/>
      <c r="Q10" s="744"/>
      <c r="R10" s="745"/>
      <c r="S10" s="745"/>
    </row>
    <row r="11" spans="1:19" ht="32.25" customHeight="1">
      <c r="B11" s="623"/>
      <c r="C11" s="623" t="s">
        <v>1203</v>
      </c>
      <c r="D11" s="642" t="s">
        <v>1204</v>
      </c>
      <c r="E11" s="747">
        <v>9010593.7249999996</v>
      </c>
      <c r="F11" s="748"/>
      <c r="G11" s="748"/>
      <c r="H11" s="748"/>
      <c r="I11" s="748"/>
      <c r="J11" s="748"/>
      <c r="K11" s="749"/>
      <c r="L11" s="749"/>
      <c r="M11" s="749"/>
      <c r="N11" s="732"/>
      <c r="O11" s="750"/>
      <c r="P11" s="750"/>
      <c r="Q11" s="751"/>
      <c r="R11" s="749"/>
      <c r="S11" s="749"/>
    </row>
    <row r="12" spans="1:19" ht="32.25" customHeight="1">
      <c r="B12" s="623"/>
      <c r="C12" s="623" t="s">
        <v>1205</v>
      </c>
      <c r="D12" s="642" t="s">
        <v>1206</v>
      </c>
      <c r="E12" s="747">
        <v>7010593.7249999996</v>
      </c>
      <c r="F12" s="752"/>
      <c r="G12" s="752"/>
      <c r="H12" s="752"/>
      <c r="I12" s="752"/>
      <c r="J12" s="752"/>
      <c r="K12" s="749"/>
      <c r="L12" s="749"/>
      <c r="M12" s="749"/>
      <c r="N12" s="732"/>
      <c r="O12" s="750"/>
      <c r="P12" s="750"/>
      <c r="Q12" s="751"/>
      <c r="R12" s="749"/>
      <c r="S12" s="749"/>
    </row>
    <row r="13" spans="1:19" ht="32.25" customHeight="1">
      <c r="B13" s="623"/>
      <c r="C13" s="623" t="s">
        <v>1207</v>
      </c>
      <c r="D13" s="642" t="s">
        <v>1208</v>
      </c>
      <c r="E13" s="747">
        <v>37066222.410999998</v>
      </c>
      <c r="F13" s="748"/>
      <c r="G13" s="748"/>
      <c r="H13" s="748"/>
      <c r="I13" s="748"/>
      <c r="J13" s="748"/>
      <c r="K13" s="749"/>
      <c r="L13" s="749"/>
      <c r="M13" s="749"/>
      <c r="N13" s="732"/>
      <c r="O13" s="750"/>
      <c r="P13" s="750"/>
      <c r="Q13" s="751"/>
      <c r="R13" s="749"/>
      <c r="S13" s="749"/>
    </row>
    <row r="14" spans="1:19" ht="32.25" customHeight="1">
      <c r="B14" s="623"/>
      <c r="C14" s="623" t="s">
        <v>1209</v>
      </c>
      <c r="D14" s="642" t="s">
        <v>1210</v>
      </c>
      <c r="E14" s="815">
        <v>0.24309446999999998</v>
      </c>
      <c r="F14" s="748"/>
      <c r="G14" s="748"/>
      <c r="H14" s="748"/>
      <c r="I14" s="748"/>
      <c r="J14" s="748"/>
      <c r="K14" s="749"/>
      <c r="L14" s="749"/>
      <c r="M14" s="749"/>
      <c r="N14" s="732"/>
      <c r="O14" s="750"/>
      <c r="P14" s="750"/>
      <c r="Q14" s="751"/>
      <c r="R14" s="749"/>
      <c r="S14" s="749"/>
    </row>
    <row r="15" spans="1:19" ht="32.25" customHeight="1">
      <c r="B15" s="623"/>
      <c r="C15" s="623" t="s">
        <v>292</v>
      </c>
      <c r="D15" s="642" t="s">
        <v>1206</v>
      </c>
      <c r="E15" s="816">
        <v>0.18913699</v>
      </c>
      <c r="F15" s="752" t="s">
        <v>1291</v>
      </c>
      <c r="G15" s="752" t="s">
        <v>1291</v>
      </c>
      <c r="H15" s="752" t="s">
        <v>1291</v>
      </c>
      <c r="I15" s="752" t="s">
        <v>1291</v>
      </c>
      <c r="J15" s="752" t="s">
        <v>1291</v>
      </c>
      <c r="K15" s="749"/>
      <c r="L15" s="749"/>
      <c r="M15" s="749"/>
      <c r="N15" s="732"/>
      <c r="O15" s="750"/>
      <c r="P15" s="750"/>
      <c r="Q15" s="751"/>
      <c r="R15" s="749"/>
      <c r="S15" s="749"/>
    </row>
    <row r="16" spans="1:19" ht="32.25" customHeight="1">
      <c r="B16" s="623"/>
      <c r="C16" s="623" t="s">
        <v>1211</v>
      </c>
      <c r="D16" s="642" t="s">
        <v>1212</v>
      </c>
      <c r="E16" s="753">
        <v>84714931.125</v>
      </c>
      <c r="F16" s="748"/>
      <c r="G16" s="748"/>
      <c r="H16" s="748"/>
      <c r="I16" s="748"/>
      <c r="J16" s="748"/>
      <c r="K16" s="749"/>
      <c r="L16" s="749"/>
      <c r="M16" s="749"/>
      <c r="N16" s="732"/>
      <c r="O16" s="750"/>
      <c r="P16" s="750"/>
      <c r="Q16" s="751"/>
      <c r="R16" s="749"/>
      <c r="S16" s="749"/>
    </row>
    <row r="17" spans="2:19" ht="32.25" customHeight="1">
      <c r="B17" s="623"/>
      <c r="C17" s="623" t="s">
        <v>1213</v>
      </c>
      <c r="D17" s="642" t="s">
        <v>1214</v>
      </c>
      <c r="E17" s="815">
        <v>0.10636369999999999</v>
      </c>
      <c r="F17" s="748"/>
      <c r="G17" s="748"/>
      <c r="H17" s="748"/>
      <c r="I17" s="748"/>
      <c r="J17" s="748"/>
      <c r="K17" s="749"/>
      <c r="L17" s="749"/>
      <c r="M17" s="749"/>
      <c r="N17" s="732"/>
      <c r="O17" s="750"/>
      <c r="P17" s="750"/>
      <c r="Q17" s="751"/>
      <c r="R17" s="749"/>
      <c r="S17" s="749"/>
    </row>
    <row r="18" spans="2:19" ht="32.25" customHeight="1">
      <c r="B18" s="623"/>
      <c r="C18" s="623" t="s">
        <v>1215</v>
      </c>
      <c r="D18" s="642" t="s">
        <v>1206</v>
      </c>
      <c r="E18" s="816">
        <v>8.2755109999999993E-2</v>
      </c>
      <c r="F18" s="752"/>
      <c r="G18" s="752"/>
      <c r="H18" s="752"/>
      <c r="I18" s="752"/>
      <c r="J18" s="752"/>
      <c r="K18" s="749"/>
      <c r="L18" s="749"/>
      <c r="M18" s="749"/>
      <c r="N18" s="732"/>
      <c r="O18" s="750"/>
      <c r="P18" s="750"/>
      <c r="Q18" s="751"/>
      <c r="R18" s="749"/>
      <c r="S18" s="749"/>
    </row>
    <row r="19" spans="2:19" ht="42.75" customHeight="1">
      <c r="B19" s="623"/>
      <c r="C19" s="623" t="s">
        <v>1216</v>
      </c>
      <c r="D19" s="642" t="s">
        <v>1217</v>
      </c>
      <c r="E19" s="754"/>
      <c r="F19" s="748"/>
      <c r="G19" s="748"/>
      <c r="H19" s="748"/>
      <c r="I19" s="748"/>
      <c r="J19" s="748"/>
      <c r="K19" s="749"/>
      <c r="L19" s="749"/>
      <c r="M19" s="749"/>
      <c r="N19" s="732"/>
      <c r="O19" s="750"/>
      <c r="P19" s="750"/>
      <c r="Q19" s="751"/>
      <c r="R19" s="749"/>
      <c r="S19" s="749"/>
    </row>
    <row r="20" spans="2:19" ht="84" customHeight="1">
      <c r="B20" s="623"/>
      <c r="C20" s="623" t="s">
        <v>1218</v>
      </c>
      <c r="D20" s="642" t="s">
        <v>1219</v>
      </c>
      <c r="E20" s="754"/>
      <c r="F20" s="748"/>
      <c r="G20" s="748"/>
      <c r="H20" s="748"/>
      <c r="I20" s="748"/>
      <c r="J20" s="748"/>
      <c r="K20" s="749"/>
      <c r="L20" s="749"/>
      <c r="M20" s="749"/>
      <c r="N20" s="732"/>
      <c r="O20" s="750"/>
      <c r="P20" s="750"/>
      <c r="Q20" s="751"/>
      <c r="R20" s="749"/>
      <c r="S20" s="749"/>
    </row>
    <row r="21" spans="2:19" ht="96.75" customHeight="1" thickBot="1">
      <c r="B21" s="623"/>
      <c r="C21" s="623" t="s">
        <v>1220</v>
      </c>
      <c r="D21" s="642" t="s">
        <v>1221</v>
      </c>
      <c r="E21" s="755"/>
      <c r="F21" s="748"/>
      <c r="G21" s="748"/>
      <c r="H21" s="748"/>
      <c r="I21" s="748"/>
      <c r="J21" s="748"/>
      <c r="K21" s="749"/>
      <c r="L21" s="749"/>
      <c r="M21" s="749"/>
      <c r="N21" s="732"/>
      <c r="O21" s="750"/>
      <c r="P21" s="750"/>
      <c r="Q21" s="751"/>
      <c r="R21" s="749"/>
      <c r="S21" s="749"/>
    </row>
    <row r="22" spans="2:19" ht="30.75" customHeight="1">
      <c r="B22" s="623"/>
      <c r="C22" s="628" t="s">
        <v>1195</v>
      </c>
      <c r="D22" s="628"/>
      <c r="E22" s="756"/>
      <c r="F22" s="757" t="s">
        <v>1291</v>
      </c>
      <c r="G22" s="757" t="s">
        <v>1291</v>
      </c>
      <c r="H22" s="757" t="s">
        <v>1291</v>
      </c>
      <c r="I22" s="757" t="s">
        <v>1291</v>
      </c>
      <c r="J22" s="757" t="s">
        <v>1291</v>
      </c>
      <c r="K22" s="749"/>
      <c r="L22" s="749"/>
      <c r="M22" s="749"/>
      <c r="N22" s="732"/>
      <c r="O22" s="750"/>
      <c r="P22" s="750"/>
      <c r="Q22" s="751"/>
      <c r="R22" s="749"/>
      <c r="S22" s="749"/>
    </row>
    <row r="23" spans="2:19" ht="26.25">
      <c r="B23" s="623"/>
      <c r="C23" s="623" t="s">
        <v>584</v>
      </c>
      <c r="D23" s="642" t="s">
        <v>1222</v>
      </c>
      <c r="E23" s="815">
        <v>0.19120000000000001</v>
      </c>
      <c r="F23" s="759"/>
      <c r="G23" s="759"/>
      <c r="H23" s="759"/>
      <c r="I23" s="759"/>
      <c r="J23" s="759"/>
      <c r="K23" s="749"/>
      <c r="L23" s="749"/>
      <c r="M23" s="749"/>
      <c r="N23" s="732"/>
      <c r="O23" s="750"/>
      <c r="P23" s="750"/>
      <c r="Q23" s="751"/>
      <c r="R23" s="749"/>
      <c r="S23" s="749"/>
    </row>
    <row r="24" spans="2:19" ht="26.25">
      <c r="B24" s="623"/>
      <c r="C24" s="623" t="s">
        <v>585</v>
      </c>
      <c r="D24" s="642" t="s">
        <v>1223</v>
      </c>
      <c r="E24" s="758" t="s">
        <v>154</v>
      </c>
      <c r="F24" s="759"/>
      <c r="G24" s="759"/>
      <c r="H24" s="759"/>
      <c r="I24" s="759"/>
      <c r="J24" s="759"/>
      <c r="K24" s="749"/>
      <c r="L24" s="749"/>
      <c r="M24" s="749"/>
      <c r="N24" s="732"/>
      <c r="O24" s="750"/>
      <c r="P24" s="750"/>
      <c r="Q24" s="751"/>
      <c r="R24" s="749"/>
      <c r="S24" s="749"/>
    </row>
    <row r="25" spans="2:19" ht="26.25">
      <c r="B25" s="623"/>
      <c r="C25" s="623" t="s">
        <v>587</v>
      </c>
      <c r="D25" s="642" t="s">
        <v>1224</v>
      </c>
      <c r="E25" s="815">
        <v>5.2499999999999998E-2</v>
      </c>
      <c r="F25" s="759"/>
      <c r="G25" s="759"/>
      <c r="H25" s="759"/>
      <c r="I25" s="759"/>
      <c r="J25" s="759"/>
      <c r="K25" s="749"/>
      <c r="L25" s="749"/>
      <c r="M25" s="749"/>
      <c r="N25" s="732"/>
      <c r="O25" s="750"/>
      <c r="P25" s="750"/>
      <c r="Q25" s="751"/>
      <c r="R25" s="749"/>
      <c r="S25" s="749"/>
    </row>
    <row r="26" spans="2:19" ht="26.25">
      <c r="B26" s="623"/>
      <c r="C26" s="623" t="s">
        <v>589</v>
      </c>
      <c r="D26" s="642" t="s">
        <v>1225</v>
      </c>
      <c r="E26" s="758" t="s">
        <v>154</v>
      </c>
      <c r="F26" s="759"/>
      <c r="G26" s="759"/>
      <c r="H26" s="759"/>
      <c r="I26" s="759"/>
      <c r="J26" s="759"/>
      <c r="K26" s="749"/>
      <c r="L26" s="749"/>
      <c r="M26" s="749"/>
      <c r="N26" s="732"/>
      <c r="O26" s="750"/>
      <c r="P26" s="750"/>
      <c r="Q26" s="751"/>
      <c r="R26" s="749"/>
      <c r="S26" s="749"/>
    </row>
    <row r="27" spans="2:19">
      <c r="B27" s="623"/>
      <c r="C27" s="760"/>
      <c r="D27" s="749"/>
      <c r="E27" s="749"/>
      <c r="F27" s="749"/>
      <c r="G27" s="749"/>
      <c r="H27" s="749"/>
      <c r="I27" s="749"/>
      <c r="J27" s="749"/>
      <c r="K27" s="749"/>
      <c r="L27" s="749"/>
      <c r="M27" s="749"/>
      <c r="N27" s="732"/>
      <c r="O27" s="750"/>
      <c r="P27" s="750"/>
      <c r="Q27" s="751"/>
      <c r="R27" s="749"/>
      <c r="S27" s="749"/>
    </row>
    <row r="28" spans="2:19">
      <c r="B28" s="623"/>
      <c r="C28" s="760"/>
      <c r="D28" s="749"/>
      <c r="E28" s="749"/>
      <c r="F28" s="749"/>
      <c r="G28" s="749"/>
      <c r="H28" s="749"/>
      <c r="I28" s="749"/>
      <c r="J28" s="749"/>
      <c r="K28" s="749"/>
      <c r="L28" s="749"/>
      <c r="M28" s="749"/>
      <c r="N28" s="732"/>
      <c r="O28" s="750"/>
      <c r="P28" s="750"/>
      <c r="Q28" s="751"/>
      <c r="R28" s="749"/>
      <c r="S28" s="749"/>
    </row>
    <row r="29" spans="2:19">
      <c r="B29" s="623"/>
      <c r="C29" s="760"/>
      <c r="D29" s="749"/>
      <c r="E29" s="749"/>
      <c r="F29" s="749"/>
      <c r="G29" s="749"/>
      <c r="H29" s="749"/>
      <c r="I29" s="749"/>
      <c r="J29" s="749"/>
      <c r="K29" s="749"/>
      <c r="L29" s="749"/>
      <c r="M29" s="749"/>
      <c r="N29" s="732"/>
      <c r="O29" s="750"/>
      <c r="P29" s="750"/>
      <c r="Q29" s="751"/>
      <c r="R29" s="749"/>
      <c r="S29" s="749"/>
    </row>
    <row r="30" spans="2:19">
      <c r="B30" s="623"/>
      <c r="C30" s="760"/>
      <c r="D30" s="749"/>
      <c r="E30" s="749"/>
      <c r="F30" s="749"/>
      <c r="G30" s="749"/>
      <c r="H30" s="749"/>
      <c r="I30" s="749"/>
      <c r="J30" s="749"/>
      <c r="K30" s="749"/>
      <c r="L30" s="749"/>
      <c r="M30" s="749"/>
      <c r="N30" s="732"/>
      <c r="O30" s="750"/>
      <c r="P30" s="750"/>
      <c r="Q30" s="751"/>
      <c r="R30" s="749"/>
      <c r="S30" s="749"/>
    </row>
    <row r="31" spans="2:19">
      <c r="B31" s="623"/>
      <c r="C31" s="760"/>
      <c r="D31" s="749"/>
      <c r="E31" s="749"/>
      <c r="F31" s="749"/>
      <c r="G31" s="749"/>
      <c r="H31" s="749"/>
      <c r="I31" s="749"/>
      <c r="J31" s="749"/>
      <c r="K31" s="749"/>
      <c r="L31" s="749"/>
      <c r="M31" s="749"/>
      <c r="N31" s="732"/>
      <c r="O31" s="750"/>
      <c r="P31" s="750"/>
      <c r="Q31" s="751"/>
      <c r="R31" s="749"/>
      <c r="S31" s="749"/>
    </row>
    <row r="32" spans="2:19">
      <c r="B32" s="623"/>
      <c r="C32" s="760"/>
      <c r="D32" s="749"/>
      <c r="E32" s="749"/>
      <c r="F32" s="749"/>
      <c r="G32" s="749"/>
      <c r="H32" s="749"/>
      <c r="I32" s="749"/>
      <c r="J32" s="749"/>
      <c r="K32" s="749"/>
      <c r="L32" s="749"/>
      <c r="M32" s="749"/>
      <c r="N32" s="732"/>
      <c r="O32" s="750"/>
      <c r="P32" s="750"/>
      <c r="Q32" s="751"/>
      <c r="R32" s="749"/>
      <c r="S32" s="749"/>
    </row>
    <row r="33" spans="2:19">
      <c r="B33" s="623"/>
      <c r="C33" s="760"/>
      <c r="D33" s="749"/>
      <c r="E33" s="749"/>
      <c r="F33" s="749"/>
      <c r="G33" s="749"/>
      <c r="H33" s="749"/>
      <c r="I33" s="749"/>
      <c r="J33" s="749"/>
      <c r="K33" s="749"/>
      <c r="L33" s="749"/>
      <c r="M33" s="749"/>
      <c r="N33" s="732"/>
      <c r="O33" s="750"/>
      <c r="P33" s="750"/>
      <c r="Q33" s="751"/>
      <c r="R33" s="749"/>
      <c r="S33" s="749"/>
    </row>
    <row r="34" spans="2:19">
      <c r="B34" s="623"/>
      <c r="C34" s="760"/>
      <c r="D34" s="749"/>
      <c r="E34" s="749"/>
      <c r="F34" s="749"/>
      <c r="G34" s="749"/>
      <c r="H34" s="749"/>
      <c r="I34" s="749"/>
      <c r="J34" s="749"/>
      <c r="K34" s="749"/>
      <c r="L34" s="749"/>
      <c r="M34" s="749"/>
      <c r="N34" s="732"/>
      <c r="O34" s="750"/>
      <c r="P34" s="750"/>
      <c r="Q34" s="751"/>
      <c r="R34" s="749"/>
      <c r="S34" s="749"/>
    </row>
    <row r="35" spans="2:19">
      <c r="B35" s="623"/>
      <c r="C35" s="760"/>
      <c r="D35" s="749"/>
      <c r="E35" s="749"/>
      <c r="F35" s="749"/>
      <c r="G35" s="749"/>
      <c r="H35" s="749"/>
      <c r="I35" s="749"/>
      <c r="J35" s="749"/>
      <c r="K35" s="749"/>
      <c r="L35" s="749"/>
      <c r="M35" s="749"/>
      <c r="N35" s="732"/>
      <c r="O35" s="750"/>
      <c r="P35" s="750"/>
      <c r="Q35" s="751"/>
      <c r="R35" s="749"/>
      <c r="S35" s="749"/>
    </row>
    <row r="36" spans="2:19">
      <c r="B36" s="623"/>
      <c r="C36" s="760"/>
      <c r="D36" s="749"/>
      <c r="E36" s="749"/>
      <c r="F36" s="749"/>
      <c r="G36" s="749"/>
      <c r="H36" s="749"/>
      <c r="I36" s="749"/>
      <c r="J36" s="749"/>
      <c r="K36" s="749"/>
      <c r="L36" s="749"/>
      <c r="M36" s="749"/>
      <c r="N36" s="732"/>
      <c r="O36" s="750"/>
      <c r="P36" s="750"/>
      <c r="Q36" s="751"/>
      <c r="R36" s="749"/>
      <c r="S36" s="749"/>
    </row>
    <row r="37" spans="2:19">
      <c r="B37" s="623"/>
      <c r="C37" s="760"/>
      <c r="D37" s="749"/>
      <c r="E37" s="749"/>
      <c r="F37" s="749"/>
      <c r="G37" s="749"/>
      <c r="H37" s="749"/>
      <c r="I37" s="749"/>
      <c r="J37" s="749"/>
      <c r="K37" s="749"/>
      <c r="L37" s="749"/>
      <c r="M37" s="749"/>
      <c r="N37" s="732"/>
      <c r="O37" s="750"/>
      <c r="P37" s="750"/>
      <c r="Q37" s="751"/>
      <c r="R37" s="749"/>
      <c r="S37" s="749"/>
    </row>
    <row r="38" spans="2:19">
      <c r="B38" s="623"/>
      <c r="C38" s="760"/>
      <c r="D38" s="749"/>
      <c r="E38" s="749"/>
      <c r="F38" s="749"/>
      <c r="G38" s="749"/>
      <c r="H38" s="749"/>
      <c r="I38" s="749"/>
      <c r="J38" s="749"/>
      <c r="K38" s="749"/>
      <c r="L38" s="749"/>
      <c r="M38" s="749"/>
      <c r="N38" s="732"/>
      <c r="O38" s="750"/>
      <c r="P38" s="750"/>
      <c r="Q38" s="751"/>
      <c r="R38" s="749"/>
      <c r="S38" s="749"/>
    </row>
    <row r="39" spans="2:19">
      <c r="B39" s="623"/>
      <c r="C39" s="760"/>
      <c r="D39" s="749"/>
      <c r="E39" s="749"/>
      <c r="F39" s="749"/>
      <c r="G39" s="749"/>
      <c r="H39" s="749"/>
      <c r="I39" s="749"/>
      <c r="J39" s="749"/>
      <c r="K39" s="749"/>
      <c r="L39" s="749"/>
      <c r="M39" s="749"/>
      <c r="N39" s="732"/>
      <c r="O39" s="750"/>
      <c r="P39" s="750"/>
      <c r="Q39" s="751"/>
      <c r="R39" s="749"/>
      <c r="S39" s="749"/>
    </row>
    <row r="40" spans="2:19">
      <c r="B40" s="623"/>
      <c r="C40" s="760"/>
      <c r="D40" s="749"/>
      <c r="E40" s="749"/>
      <c r="F40" s="749"/>
      <c r="G40" s="749"/>
      <c r="H40" s="749"/>
      <c r="I40" s="749"/>
      <c r="J40" s="749"/>
      <c r="K40" s="749"/>
      <c r="L40" s="749"/>
      <c r="M40" s="749"/>
      <c r="N40" s="732"/>
      <c r="O40" s="750"/>
      <c r="P40" s="750"/>
      <c r="Q40" s="751"/>
      <c r="R40" s="749"/>
      <c r="S40" s="749"/>
    </row>
    <row r="41" spans="2:19">
      <c r="B41" s="623"/>
      <c r="C41" s="760"/>
      <c r="D41" s="749"/>
      <c r="E41" s="749"/>
      <c r="F41" s="749"/>
      <c r="G41" s="749"/>
      <c r="H41" s="749"/>
      <c r="I41" s="749"/>
      <c r="J41" s="749"/>
      <c r="K41" s="749"/>
      <c r="L41" s="749"/>
      <c r="M41" s="749"/>
      <c r="N41" s="732"/>
      <c r="O41" s="750"/>
      <c r="P41" s="750"/>
      <c r="Q41" s="751"/>
      <c r="R41" s="749"/>
      <c r="S41" s="749"/>
    </row>
    <row r="42" spans="2:19">
      <c r="B42" s="623"/>
      <c r="C42" s="760"/>
      <c r="D42" s="749"/>
      <c r="E42" s="749"/>
      <c r="F42" s="749"/>
      <c r="G42" s="749"/>
      <c r="H42" s="749"/>
      <c r="I42" s="749"/>
      <c r="J42" s="749"/>
      <c r="K42" s="749"/>
      <c r="L42" s="749"/>
      <c r="M42" s="749"/>
      <c r="N42" s="732"/>
      <c r="O42" s="750"/>
      <c r="P42" s="750"/>
      <c r="Q42" s="751"/>
      <c r="R42" s="749"/>
      <c r="S42" s="749"/>
    </row>
    <row r="43" spans="2:19">
      <c r="B43" s="623"/>
      <c r="C43" s="761"/>
      <c r="D43" s="749"/>
      <c r="E43" s="749"/>
      <c r="F43" s="749"/>
      <c r="G43" s="749"/>
      <c r="H43" s="749"/>
      <c r="I43" s="749"/>
      <c r="J43" s="749"/>
      <c r="K43" s="749"/>
      <c r="L43" s="749"/>
      <c r="M43" s="749"/>
      <c r="N43" s="732"/>
      <c r="O43" s="750"/>
      <c r="P43" s="750"/>
      <c r="Q43" s="751"/>
      <c r="R43" s="749"/>
      <c r="S43" s="749"/>
    </row>
    <row r="44" spans="2:19">
      <c r="B44" s="623"/>
      <c r="C44" s="760"/>
      <c r="D44" s="749"/>
      <c r="E44" s="749"/>
      <c r="F44" s="749"/>
      <c r="G44" s="749"/>
      <c r="H44" s="749"/>
      <c r="I44" s="749"/>
      <c r="J44" s="749"/>
      <c r="K44" s="749"/>
      <c r="L44" s="749"/>
      <c r="M44" s="749"/>
      <c r="N44" s="732"/>
      <c r="O44" s="750"/>
      <c r="P44" s="750"/>
      <c r="Q44" s="751"/>
      <c r="R44" s="749"/>
      <c r="S44" s="749"/>
    </row>
    <row r="45" spans="2:19">
      <c r="B45" s="623"/>
      <c r="C45" s="760"/>
      <c r="D45" s="749"/>
      <c r="E45" s="749"/>
      <c r="F45" s="749"/>
      <c r="G45" s="749"/>
      <c r="H45" s="749"/>
      <c r="I45" s="749"/>
      <c r="J45" s="749"/>
      <c r="K45" s="749"/>
      <c r="L45" s="749"/>
      <c r="M45" s="749"/>
      <c r="N45" s="732"/>
      <c r="O45" s="750"/>
      <c r="P45" s="750"/>
      <c r="Q45" s="751"/>
      <c r="R45" s="749"/>
      <c r="S45" s="749"/>
    </row>
    <row r="46" spans="2:19">
      <c r="B46" s="623"/>
      <c r="C46" s="760"/>
      <c r="D46" s="749"/>
      <c r="E46" s="749"/>
      <c r="F46" s="749"/>
      <c r="G46" s="749"/>
      <c r="H46" s="749"/>
      <c r="I46" s="749"/>
      <c r="J46" s="749"/>
      <c r="K46" s="749"/>
      <c r="L46" s="749"/>
      <c r="M46" s="749"/>
      <c r="N46" s="732"/>
      <c r="O46" s="750"/>
      <c r="P46" s="750"/>
      <c r="Q46" s="751"/>
      <c r="R46" s="749"/>
      <c r="S46" s="749"/>
    </row>
    <row r="47" spans="2:19">
      <c r="B47" s="623"/>
      <c r="C47" s="760"/>
      <c r="D47" s="749"/>
      <c r="E47" s="749"/>
      <c r="F47" s="749"/>
      <c r="G47" s="749"/>
      <c r="H47" s="749"/>
      <c r="I47" s="749"/>
      <c r="J47" s="749"/>
      <c r="K47" s="749"/>
      <c r="L47" s="749"/>
      <c r="M47" s="749"/>
      <c r="N47" s="732"/>
      <c r="O47" s="750"/>
      <c r="P47" s="750"/>
      <c r="Q47" s="751"/>
      <c r="R47" s="749"/>
      <c r="S47" s="749"/>
    </row>
    <row r="48" spans="2:19">
      <c r="B48" s="623"/>
      <c r="C48" s="761"/>
      <c r="D48" s="749"/>
      <c r="E48" s="749"/>
      <c r="F48" s="749"/>
      <c r="G48" s="749"/>
      <c r="H48" s="749"/>
      <c r="I48" s="749"/>
      <c r="J48" s="749"/>
      <c r="K48" s="749"/>
      <c r="L48" s="749"/>
      <c r="M48" s="749"/>
      <c r="N48" s="732"/>
      <c r="O48" s="750"/>
      <c r="P48" s="750"/>
      <c r="Q48" s="751"/>
      <c r="R48" s="749"/>
      <c r="S48" s="749"/>
    </row>
    <row r="49" spans="2:19">
      <c r="B49" s="623"/>
      <c r="C49" s="761"/>
      <c r="D49" s="749"/>
      <c r="E49" s="749"/>
      <c r="F49" s="749"/>
      <c r="G49" s="749"/>
      <c r="H49" s="749"/>
      <c r="I49" s="749"/>
      <c r="J49" s="749"/>
      <c r="K49" s="749"/>
      <c r="L49" s="749"/>
      <c r="M49" s="749"/>
      <c r="N49" s="732"/>
      <c r="O49" s="750"/>
      <c r="P49" s="750"/>
      <c r="Q49" s="751"/>
      <c r="R49" s="749"/>
      <c r="S49" s="749"/>
    </row>
    <row r="50" spans="2:19">
      <c r="B50" s="623"/>
      <c r="C50" s="760"/>
      <c r="D50" s="749"/>
      <c r="E50" s="749"/>
      <c r="F50" s="749"/>
      <c r="G50" s="749"/>
      <c r="H50" s="749"/>
      <c r="I50" s="749"/>
      <c r="J50" s="749"/>
      <c r="K50" s="749"/>
      <c r="L50" s="749"/>
      <c r="M50" s="749"/>
      <c r="N50" s="732"/>
      <c r="O50" s="750"/>
      <c r="P50" s="750"/>
      <c r="Q50" s="751"/>
      <c r="R50" s="749"/>
      <c r="S50" s="749"/>
    </row>
    <row r="51" spans="2:19">
      <c r="B51" s="623"/>
      <c r="C51" s="760"/>
      <c r="D51" s="749"/>
      <c r="E51" s="749"/>
      <c r="F51" s="749"/>
      <c r="G51" s="749"/>
      <c r="H51" s="749"/>
      <c r="I51" s="749"/>
      <c r="J51" s="749"/>
      <c r="K51" s="749"/>
      <c r="L51" s="749"/>
      <c r="M51" s="749"/>
      <c r="N51" s="732"/>
      <c r="O51" s="750"/>
      <c r="P51" s="750"/>
      <c r="Q51" s="751"/>
      <c r="R51" s="749"/>
      <c r="S51" s="749"/>
    </row>
    <row r="52" spans="2:19">
      <c r="B52" s="623"/>
      <c r="C52" s="760"/>
      <c r="D52" s="749"/>
      <c r="E52" s="749"/>
      <c r="F52" s="749"/>
      <c r="G52" s="749"/>
      <c r="H52" s="749"/>
      <c r="I52" s="749"/>
      <c r="J52" s="749"/>
      <c r="K52" s="749"/>
      <c r="L52" s="749"/>
      <c r="M52" s="749"/>
      <c r="N52" s="732"/>
      <c r="O52" s="750"/>
      <c r="P52" s="750"/>
      <c r="Q52" s="751"/>
      <c r="R52" s="749"/>
      <c r="S52" s="749"/>
    </row>
    <row r="53" spans="2:19">
      <c r="B53" s="623"/>
      <c r="C53" s="761"/>
      <c r="D53" s="749"/>
      <c r="E53" s="749"/>
      <c r="F53" s="749"/>
      <c r="G53" s="749"/>
      <c r="H53" s="749"/>
      <c r="I53" s="749"/>
      <c r="J53" s="749"/>
      <c r="K53" s="749"/>
      <c r="L53" s="749"/>
      <c r="M53" s="749"/>
      <c r="N53" s="732"/>
      <c r="O53" s="750"/>
      <c r="P53" s="750"/>
      <c r="Q53" s="751"/>
      <c r="R53" s="749"/>
      <c r="S53" s="749"/>
    </row>
    <row r="54" spans="2:19">
      <c r="B54" s="623"/>
      <c r="C54" s="761"/>
      <c r="D54" s="749"/>
      <c r="E54" s="749"/>
      <c r="F54" s="749"/>
      <c r="G54" s="749"/>
      <c r="H54" s="749"/>
      <c r="I54" s="749"/>
      <c r="J54" s="749"/>
      <c r="K54" s="749"/>
      <c r="L54" s="749"/>
      <c r="M54" s="749"/>
      <c r="N54" s="732"/>
      <c r="O54" s="750"/>
      <c r="P54" s="750"/>
      <c r="Q54" s="751"/>
      <c r="R54" s="749"/>
      <c r="S54" s="749"/>
    </row>
    <row r="55" spans="2:19">
      <c r="B55" s="623"/>
      <c r="C55" s="760"/>
      <c r="D55" s="749"/>
      <c r="E55" s="749"/>
      <c r="F55" s="749"/>
      <c r="G55" s="749"/>
      <c r="H55" s="749"/>
      <c r="I55" s="749"/>
      <c r="J55" s="749"/>
      <c r="K55" s="749"/>
      <c r="L55" s="749"/>
      <c r="M55" s="749"/>
      <c r="N55" s="732"/>
      <c r="O55" s="750"/>
      <c r="P55" s="750"/>
      <c r="Q55" s="751"/>
      <c r="R55" s="749"/>
      <c r="S55" s="749"/>
    </row>
    <row r="56" spans="2:19">
      <c r="B56" s="623"/>
      <c r="C56" s="760"/>
      <c r="D56" s="749"/>
      <c r="E56" s="749"/>
      <c r="F56" s="749"/>
      <c r="G56" s="749"/>
      <c r="H56" s="749"/>
      <c r="I56" s="749"/>
      <c r="J56" s="749"/>
      <c r="K56" s="749"/>
      <c r="L56" s="749"/>
      <c r="M56" s="749"/>
      <c r="N56" s="732"/>
      <c r="O56" s="750"/>
      <c r="P56" s="750"/>
      <c r="Q56" s="751"/>
      <c r="R56" s="749"/>
      <c r="S56" s="749"/>
    </row>
    <row r="57" spans="2:19">
      <c r="B57" s="623"/>
      <c r="C57" s="760"/>
      <c r="D57" s="749"/>
      <c r="E57" s="749"/>
      <c r="F57" s="749"/>
      <c r="G57" s="749"/>
      <c r="H57" s="749"/>
      <c r="I57" s="749"/>
      <c r="J57" s="749"/>
      <c r="K57" s="749"/>
      <c r="L57" s="749"/>
      <c r="M57" s="749"/>
      <c r="N57" s="732"/>
      <c r="O57" s="750"/>
      <c r="P57" s="750"/>
      <c r="Q57" s="751"/>
      <c r="R57" s="749"/>
      <c r="S57" s="749"/>
    </row>
    <row r="58" spans="2:19">
      <c r="B58" s="623"/>
      <c r="C58" s="760"/>
      <c r="D58" s="749"/>
      <c r="E58" s="749"/>
      <c r="F58" s="749"/>
      <c r="G58" s="749"/>
      <c r="H58" s="749"/>
      <c r="I58" s="749"/>
      <c r="J58" s="749"/>
      <c r="K58" s="749"/>
      <c r="L58" s="749"/>
      <c r="M58" s="749"/>
      <c r="N58" s="732"/>
      <c r="O58" s="750"/>
      <c r="P58" s="750"/>
      <c r="Q58" s="751"/>
      <c r="R58" s="749"/>
      <c r="S58" s="749"/>
    </row>
    <row r="59" spans="2:19">
      <c r="B59" s="623"/>
      <c r="C59" s="760"/>
      <c r="D59" s="749"/>
      <c r="E59" s="749"/>
      <c r="F59" s="749"/>
      <c r="G59" s="749"/>
      <c r="H59" s="749"/>
      <c r="I59" s="749"/>
      <c r="J59" s="749"/>
      <c r="K59" s="749"/>
      <c r="L59" s="749"/>
      <c r="M59" s="749"/>
      <c r="N59" s="732"/>
      <c r="O59" s="750"/>
      <c r="P59" s="750"/>
      <c r="Q59" s="751"/>
      <c r="R59" s="749"/>
      <c r="S59" s="749"/>
    </row>
    <row r="60" spans="2:19">
      <c r="B60" s="623"/>
      <c r="C60" s="761"/>
      <c r="D60" s="749"/>
      <c r="E60" s="749"/>
      <c r="F60" s="749"/>
      <c r="G60" s="749"/>
      <c r="H60" s="749"/>
      <c r="I60" s="749"/>
      <c r="J60" s="749"/>
      <c r="K60" s="749"/>
      <c r="L60" s="749"/>
      <c r="M60" s="749"/>
      <c r="N60" s="732"/>
      <c r="O60" s="750"/>
      <c r="P60" s="750"/>
      <c r="Q60" s="751"/>
      <c r="R60" s="749"/>
      <c r="S60" s="749"/>
    </row>
    <row r="61" spans="2:19">
      <c r="B61" s="623"/>
      <c r="C61" s="761"/>
      <c r="D61" s="749"/>
      <c r="E61" s="749"/>
      <c r="F61" s="749"/>
      <c r="G61" s="749"/>
      <c r="H61" s="749"/>
      <c r="I61" s="749"/>
      <c r="J61" s="749"/>
      <c r="K61" s="749"/>
      <c r="L61" s="749"/>
      <c r="M61" s="749"/>
      <c r="N61" s="732"/>
      <c r="O61" s="750"/>
      <c r="P61" s="750"/>
      <c r="Q61" s="751"/>
      <c r="R61" s="749"/>
      <c r="S61" s="749"/>
    </row>
    <row r="62" spans="2:19">
      <c r="B62" s="623"/>
      <c r="C62" s="761"/>
      <c r="D62" s="749"/>
      <c r="E62" s="749"/>
      <c r="F62" s="749"/>
      <c r="G62" s="749"/>
      <c r="H62" s="749"/>
      <c r="I62" s="749"/>
      <c r="J62" s="749"/>
      <c r="K62" s="749"/>
      <c r="L62" s="749"/>
      <c r="M62" s="749"/>
      <c r="N62" s="732"/>
      <c r="O62" s="750"/>
      <c r="P62" s="750"/>
      <c r="Q62" s="751"/>
      <c r="R62" s="749"/>
      <c r="S62" s="749"/>
    </row>
    <row r="63" spans="2:19">
      <c r="B63" s="623"/>
      <c r="C63" s="761"/>
      <c r="D63" s="749"/>
      <c r="E63" s="749"/>
      <c r="F63" s="749"/>
      <c r="G63" s="749"/>
      <c r="H63" s="749"/>
      <c r="I63" s="749"/>
      <c r="J63" s="749"/>
      <c r="K63" s="749"/>
      <c r="L63" s="749"/>
      <c r="M63" s="749"/>
      <c r="N63" s="732"/>
      <c r="O63" s="750"/>
      <c r="P63" s="750"/>
      <c r="Q63" s="751"/>
      <c r="R63" s="749"/>
      <c r="S63" s="749"/>
    </row>
    <row r="64" spans="2:19" ht="18.95" customHeight="1">
      <c r="B64" s="741"/>
      <c r="C64" s="762"/>
      <c r="D64" s="745"/>
      <c r="E64" s="744"/>
      <c r="F64" s="745"/>
      <c r="G64" s="745"/>
      <c r="H64" s="744"/>
      <c r="I64" s="745"/>
      <c r="J64" s="745"/>
      <c r="K64" s="744"/>
      <c r="L64" s="745"/>
      <c r="M64" s="745"/>
      <c r="N64" s="746"/>
      <c r="O64" s="745"/>
      <c r="P64" s="745"/>
      <c r="Q64" s="744"/>
      <c r="R64" s="745"/>
      <c r="S64" s="745"/>
    </row>
    <row r="65" spans="2:19" ht="19.45" customHeight="1">
      <c r="B65" s="763"/>
      <c r="C65" s="764"/>
      <c r="D65" s="745"/>
      <c r="E65" s="744"/>
      <c r="F65" s="745"/>
      <c r="G65" s="745"/>
      <c r="H65" s="744"/>
      <c r="I65" s="745"/>
      <c r="J65" s="745"/>
      <c r="K65" s="744"/>
      <c r="L65" s="745"/>
      <c r="M65" s="745"/>
      <c r="N65" s="746"/>
      <c r="O65" s="745"/>
      <c r="P65" s="745"/>
      <c r="Q65" s="744"/>
      <c r="R65" s="745"/>
      <c r="S65" s="745"/>
    </row>
  </sheetData>
  <sheetProtection sheet="1" objects="1" scenarios="1"/>
  <mergeCells count="7">
    <mergeCell ref="S8:S9"/>
    <mergeCell ref="C2:K3"/>
    <mergeCell ref="F8:J8"/>
    <mergeCell ref="O8:O9"/>
    <mergeCell ref="P8:P9"/>
    <mergeCell ref="Q8:Q9"/>
    <mergeCell ref="R8:R9"/>
  </mergeCells>
  <conditionalFormatting sqref="E11:J21 E23:J26">
    <cfRule type="cellIs" dxfId="23" priority="1" stopIfTrue="1" operator="lessThan">
      <formula>0</formula>
    </cfRule>
  </conditionalFormatting>
  <pageMargins left="0" right="0" top="0" bottom="0" header="0.31496062992125984" footer="0.31496062992125984"/>
  <pageSetup paperSize="9" scale="67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C866E4-94F2-40A3-BFF8-873184E1F766}">
  <sheetPr codeName="Hoja147">
    <tabColor theme="4" tint="0.59999389629810485"/>
    <pageSetUpPr fitToPage="1"/>
  </sheetPr>
  <dimension ref="A2:M57"/>
  <sheetViews>
    <sheetView showGridLines="0" zoomScale="80" zoomScaleNormal="80" workbookViewId="0">
      <selection activeCell="E37" sqref="E37"/>
    </sheetView>
  </sheetViews>
  <sheetFormatPr baseColWidth="10" defaultColWidth="11.06640625" defaultRowHeight="14.25"/>
  <cols>
    <col min="1" max="1" width="12.9296875" style="1" customWidth="1"/>
    <col min="2" max="2" width="11.06640625" style="1"/>
    <col min="3" max="3" width="7.59765625" style="1" customWidth="1"/>
    <col min="4" max="4" width="95.06640625" style="1" customWidth="1"/>
    <col min="5" max="7" width="24.33203125" style="1" customWidth="1"/>
    <col min="8" max="8" width="15.59765625" style="1" customWidth="1"/>
    <col min="9" max="11" width="12.33203125" style="1" customWidth="1"/>
    <col min="12" max="12" width="7.59765625" style="1" customWidth="1"/>
    <col min="13" max="13" width="18.46484375" style="1" customWidth="1"/>
    <col min="14" max="16384" width="11.06640625" style="1"/>
  </cols>
  <sheetData>
    <row r="2" spans="1:13" ht="14.95" customHeight="1">
      <c r="C2" s="1014" t="s">
        <v>1961</v>
      </c>
      <c r="D2" s="1014"/>
      <c r="E2" s="1014"/>
      <c r="F2" s="1014"/>
      <c r="G2" s="1014"/>
      <c r="H2" s="1014"/>
    </row>
    <row r="3" spans="1:13" ht="14.95" customHeight="1">
      <c r="C3" s="1014"/>
      <c r="D3" s="1014"/>
      <c r="E3" s="1014"/>
      <c r="F3" s="1014"/>
      <c r="G3" s="1014"/>
      <c r="H3" s="1014"/>
    </row>
    <row r="4" spans="1:13">
      <c r="A4" s="199" t="s">
        <v>108</v>
      </c>
    </row>
    <row r="5" spans="1:13" ht="15.75" customHeight="1">
      <c r="A5" s="42" t="s">
        <v>1226</v>
      </c>
      <c r="C5" s="2"/>
      <c r="D5" s="2"/>
      <c r="E5" s="2"/>
      <c r="F5" s="2"/>
      <c r="G5" s="2"/>
      <c r="H5" s="2"/>
    </row>
    <row r="6" spans="1:13" ht="15.75" customHeight="1">
      <c r="A6" s="42"/>
      <c r="C6" s="765"/>
      <c r="D6" s="765"/>
      <c r="E6" s="766" t="s">
        <v>116</v>
      </c>
      <c r="F6" s="766" t="s">
        <v>117</v>
      </c>
      <c r="G6" s="766" t="s">
        <v>118</v>
      </c>
      <c r="H6" s="2"/>
    </row>
    <row r="7" spans="1:13" ht="69.75" customHeight="1" thickBot="1">
      <c r="B7" s="633"/>
      <c r="C7" s="767"/>
      <c r="D7" s="765"/>
      <c r="E7" s="768" t="s">
        <v>1195</v>
      </c>
      <c r="F7" s="768" t="s">
        <v>1196</v>
      </c>
      <c r="G7" s="662" t="s">
        <v>1227</v>
      </c>
      <c r="H7" s="634"/>
      <c r="I7" s="634"/>
      <c r="J7" s="634"/>
      <c r="K7" s="634"/>
      <c r="L7" s="634"/>
      <c r="M7" s="634"/>
    </row>
    <row r="8" spans="1:13" ht="15.75" customHeight="1">
      <c r="B8" s="633"/>
      <c r="C8" s="628" t="s">
        <v>1228</v>
      </c>
      <c r="D8" s="628"/>
      <c r="E8" s="628"/>
      <c r="F8" s="628"/>
      <c r="G8" s="628"/>
      <c r="H8" s="735"/>
      <c r="I8" s="735"/>
      <c r="J8" s="735"/>
      <c r="K8" s="735"/>
      <c r="L8" s="735"/>
      <c r="M8" s="735"/>
    </row>
    <row r="9" spans="1:13" ht="15.75" customHeight="1">
      <c r="B9" s="633"/>
      <c r="C9" s="623">
        <v>1</v>
      </c>
      <c r="D9" s="642" t="s">
        <v>1229</v>
      </c>
      <c r="E9" s="748">
        <v>5231578.8260000004</v>
      </c>
      <c r="F9" s="642"/>
      <c r="G9" s="769"/>
      <c r="H9" s="735"/>
      <c r="I9" s="735"/>
      <c r="J9" s="735"/>
      <c r="K9" s="735"/>
      <c r="L9" s="735"/>
      <c r="M9" s="735"/>
    </row>
    <row r="10" spans="1:13" ht="15.75" customHeight="1">
      <c r="B10" s="633"/>
      <c r="C10" s="623">
        <v>2</v>
      </c>
      <c r="D10" s="642" t="s">
        <v>408</v>
      </c>
      <c r="E10" s="748">
        <v>743585.61600000004</v>
      </c>
      <c r="F10" s="642"/>
      <c r="G10" s="769"/>
      <c r="H10" s="736"/>
      <c r="I10" s="736"/>
      <c r="J10" s="736"/>
      <c r="K10" s="736"/>
      <c r="L10" s="736"/>
      <c r="M10" s="736"/>
    </row>
    <row r="11" spans="1:13" ht="15.75" customHeight="1">
      <c r="B11" s="623"/>
      <c r="C11" s="623">
        <v>6</v>
      </c>
      <c r="D11" s="642" t="s">
        <v>414</v>
      </c>
      <c r="E11" s="748">
        <v>1021521.5649999999</v>
      </c>
      <c r="F11" s="642"/>
      <c r="G11" s="769"/>
      <c r="H11" s="749"/>
      <c r="I11" s="749"/>
      <c r="J11" s="749"/>
      <c r="K11" s="749"/>
      <c r="L11" s="749"/>
      <c r="M11" s="770"/>
    </row>
    <row r="12" spans="1:13" ht="36" customHeight="1" thickBot="1">
      <c r="B12" s="623"/>
      <c r="C12" s="623">
        <v>11</v>
      </c>
      <c r="D12" s="642" t="s">
        <v>1230</v>
      </c>
      <c r="E12" s="748">
        <v>6996686.0070000002</v>
      </c>
      <c r="F12" s="642"/>
      <c r="G12" s="769"/>
      <c r="H12" s="749"/>
      <c r="I12" s="749"/>
      <c r="J12" s="749"/>
      <c r="K12" s="749"/>
      <c r="L12" s="749"/>
      <c r="M12" s="770"/>
    </row>
    <row r="13" spans="1:13" ht="15.75" customHeight="1">
      <c r="B13" s="623"/>
      <c r="C13" s="628" t="s">
        <v>1231</v>
      </c>
      <c r="D13" s="628"/>
      <c r="E13" s="628" t="s">
        <v>1291</v>
      </c>
      <c r="F13" s="628" t="s">
        <v>1291</v>
      </c>
      <c r="G13" s="628" t="s">
        <v>1291</v>
      </c>
      <c r="H13" s="749"/>
      <c r="I13" s="749"/>
      <c r="J13" s="749"/>
      <c r="K13" s="749"/>
      <c r="L13" s="749"/>
      <c r="M13" s="770"/>
    </row>
    <row r="14" spans="1:13" ht="33.75" customHeight="1">
      <c r="B14" s="623"/>
      <c r="C14" s="623">
        <v>12</v>
      </c>
      <c r="D14" s="642" t="s">
        <v>1232</v>
      </c>
      <c r="E14" s="748">
        <v>0</v>
      </c>
      <c r="F14" s="642"/>
      <c r="G14" s="769"/>
      <c r="H14" s="749"/>
      <c r="I14" s="749"/>
      <c r="J14" s="749"/>
      <c r="K14" s="749"/>
      <c r="L14" s="749"/>
      <c r="M14" s="770"/>
    </row>
    <row r="15" spans="1:13" ht="33.75" customHeight="1">
      <c r="B15" s="623"/>
      <c r="C15" s="623" t="s">
        <v>1233</v>
      </c>
      <c r="D15" s="642" t="s">
        <v>1234</v>
      </c>
      <c r="E15" s="748">
        <v>0</v>
      </c>
      <c r="F15" s="642"/>
      <c r="G15" s="769"/>
      <c r="H15" s="749"/>
      <c r="I15" s="749"/>
      <c r="J15" s="749"/>
      <c r="K15" s="749"/>
      <c r="L15" s="749"/>
      <c r="M15" s="770"/>
    </row>
    <row r="16" spans="1:13" ht="33.75" customHeight="1">
      <c r="C16" s="623" t="s">
        <v>1235</v>
      </c>
      <c r="D16" s="642" t="s">
        <v>1236</v>
      </c>
      <c r="E16" s="748">
        <v>0</v>
      </c>
      <c r="F16" s="642"/>
      <c r="G16" s="769"/>
    </row>
    <row r="17" spans="3:7" ht="33.75" customHeight="1">
      <c r="C17" s="623" t="s">
        <v>1237</v>
      </c>
      <c r="D17" s="642" t="s">
        <v>1238</v>
      </c>
      <c r="E17" s="748">
        <v>13907.718000000001</v>
      </c>
      <c r="F17" s="642"/>
      <c r="G17" s="769"/>
    </row>
    <row r="18" spans="3:7" ht="33.75" customHeight="1">
      <c r="C18" s="623">
        <v>13</v>
      </c>
      <c r="D18" s="642" t="s">
        <v>1239</v>
      </c>
      <c r="E18" s="748">
        <v>0</v>
      </c>
      <c r="F18" s="642"/>
      <c r="G18" s="769"/>
    </row>
    <row r="19" spans="3:7" ht="33.75" customHeight="1">
      <c r="C19" s="623" t="s">
        <v>872</v>
      </c>
      <c r="D19" s="642" t="s">
        <v>1240</v>
      </c>
      <c r="E19" s="748">
        <v>0</v>
      </c>
      <c r="F19" s="642"/>
      <c r="G19" s="769"/>
    </row>
    <row r="20" spans="3:7" ht="42.75" customHeight="1">
      <c r="C20" s="623">
        <v>14</v>
      </c>
      <c r="D20" s="642" t="s">
        <v>1241</v>
      </c>
      <c r="E20" s="748">
        <v>0</v>
      </c>
      <c r="F20" s="642"/>
      <c r="G20" s="769"/>
    </row>
    <row r="21" spans="3:7" ht="42.75" customHeight="1">
      <c r="C21" s="623">
        <v>17</v>
      </c>
      <c r="D21" s="642" t="s">
        <v>1242</v>
      </c>
      <c r="E21" s="748">
        <v>2013907.7180000001</v>
      </c>
      <c r="F21" s="642"/>
      <c r="G21" s="769"/>
    </row>
    <row r="22" spans="3:7" ht="42.75" customHeight="1" thickBot="1">
      <c r="C22" s="623" t="s">
        <v>539</v>
      </c>
      <c r="D22" s="642" t="s">
        <v>1243</v>
      </c>
      <c r="E22" s="748">
        <v>13907.718000000001</v>
      </c>
      <c r="F22" s="642"/>
      <c r="G22" s="769"/>
    </row>
    <row r="23" spans="3:7" ht="42.75" customHeight="1">
      <c r="C23" s="628" t="s">
        <v>1244</v>
      </c>
      <c r="D23" s="628"/>
      <c r="E23" s="628" t="s">
        <v>1291</v>
      </c>
      <c r="F23" s="628" t="s">
        <v>1291</v>
      </c>
      <c r="G23" s="628" t="s">
        <v>1291</v>
      </c>
    </row>
    <row r="24" spans="3:7" ht="42.75" customHeight="1">
      <c r="C24" s="623">
        <v>18</v>
      </c>
      <c r="D24" s="642" t="s">
        <v>1245</v>
      </c>
      <c r="E24" s="748">
        <v>9010593.7249999996</v>
      </c>
      <c r="F24" s="642"/>
      <c r="G24" s="769"/>
    </row>
    <row r="25" spans="3:7" ht="42.75" customHeight="1">
      <c r="C25" s="623">
        <v>19</v>
      </c>
      <c r="D25" s="642" t="s">
        <v>1246</v>
      </c>
      <c r="E25" s="950" t="s">
        <v>1291</v>
      </c>
      <c r="F25" s="778"/>
      <c r="G25" s="951"/>
    </row>
    <row r="26" spans="3:7" ht="42.75" customHeight="1">
      <c r="C26" s="623">
        <v>20</v>
      </c>
      <c r="D26" s="642" t="s">
        <v>1247</v>
      </c>
      <c r="E26" s="748"/>
      <c r="F26" s="778"/>
      <c r="G26" s="951"/>
    </row>
    <row r="27" spans="3:7" ht="42.75" customHeight="1">
      <c r="C27" s="623">
        <v>22</v>
      </c>
      <c r="D27" s="642" t="s">
        <v>1248</v>
      </c>
      <c r="E27" s="748">
        <v>9010593.7249999996</v>
      </c>
      <c r="F27" s="642"/>
      <c r="G27" s="769"/>
    </row>
    <row r="28" spans="3:7" ht="42.75" customHeight="1" thickBot="1">
      <c r="C28" s="623" t="s">
        <v>546</v>
      </c>
      <c r="D28" s="642" t="s">
        <v>1249</v>
      </c>
      <c r="E28" s="748">
        <v>7010593.7250000006</v>
      </c>
      <c r="F28" s="952" t="s">
        <v>1291</v>
      </c>
      <c r="G28" s="951" t="s">
        <v>1291</v>
      </c>
    </row>
    <row r="29" spans="3:7" ht="42.75" customHeight="1">
      <c r="C29" s="1043" t="s">
        <v>1250</v>
      </c>
      <c r="D29" s="1043"/>
      <c r="E29" s="628" t="s">
        <v>1291</v>
      </c>
      <c r="F29" s="628" t="s">
        <v>1291</v>
      </c>
      <c r="G29" s="628" t="s">
        <v>1291</v>
      </c>
    </row>
    <row r="30" spans="3:7" ht="42.75" customHeight="1">
      <c r="C30" s="623">
        <v>23</v>
      </c>
      <c r="D30" s="642" t="s">
        <v>1251</v>
      </c>
      <c r="E30" s="748">
        <v>37066222.410999998</v>
      </c>
      <c r="F30" s="642"/>
      <c r="G30" s="769"/>
    </row>
    <row r="31" spans="3:7" ht="42.75" customHeight="1" thickBot="1">
      <c r="C31" s="623">
        <v>24</v>
      </c>
      <c r="D31" s="642" t="s">
        <v>147</v>
      </c>
      <c r="E31" s="748">
        <v>84714931.125</v>
      </c>
      <c r="F31" s="642"/>
      <c r="G31" s="769"/>
    </row>
    <row r="32" spans="3:7" ht="42.75" customHeight="1">
      <c r="C32" s="628" t="s">
        <v>1252</v>
      </c>
      <c r="D32" s="628"/>
      <c r="E32" s="628" t="s">
        <v>1291</v>
      </c>
      <c r="F32" s="628" t="s">
        <v>1291</v>
      </c>
      <c r="G32" s="628" t="s">
        <v>1291</v>
      </c>
    </row>
    <row r="33" spans="3:7" ht="42.75" customHeight="1">
      <c r="C33" s="623">
        <v>25</v>
      </c>
      <c r="D33" s="642" t="s">
        <v>1210</v>
      </c>
      <c r="E33" s="771">
        <v>0.24309446999999998</v>
      </c>
      <c r="F33" s="642"/>
      <c r="G33" s="769"/>
    </row>
    <row r="34" spans="3:7" ht="42.75" customHeight="1">
      <c r="C34" s="623" t="s">
        <v>1253</v>
      </c>
      <c r="D34" s="642" t="s">
        <v>1249</v>
      </c>
      <c r="E34" s="771">
        <v>0.18913699</v>
      </c>
      <c r="F34" s="952" t="s">
        <v>1291</v>
      </c>
      <c r="G34" s="951" t="s">
        <v>1291</v>
      </c>
    </row>
    <row r="35" spans="3:7" ht="42.75" customHeight="1">
      <c r="C35" s="623">
        <v>26</v>
      </c>
      <c r="D35" s="642" t="s">
        <v>1214</v>
      </c>
      <c r="E35" s="771">
        <v>0.10636369999999999</v>
      </c>
      <c r="F35" s="642"/>
      <c r="G35" s="769"/>
    </row>
    <row r="36" spans="3:7" ht="42.75" customHeight="1">
      <c r="C36" s="623" t="s">
        <v>565</v>
      </c>
      <c r="D36" s="642" t="s">
        <v>1249</v>
      </c>
      <c r="E36" s="771">
        <v>8.2755109999999993E-2</v>
      </c>
      <c r="F36" s="952" t="s">
        <v>1291</v>
      </c>
      <c r="G36" s="951" t="s">
        <v>1291</v>
      </c>
    </row>
    <row r="37" spans="3:7" ht="42.75" customHeight="1">
      <c r="C37" s="623">
        <v>27</v>
      </c>
      <c r="D37" s="642" t="s">
        <v>1254</v>
      </c>
      <c r="E37" s="771">
        <v>6.6140000000000004E-2</v>
      </c>
      <c r="F37" s="642"/>
      <c r="G37" s="953" t="s">
        <v>1291</v>
      </c>
    </row>
    <row r="38" spans="3:7" ht="42.75" customHeight="1">
      <c r="C38" s="623">
        <v>28</v>
      </c>
      <c r="D38" s="642" t="s">
        <v>1255</v>
      </c>
      <c r="E38" s="952" t="s">
        <v>1291</v>
      </c>
      <c r="F38" s="642"/>
      <c r="G38" s="953" t="s">
        <v>1291</v>
      </c>
    </row>
    <row r="39" spans="3:7" ht="42.75" customHeight="1">
      <c r="C39" s="623">
        <v>29</v>
      </c>
      <c r="D39" s="642" t="s">
        <v>1256</v>
      </c>
      <c r="E39" s="952" t="s">
        <v>1291</v>
      </c>
      <c r="F39" s="642"/>
      <c r="G39" s="953" t="s">
        <v>1291</v>
      </c>
    </row>
    <row r="40" spans="3:7" ht="42.75" customHeight="1">
      <c r="C40" s="623">
        <v>30</v>
      </c>
      <c r="D40" s="642" t="s">
        <v>1257</v>
      </c>
      <c r="E40" s="952" t="s">
        <v>1291</v>
      </c>
      <c r="F40" s="642"/>
      <c r="G40" s="953" t="s">
        <v>1291</v>
      </c>
    </row>
    <row r="41" spans="3:7" ht="42.75" customHeight="1">
      <c r="C41" s="623">
        <v>31</v>
      </c>
      <c r="D41" s="642" t="s">
        <v>1258</v>
      </c>
      <c r="E41" s="952" t="s">
        <v>1291</v>
      </c>
      <c r="F41" s="642"/>
      <c r="G41" s="953" t="s">
        <v>1291</v>
      </c>
    </row>
    <row r="42" spans="3:7" ht="42.75" customHeight="1" thickBot="1">
      <c r="C42" s="623" t="s">
        <v>1259</v>
      </c>
      <c r="D42" s="642" t="s">
        <v>1260</v>
      </c>
      <c r="E42" s="955" t="s">
        <v>1291</v>
      </c>
      <c r="F42" s="642"/>
      <c r="G42" s="954" t="s">
        <v>1291</v>
      </c>
    </row>
    <row r="43" spans="3:7" ht="42.75" customHeight="1">
      <c r="C43" s="628" t="s">
        <v>1261</v>
      </c>
      <c r="D43" s="628"/>
      <c r="E43" s="628" t="s">
        <v>1291</v>
      </c>
      <c r="F43" s="628"/>
      <c r="G43" s="628" t="s">
        <v>1291</v>
      </c>
    </row>
    <row r="44" spans="3:7" ht="42.75" customHeight="1">
      <c r="C44" s="623" t="s">
        <v>1262</v>
      </c>
      <c r="D44" s="642" t="s">
        <v>1263</v>
      </c>
      <c r="E44" s="952" t="s">
        <v>1291</v>
      </c>
      <c r="F44" s="642"/>
      <c r="G44" s="953" t="s">
        <v>1291</v>
      </c>
    </row>
    <row r="56" ht="18.95" customHeight="1"/>
    <row r="57" ht="19.45" customHeight="1"/>
  </sheetData>
  <sheetProtection sheet="1" objects="1" scenarios="1"/>
  <mergeCells count="2">
    <mergeCell ref="C2:H3"/>
    <mergeCell ref="C29:D29"/>
  </mergeCells>
  <conditionalFormatting sqref="E9:E12 G9:G12">
    <cfRule type="cellIs" dxfId="22" priority="12" stopIfTrue="1" operator="lessThan">
      <formula>0</formula>
    </cfRule>
  </conditionalFormatting>
  <conditionalFormatting sqref="E14:E22 G14:G22">
    <cfRule type="cellIs" dxfId="21" priority="11" stopIfTrue="1" operator="lessThan">
      <formula>0</formula>
    </cfRule>
  </conditionalFormatting>
  <conditionalFormatting sqref="E24:E28">
    <cfRule type="cellIs" dxfId="20" priority="2" stopIfTrue="1" operator="lessThan">
      <formula>0</formula>
    </cfRule>
  </conditionalFormatting>
  <conditionalFormatting sqref="E30:E31">
    <cfRule type="cellIs" dxfId="19" priority="4" stopIfTrue="1" operator="lessThan">
      <formula>0</formula>
    </cfRule>
  </conditionalFormatting>
  <conditionalFormatting sqref="E33:E37">
    <cfRule type="cellIs" dxfId="18" priority="3" stopIfTrue="1" operator="lessThan">
      <formula>0</formula>
    </cfRule>
  </conditionalFormatting>
  <conditionalFormatting sqref="G24">
    <cfRule type="cellIs" dxfId="17" priority="10" stopIfTrue="1" operator="lessThan">
      <formula>0</formula>
    </cfRule>
  </conditionalFormatting>
  <conditionalFormatting sqref="G27">
    <cfRule type="cellIs" dxfId="16" priority="9" stopIfTrue="1" operator="lessThan">
      <formula>0</formula>
    </cfRule>
  </conditionalFormatting>
  <conditionalFormatting sqref="G30:G31">
    <cfRule type="cellIs" dxfId="15" priority="7" stopIfTrue="1" operator="lessThan">
      <formula>0</formula>
    </cfRule>
  </conditionalFormatting>
  <conditionalFormatting sqref="G33">
    <cfRule type="cellIs" dxfId="14" priority="6" stopIfTrue="1" operator="lessThan">
      <formula>0</formula>
    </cfRule>
  </conditionalFormatting>
  <conditionalFormatting sqref="G35">
    <cfRule type="cellIs" dxfId="13" priority="5" stopIfTrue="1" operator="lessThan">
      <formula>0</formula>
    </cfRule>
  </conditionalFormatting>
  <pageMargins left="0" right="0" top="0" bottom="0" header="0.31496062992125984" footer="0.31496062992125984"/>
  <pageSetup paperSize="9" scale="53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C41D6-7578-42FF-8B07-83A9D1A1004D}">
  <sheetPr codeName="Hoja148">
    <tabColor theme="4" tint="0.59999389629810485"/>
    <pageSetUpPr fitToPage="1"/>
  </sheetPr>
  <dimension ref="A2:M16"/>
  <sheetViews>
    <sheetView showGridLines="0" zoomScale="80" zoomScaleNormal="80" workbookViewId="0">
      <selection activeCell="M15" sqref="M15"/>
    </sheetView>
  </sheetViews>
  <sheetFormatPr baseColWidth="10" defaultRowHeight="14.25"/>
  <cols>
    <col min="1" max="1" width="14" style="1" bestFit="1" customWidth="1"/>
    <col min="2" max="2" width="11.06640625" style="1"/>
    <col min="4" max="4" width="28.46484375" customWidth="1"/>
    <col min="5" max="5" width="11.59765625" bestFit="1" customWidth="1"/>
    <col min="6" max="7" width="11.53125" bestFit="1" customWidth="1"/>
    <col min="8" max="8" width="20.46484375" customWidth="1"/>
    <col min="9" max="11" width="18.46484375" customWidth="1"/>
    <col min="12" max="12" width="26.46484375" customWidth="1"/>
    <col min="13" max="13" width="21.46484375" customWidth="1"/>
  </cols>
  <sheetData>
    <row r="2" spans="1:13">
      <c r="C2" s="1014" t="s">
        <v>1962</v>
      </c>
      <c r="D2" s="1014"/>
      <c r="E2" s="1014"/>
      <c r="F2" s="1014"/>
      <c r="G2" s="1014"/>
      <c r="H2" s="1014"/>
      <c r="I2" s="1014"/>
      <c r="J2" s="1014"/>
      <c r="K2" s="1014"/>
      <c r="L2" s="1014"/>
      <c r="M2" s="1014"/>
    </row>
    <row r="3" spans="1:13">
      <c r="C3" s="1014"/>
      <c r="D3" s="1014"/>
      <c r="E3" s="1014"/>
      <c r="F3" s="1014"/>
      <c r="G3" s="1014"/>
      <c r="H3" s="1014"/>
      <c r="I3" s="1014"/>
      <c r="J3" s="1014"/>
      <c r="K3" s="1014"/>
      <c r="L3" s="1014"/>
      <c r="M3" s="1014"/>
    </row>
    <row r="4" spans="1:13">
      <c r="A4" s="199" t="s">
        <v>108</v>
      </c>
    </row>
    <row r="5" spans="1:13" ht="15.4">
      <c r="A5" s="42" t="s">
        <v>1279</v>
      </c>
    </row>
    <row r="6" spans="1:13" ht="15.4">
      <c r="A6" s="42"/>
    </row>
    <row r="7" spans="1:13">
      <c r="B7" s="633"/>
      <c r="C7" s="1044"/>
      <c r="D7" s="1045"/>
      <c r="E7" s="1048" t="s">
        <v>1280</v>
      </c>
      <c r="F7" s="1048"/>
      <c r="G7" s="1048"/>
      <c r="H7" s="1048"/>
      <c r="I7" s="1048"/>
      <c r="J7" s="1048"/>
      <c r="K7" s="1048"/>
      <c r="L7" s="1048"/>
      <c r="M7" s="1049" t="s">
        <v>1290</v>
      </c>
    </row>
    <row r="8" spans="1:13">
      <c r="B8" s="633"/>
      <c r="C8" s="1044"/>
      <c r="D8" s="1045"/>
      <c r="E8" s="810">
        <v>1</v>
      </c>
      <c r="F8" s="810">
        <v>2</v>
      </c>
      <c r="G8" s="810">
        <v>3</v>
      </c>
      <c r="H8" s="810">
        <v>4</v>
      </c>
      <c r="I8" s="810">
        <v>5</v>
      </c>
      <c r="J8" s="810">
        <v>6</v>
      </c>
      <c r="K8" s="810">
        <v>7</v>
      </c>
      <c r="L8" s="810">
        <v>8</v>
      </c>
      <c r="M8" s="1049"/>
    </row>
    <row r="9" spans="1:13" ht="19.5">
      <c r="B9" s="633"/>
      <c r="C9" s="1046"/>
      <c r="D9" s="1047"/>
      <c r="E9" s="811" t="s">
        <v>1281</v>
      </c>
      <c r="F9" s="812"/>
      <c r="G9" s="812"/>
      <c r="H9" s="812"/>
      <c r="I9" s="812"/>
      <c r="J9" s="812"/>
      <c r="K9" s="812"/>
      <c r="L9" s="811" t="s">
        <v>1282</v>
      </c>
      <c r="M9" s="1050"/>
    </row>
    <row r="10" spans="1:13" ht="70.5" customHeight="1" thickBot="1">
      <c r="B10" s="633"/>
      <c r="C10" s="806">
        <v>1</v>
      </c>
      <c r="D10" s="807" t="s">
        <v>1283</v>
      </c>
      <c r="E10" s="808" t="s">
        <v>986</v>
      </c>
      <c r="F10" s="808" t="s">
        <v>985</v>
      </c>
      <c r="G10" s="808" t="s">
        <v>987</v>
      </c>
      <c r="H10" s="808" t="s">
        <v>1916</v>
      </c>
      <c r="I10" s="808" t="s">
        <v>1917</v>
      </c>
      <c r="J10" s="808" t="s">
        <v>1918</v>
      </c>
      <c r="K10" s="808" t="s">
        <v>1919</v>
      </c>
      <c r="L10" s="808" t="s">
        <v>1920</v>
      </c>
      <c r="M10" s="809"/>
    </row>
    <row r="11" spans="1:13" ht="42" customHeight="1">
      <c r="B11" s="623"/>
      <c r="C11" s="803">
        <v>5</v>
      </c>
      <c r="D11" s="802" t="s">
        <v>1284</v>
      </c>
      <c r="E11" s="804">
        <v>4405472.7659999998</v>
      </c>
      <c r="F11" s="804">
        <v>743585.61600000004</v>
      </c>
      <c r="G11" s="804">
        <v>1021521.5649999999</v>
      </c>
      <c r="H11" s="804">
        <v>0</v>
      </c>
      <c r="I11" s="804">
        <v>0</v>
      </c>
      <c r="J11" s="804">
        <v>13907.718000000001</v>
      </c>
      <c r="K11" s="804">
        <v>0</v>
      </c>
      <c r="L11" s="804">
        <v>2000000</v>
      </c>
      <c r="M11" s="813">
        <v>8184487.665000001</v>
      </c>
    </row>
    <row r="12" spans="1:13" ht="42" customHeight="1">
      <c r="B12" s="623"/>
      <c r="C12" s="801">
        <v>6</v>
      </c>
      <c r="D12" s="642" t="s">
        <v>1285</v>
      </c>
      <c r="E12" s="805">
        <v>0</v>
      </c>
      <c r="F12" s="805">
        <v>0</v>
      </c>
      <c r="G12" s="805">
        <v>0</v>
      </c>
      <c r="H12" s="805">
        <v>0</v>
      </c>
      <c r="I12" s="805">
        <v>0</v>
      </c>
      <c r="J12" s="805">
        <v>0</v>
      </c>
      <c r="K12" s="805">
        <v>0</v>
      </c>
      <c r="L12" s="805">
        <v>500000</v>
      </c>
      <c r="M12" s="814">
        <v>500000</v>
      </c>
    </row>
    <row r="13" spans="1:13" ht="42" customHeight="1">
      <c r="C13" s="801">
        <v>7</v>
      </c>
      <c r="D13" s="642" t="s">
        <v>1286</v>
      </c>
      <c r="E13" s="805">
        <v>0</v>
      </c>
      <c r="F13" s="805">
        <v>0</v>
      </c>
      <c r="G13" s="805">
        <v>22765.526999999998</v>
      </c>
      <c r="H13" s="805">
        <v>0</v>
      </c>
      <c r="I13" s="805">
        <v>0</v>
      </c>
      <c r="J13" s="805">
        <v>13907.718000000001</v>
      </c>
      <c r="K13" s="805">
        <v>0</v>
      </c>
      <c r="L13" s="805">
        <v>1000000</v>
      </c>
      <c r="M13" s="814">
        <v>1036673.245</v>
      </c>
    </row>
    <row r="14" spans="1:13" ht="42" customHeight="1">
      <c r="C14" s="801">
        <v>8</v>
      </c>
      <c r="D14" s="642" t="s">
        <v>1287</v>
      </c>
      <c r="E14" s="805">
        <v>0</v>
      </c>
      <c r="F14" s="805">
        <v>0</v>
      </c>
      <c r="G14" s="805">
        <v>508702.56199999998</v>
      </c>
      <c r="H14" s="805">
        <v>0</v>
      </c>
      <c r="I14" s="805">
        <v>0</v>
      </c>
      <c r="J14" s="805">
        <v>0</v>
      </c>
      <c r="K14" s="805">
        <v>0</v>
      </c>
      <c r="L14" s="805">
        <v>500000</v>
      </c>
      <c r="M14" s="814">
        <v>1008702.5619999999</v>
      </c>
    </row>
    <row r="15" spans="1:13" ht="42" customHeight="1">
      <c r="C15" s="801">
        <v>9</v>
      </c>
      <c r="D15" s="642" t="s">
        <v>1288</v>
      </c>
      <c r="E15" s="805">
        <v>0</v>
      </c>
      <c r="F15" s="805">
        <v>0</v>
      </c>
      <c r="G15" s="805">
        <v>490053.47600000002</v>
      </c>
      <c r="H15" s="805">
        <v>0</v>
      </c>
      <c r="I15" s="805">
        <v>0</v>
      </c>
      <c r="J15" s="805">
        <v>0</v>
      </c>
      <c r="K15" s="805">
        <v>0</v>
      </c>
      <c r="L15" s="805">
        <v>0</v>
      </c>
      <c r="M15" s="814">
        <v>490053.47600000002</v>
      </c>
    </row>
    <row r="16" spans="1:13" ht="42" customHeight="1">
      <c r="C16" s="801">
        <v>10</v>
      </c>
      <c r="D16" s="642" t="s">
        <v>1289</v>
      </c>
      <c r="E16" s="805">
        <v>4405472.7659999998</v>
      </c>
      <c r="F16" s="805">
        <v>743585.61600000004</v>
      </c>
      <c r="G16" s="805">
        <v>0</v>
      </c>
      <c r="H16" s="805">
        <v>0</v>
      </c>
      <c r="I16" s="805">
        <v>0</v>
      </c>
      <c r="J16" s="805">
        <v>0</v>
      </c>
      <c r="K16" s="805">
        <v>0</v>
      </c>
      <c r="L16" s="805">
        <v>0</v>
      </c>
      <c r="M16" s="814">
        <v>5149058.3820000002</v>
      </c>
    </row>
  </sheetData>
  <sheetProtection sheet="1" objects="1" scenarios="1"/>
  <mergeCells count="4">
    <mergeCell ref="C2:M3"/>
    <mergeCell ref="C7:D9"/>
    <mergeCell ref="E7:L7"/>
    <mergeCell ref="M7:M9"/>
  </mergeCells>
  <conditionalFormatting sqref="E10:L16">
    <cfRule type="cellIs" dxfId="12" priority="2" stopIfTrue="1" operator="lessThan">
      <formula>0</formula>
    </cfRule>
  </conditionalFormatting>
  <conditionalFormatting sqref="M11:M16">
    <cfRule type="cellIs" dxfId="11" priority="5" stopIfTrue="1" operator="lessThan">
      <formula>0</formula>
    </cfRule>
  </conditionalFormatting>
  <pageMargins left="0" right="0" top="0" bottom="0" header="0.31496062992125984" footer="0.31496062992125984"/>
  <pageSetup paperSize="9" scale="75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47">
    <tabColor theme="4" tint="0.59999389629810485"/>
    <pageSetUpPr fitToPage="1"/>
  </sheetPr>
  <dimension ref="A2:I15"/>
  <sheetViews>
    <sheetView workbookViewId="0">
      <selection activeCell="F10" sqref="F10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4" width="11.46484375" style="1" customWidth="1"/>
    <col min="5" max="5" width="43.33203125" style="1" customWidth="1"/>
    <col min="6" max="6" width="14.53125" style="1" customWidth="1"/>
    <col min="7" max="16384" width="11.46484375" style="1"/>
  </cols>
  <sheetData>
    <row r="2" spans="1:9" ht="15" customHeight="1">
      <c r="C2" s="1026" t="s">
        <v>1963</v>
      </c>
      <c r="D2" s="1026"/>
      <c r="E2" s="1026"/>
      <c r="F2" s="1026"/>
      <c r="G2" s="1026"/>
      <c r="H2" s="1026"/>
    </row>
    <row r="3" spans="1:9" ht="15" customHeight="1">
      <c r="A3" s="201"/>
      <c r="C3" s="1026"/>
      <c r="D3" s="1026"/>
      <c r="E3" s="1026"/>
      <c r="F3" s="1026"/>
      <c r="G3" s="1026"/>
      <c r="H3" s="1026"/>
    </row>
    <row r="4" spans="1:9">
      <c r="A4" s="199" t="s">
        <v>108</v>
      </c>
    </row>
    <row r="5" spans="1:9" ht="15.4">
      <c r="A5" s="42" t="s">
        <v>1964</v>
      </c>
      <c r="C5" s="2"/>
      <c r="D5" s="2"/>
      <c r="E5" s="2"/>
      <c r="F5" s="2"/>
      <c r="G5" s="2"/>
      <c r="H5" s="2"/>
      <c r="I5" s="2"/>
    </row>
    <row r="6" spans="1:9">
      <c r="D6" s="2"/>
      <c r="E6" s="2"/>
      <c r="F6" s="2"/>
      <c r="G6" s="2"/>
    </row>
    <row r="7" spans="1:9" ht="15.4">
      <c r="D7" s="258"/>
      <c r="E7" s="258"/>
      <c r="F7" s="598" t="s">
        <v>116</v>
      </c>
      <c r="G7" s="2"/>
    </row>
    <row r="8" spans="1:9" ht="32.25" customHeight="1">
      <c r="D8" s="447">
        <v>1</v>
      </c>
      <c r="E8" s="448" t="s">
        <v>115</v>
      </c>
      <c r="F8" s="449">
        <v>37066222.410999998</v>
      </c>
      <c r="G8" s="2"/>
    </row>
    <row r="9" spans="1:9" ht="32.25" customHeight="1">
      <c r="D9" s="447">
        <v>2</v>
      </c>
      <c r="E9" s="448" t="s">
        <v>662</v>
      </c>
      <c r="F9" s="822">
        <v>0.39</v>
      </c>
      <c r="G9" s="2"/>
    </row>
    <row r="10" spans="1:9" ht="32.25" customHeight="1">
      <c r="D10" s="447">
        <v>3</v>
      </c>
      <c r="E10" s="448" t="s">
        <v>663</v>
      </c>
      <c r="F10" s="449">
        <v>144558.26699999999</v>
      </c>
      <c r="G10" s="2"/>
    </row>
    <row r="11" spans="1:9" ht="15.4">
      <c r="D11" s="258"/>
      <c r="E11" s="258"/>
      <c r="F11" s="258"/>
      <c r="G11" s="2"/>
    </row>
    <row r="12" spans="1:9" ht="15.75">
      <c r="D12" s="198"/>
      <c r="E12" s="281" t="s">
        <v>923</v>
      </c>
      <c r="F12" s="198"/>
    </row>
    <row r="15" spans="1:9">
      <c r="E15" s="24"/>
    </row>
  </sheetData>
  <sheetProtection sheet="1" objects="1" scenarios="1"/>
  <mergeCells count="1">
    <mergeCell ref="C2:H3"/>
  </mergeCells>
  <conditionalFormatting sqref="F8:F10">
    <cfRule type="cellIs" dxfId="10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49">
    <tabColor theme="4" tint="0.59999389629810485"/>
    <pageSetUpPr fitToPage="1"/>
  </sheetPr>
  <dimension ref="A2:R27"/>
  <sheetViews>
    <sheetView topLeftCell="C10" workbookViewId="0">
      <selection activeCell="Q26" sqref="Q26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11.46484375" style="1" customWidth="1"/>
    <col min="4" max="4" width="15.46484375" style="1" bestFit="1" customWidth="1"/>
    <col min="5" max="8" width="23.9296875" style="1" hidden="1" customWidth="1"/>
    <col min="9" max="9" width="18.53125" style="1" hidden="1" customWidth="1"/>
    <col min="10" max="10" width="15.06640625" style="1" hidden="1" customWidth="1"/>
    <col min="11" max="12" width="24.9296875" style="1" customWidth="1"/>
    <col min="13" max="13" width="28.9296875" style="1" customWidth="1"/>
    <col min="14" max="14" width="19" style="1" customWidth="1"/>
    <col min="15" max="17" width="16.06640625" style="1" customWidth="1"/>
    <col min="18" max="16384" width="11.46484375" style="1"/>
  </cols>
  <sheetData>
    <row r="2" spans="1:18" ht="15" customHeight="1">
      <c r="C2" s="1031" t="s">
        <v>1965</v>
      </c>
      <c r="D2" s="1031"/>
      <c r="E2" s="1031"/>
      <c r="F2" s="1031"/>
      <c r="G2" s="1031"/>
      <c r="H2" s="1031"/>
      <c r="I2" s="1031"/>
      <c r="J2" s="1031"/>
      <c r="K2" s="1031"/>
      <c r="L2" s="1031"/>
      <c r="M2" s="1031"/>
      <c r="N2" s="1031"/>
      <c r="O2" s="1031"/>
      <c r="P2" s="1031"/>
      <c r="Q2" s="1031"/>
      <c r="R2" s="1031"/>
    </row>
    <row r="3" spans="1:18" ht="15" customHeight="1">
      <c r="A3" s="200"/>
      <c r="C3" s="1031"/>
      <c r="D3" s="1031"/>
      <c r="E3" s="1031"/>
      <c r="F3" s="1031"/>
      <c r="G3" s="1031"/>
      <c r="H3" s="1031"/>
      <c r="I3" s="1031"/>
      <c r="J3" s="1031"/>
      <c r="K3" s="1031"/>
      <c r="L3" s="1031"/>
      <c r="M3" s="1031"/>
      <c r="N3" s="1031"/>
      <c r="O3" s="1031"/>
      <c r="P3" s="1031"/>
      <c r="Q3" s="1031"/>
      <c r="R3" s="1031"/>
    </row>
    <row r="4" spans="1:18">
      <c r="A4" s="199" t="s">
        <v>108</v>
      </c>
    </row>
    <row r="5" spans="1:18" ht="15.4">
      <c r="A5" s="42" t="s">
        <v>1966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18">
      <c r="C6" s="2"/>
      <c r="D6" s="2"/>
      <c r="E6" s="2"/>
      <c r="F6" s="2"/>
      <c r="G6" s="2"/>
      <c r="H6" s="2"/>
      <c r="I6" s="2"/>
      <c r="J6" s="2"/>
      <c r="K6" s="2"/>
      <c r="L6" s="2"/>
    </row>
    <row r="7" spans="1:18" ht="14.65" thickBot="1">
      <c r="D7" s="26"/>
      <c r="E7" s="405" t="s">
        <v>116</v>
      </c>
      <c r="F7" s="405" t="s">
        <v>117</v>
      </c>
      <c r="G7" s="405" t="s">
        <v>118</v>
      </c>
      <c r="H7" s="405" t="s">
        <v>119</v>
      </c>
      <c r="I7" s="405" t="s">
        <v>120</v>
      </c>
      <c r="J7" s="405" t="s">
        <v>171</v>
      </c>
      <c r="K7" s="406" t="s">
        <v>116</v>
      </c>
      <c r="L7" s="406" t="s">
        <v>117</v>
      </c>
      <c r="M7" s="406" t="s">
        <v>118</v>
      </c>
      <c r="N7" s="406" t="s">
        <v>119</v>
      </c>
      <c r="O7" s="406" t="s">
        <v>120</v>
      </c>
      <c r="P7" s="406" t="s">
        <v>171</v>
      </c>
      <c r="Q7" s="773"/>
    </row>
    <row r="8" spans="1:18" ht="15.75" customHeight="1" thickBot="1">
      <c r="D8" s="26"/>
      <c r="E8" s="1055" t="s">
        <v>664</v>
      </c>
      <c r="F8" s="1055"/>
      <c r="G8" s="1055" t="s">
        <v>665</v>
      </c>
      <c r="H8" s="1055"/>
      <c r="I8" s="1055" t="s">
        <v>666</v>
      </c>
      <c r="J8" s="1055" t="s">
        <v>667</v>
      </c>
      <c r="K8" s="1053" t="s">
        <v>664</v>
      </c>
      <c r="L8" s="1053"/>
      <c r="M8" s="1053" t="s">
        <v>665</v>
      </c>
      <c r="N8" s="1053"/>
      <c r="O8" s="1051" t="s">
        <v>1368</v>
      </c>
      <c r="P8" s="1051" t="s">
        <v>667</v>
      </c>
      <c r="Q8" s="774"/>
    </row>
    <row r="9" spans="1:18" ht="46.9" thickBot="1">
      <c r="D9" s="26"/>
      <c r="E9" s="1055"/>
      <c r="F9" s="1055"/>
      <c r="G9" s="1055"/>
      <c r="H9" s="1055"/>
      <c r="I9" s="1055"/>
      <c r="J9" s="1055"/>
      <c r="K9" s="583" t="s">
        <v>668</v>
      </c>
      <c r="L9" s="583" t="s">
        <v>1388</v>
      </c>
      <c r="M9" s="583" t="s">
        <v>670</v>
      </c>
      <c r="N9" s="583" t="s">
        <v>671</v>
      </c>
      <c r="O9" s="1052"/>
      <c r="P9" s="1052"/>
      <c r="Q9" s="776"/>
    </row>
    <row r="10" spans="1:18">
      <c r="D10" s="409" t="s">
        <v>672</v>
      </c>
      <c r="E10" s="410"/>
      <c r="F10" s="410"/>
      <c r="G10" s="410"/>
      <c r="H10" s="410"/>
      <c r="I10" s="410"/>
      <c r="J10" s="410"/>
      <c r="K10" s="409"/>
      <c r="L10" s="410"/>
      <c r="M10" s="410"/>
      <c r="N10" s="410"/>
      <c r="O10" s="410"/>
      <c r="P10" s="411"/>
      <c r="Q10" s="777"/>
    </row>
    <row r="11" spans="1:18">
      <c r="D11" s="413" t="s">
        <v>1371</v>
      </c>
      <c r="E11" s="414">
        <v>36210882.752999999</v>
      </c>
      <c r="F11" s="414">
        <v>0</v>
      </c>
      <c r="G11" s="414">
        <v>1121.655</v>
      </c>
      <c r="H11" s="414">
        <v>0</v>
      </c>
      <c r="I11" s="414">
        <v>0</v>
      </c>
      <c r="J11" s="415">
        <v>36212004.408</v>
      </c>
      <c r="K11" s="414">
        <v>21340929.886499997</v>
      </c>
      <c r="L11" s="414">
        <v>17719972.199340004</v>
      </c>
      <c r="M11" s="414">
        <v>0</v>
      </c>
      <c r="N11" s="414">
        <v>0</v>
      </c>
      <c r="O11" s="415">
        <v>0</v>
      </c>
      <c r="P11" s="414">
        <v>39060902.085840002</v>
      </c>
      <c r="Q11" s="775"/>
    </row>
    <row r="12" spans="1:18">
      <c r="D12" s="413" t="s">
        <v>1377</v>
      </c>
      <c r="E12" s="414">
        <v>8450960.9464500006</v>
      </c>
      <c r="F12" s="414">
        <v>0</v>
      </c>
      <c r="G12" s="414">
        <v>0</v>
      </c>
      <c r="H12" s="414">
        <v>0</v>
      </c>
      <c r="I12" s="414">
        <v>0</v>
      </c>
      <c r="J12" s="415">
        <v>8450960.9464500006</v>
      </c>
      <c r="K12" s="414">
        <v>8361449.2577</v>
      </c>
      <c r="L12" s="414">
        <v>25085.333549999999</v>
      </c>
      <c r="M12" s="414">
        <v>0</v>
      </c>
      <c r="N12" s="414">
        <v>0</v>
      </c>
      <c r="O12" s="415">
        <v>0</v>
      </c>
      <c r="P12" s="414">
        <v>8386534.5912499996</v>
      </c>
      <c r="Q12" s="775"/>
    </row>
    <row r="13" spans="1:18">
      <c r="D13" s="413" t="s">
        <v>1379</v>
      </c>
      <c r="E13" s="414"/>
      <c r="F13" s="414"/>
      <c r="G13" s="414"/>
      <c r="H13" s="414"/>
      <c r="I13" s="414"/>
      <c r="J13" s="415"/>
      <c r="K13" s="414">
        <v>1038778.3588</v>
      </c>
      <c r="L13" s="414">
        <v>111948.03410999999</v>
      </c>
      <c r="M13" s="414">
        <v>0</v>
      </c>
      <c r="N13" s="414">
        <v>0</v>
      </c>
      <c r="O13" s="415">
        <v>0</v>
      </c>
      <c r="P13" s="414">
        <v>1150726.3929099999</v>
      </c>
      <c r="Q13" s="775"/>
    </row>
    <row r="14" spans="1:18">
      <c r="D14" s="416" t="s">
        <v>203</v>
      </c>
      <c r="E14" s="414">
        <v>44661843.700000003</v>
      </c>
      <c r="F14" s="414">
        <v>0</v>
      </c>
      <c r="G14" s="414">
        <v>1121.655</v>
      </c>
      <c r="H14" s="414">
        <v>0</v>
      </c>
      <c r="I14" s="414">
        <v>0</v>
      </c>
      <c r="J14" s="415">
        <v>44662965.355000004</v>
      </c>
      <c r="K14" s="414">
        <v>30741157.502999999</v>
      </c>
      <c r="L14" s="414">
        <v>17857005.567000002</v>
      </c>
      <c r="M14" s="414">
        <v>0</v>
      </c>
      <c r="N14" s="414">
        <v>0</v>
      </c>
      <c r="O14" s="415">
        <v>0</v>
      </c>
      <c r="P14" s="414">
        <v>48598163.07</v>
      </c>
      <c r="Q14" s="775"/>
    </row>
    <row r="17" spans="3:17" s="2" customFormat="1" ht="13.9" thickBot="1">
      <c r="C17" s="26"/>
      <c r="D17" s="26"/>
      <c r="E17" s="405" t="s">
        <v>116</v>
      </c>
      <c r="F17" s="405" t="s">
        <v>117</v>
      </c>
      <c r="G17" s="405" t="s">
        <v>118</v>
      </c>
      <c r="H17" s="405" t="s">
        <v>119</v>
      </c>
      <c r="I17" s="405" t="s">
        <v>120</v>
      </c>
      <c r="J17" s="405" t="s">
        <v>171</v>
      </c>
      <c r="K17" s="406" t="s">
        <v>172</v>
      </c>
      <c r="L17" s="406" t="s">
        <v>219</v>
      </c>
      <c r="M17" s="406" t="s">
        <v>673</v>
      </c>
      <c r="N17" s="406" t="s">
        <v>674</v>
      </c>
      <c r="O17" s="406" t="s">
        <v>675</v>
      </c>
      <c r="P17" s="406" t="s">
        <v>676</v>
      </c>
      <c r="Q17" s="406" t="s">
        <v>677</v>
      </c>
    </row>
    <row r="18" spans="3:17" s="2" customFormat="1" ht="13.9" thickBot="1">
      <c r="C18" s="26"/>
      <c r="D18" s="26"/>
      <c r="E18" s="1055" t="s">
        <v>664</v>
      </c>
      <c r="F18" s="1055"/>
      <c r="G18" s="1055" t="s">
        <v>665</v>
      </c>
      <c r="H18" s="1055"/>
      <c r="I18" s="1055" t="s">
        <v>666</v>
      </c>
      <c r="J18" s="1055" t="s">
        <v>667</v>
      </c>
      <c r="K18" s="1056" t="s">
        <v>484</v>
      </c>
      <c r="L18" s="1056"/>
      <c r="M18" s="1056"/>
      <c r="N18" s="1056"/>
      <c r="O18" s="1054" t="s">
        <v>678</v>
      </c>
      <c r="P18" s="1054" t="s">
        <v>679</v>
      </c>
      <c r="Q18" s="1054" t="s">
        <v>1389</v>
      </c>
    </row>
    <row r="19" spans="3:17" s="2" customFormat="1" ht="13.9" thickBot="1">
      <c r="C19" s="26"/>
      <c r="D19" s="26"/>
      <c r="E19" s="1055"/>
      <c r="F19" s="1055"/>
      <c r="G19" s="1055"/>
      <c r="H19" s="1055"/>
      <c r="I19" s="1055"/>
      <c r="J19" s="1055"/>
      <c r="K19" s="1056"/>
      <c r="L19" s="1056"/>
      <c r="M19" s="1056"/>
      <c r="N19" s="1056"/>
      <c r="O19" s="1054"/>
      <c r="P19" s="1054"/>
      <c r="Q19" s="1054"/>
    </row>
    <row r="20" spans="3:17" s="2" customFormat="1" ht="46.9" thickBot="1">
      <c r="C20" s="26"/>
      <c r="D20" s="26"/>
      <c r="E20" s="407" t="s">
        <v>668</v>
      </c>
      <c r="F20" s="407" t="s">
        <v>669</v>
      </c>
      <c r="G20" s="407" t="s">
        <v>670</v>
      </c>
      <c r="H20" s="407" t="s">
        <v>671</v>
      </c>
      <c r="I20" s="1055"/>
      <c r="J20" s="1055"/>
      <c r="K20" s="583" t="s">
        <v>680</v>
      </c>
      <c r="L20" s="583" t="s">
        <v>665</v>
      </c>
      <c r="M20" s="583" t="s">
        <v>681</v>
      </c>
      <c r="N20" s="583" t="s">
        <v>682</v>
      </c>
      <c r="O20" s="1054"/>
      <c r="P20" s="1054"/>
      <c r="Q20" s="1054"/>
    </row>
    <row r="21" spans="3:17" s="2" customFormat="1" ht="13.5">
      <c r="C21" s="408"/>
      <c r="D21" s="409" t="s">
        <v>672</v>
      </c>
      <c r="E21" s="410"/>
      <c r="F21" s="410"/>
      <c r="G21" s="410"/>
      <c r="H21" s="410"/>
      <c r="I21" s="410"/>
      <c r="J21" s="410"/>
      <c r="K21" s="409"/>
      <c r="L21" s="410"/>
      <c r="M21" s="410"/>
      <c r="N21" s="410"/>
      <c r="O21" s="410"/>
      <c r="P21" s="411"/>
      <c r="Q21" s="411"/>
    </row>
    <row r="22" spans="3:17" s="44" customFormat="1" ht="12.75">
      <c r="C22" s="412"/>
      <c r="D22" s="413" t="s">
        <v>1371</v>
      </c>
      <c r="E22" s="414">
        <v>36210882.752999999</v>
      </c>
      <c r="F22" s="414">
        <v>0</v>
      </c>
      <c r="G22" s="414">
        <v>1121.655</v>
      </c>
      <c r="H22" s="414">
        <v>0</v>
      </c>
      <c r="I22" s="414">
        <v>0</v>
      </c>
      <c r="J22" s="415">
        <v>36212004.408</v>
      </c>
      <c r="K22" s="414">
        <v>1911976.9238</v>
      </c>
      <c r="L22" s="414">
        <v>0</v>
      </c>
      <c r="M22" s="414">
        <v>0</v>
      </c>
      <c r="N22" s="414">
        <v>1911976.9238</v>
      </c>
      <c r="O22" s="824">
        <v>23899711.547499999</v>
      </c>
      <c r="P22" s="414">
        <v>79.41</v>
      </c>
      <c r="Q22" s="821">
        <v>0.5</v>
      </c>
    </row>
    <row r="23" spans="3:17" s="44" customFormat="1" ht="12.75">
      <c r="C23" s="412"/>
      <c r="D23" s="413" t="s">
        <v>1377</v>
      </c>
      <c r="E23" s="414">
        <v>8450960.9464500006</v>
      </c>
      <c r="F23" s="414">
        <v>0</v>
      </c>
      <c r="G23" s="414">
        <v>0</v>
      </c>
      <c r="H23" s="414">
        <v>0</v>
      </c>
      <c r="I23" s="414">
        <v>0</v>
      </c>
      <c r="J23" s="415">
        <v>8450960.9464500006</v>
      </c>
      <c r="K23" s="414">
        <v>413027.65337999997</v>
      </c>
      <c r="L23" s="414">
        <v>0</v>
      </c>
      <c r="M23" s="414">
        <v>0</v>
      </c>
      <c r="N23" s="414">
        <v>413027.65337999997</v>
      </c>
      <c r="O23" s="824">
        <v>5162845.6672499999</v>
      </c>
      <c r="P23" s="414">
        <v>17.16</v>
      </c>
      <c r="Q23" s="821">
        <v>0</v>
      </c>
    </row>
    <row r="24" spans="3:17" s="44" customFormat="1" ht="12.75">
      <c r="C24" s="412"/>
      <c r="D24" s="413" t="s">
        <v>1379</v>
      </c>
      <c r="E24" s="414"/>
      <c r="F24" s="414"/>
      <c r="G24" s="414"/>
      <c r="H24" s="414"/>
      <c r="I24" s="414"/>
      <c r="J24" s="415"/>
      <c r="K24" s="414">
        <v>82538.516189999995</v>
      </c>
      <c r="L24" s="414">
        <v>0</v>
      </c>
      <c r="M24" s="414">
        <v>0</v>
      </c>
      <c r="N24" s="414">
        <v>82538.516189999995</v>
      </c>
      <c r="O24" s="824">
        <v>1031731.4523749999</v>
      </c>
      <c r="P24" s="414">
        <v>3.43</v>
      </c>
      <c r="Q24" s="821">
        <v>0</v>
      </c>
    </row>
    <row r="25" spans="3:17" s="44" customFormat="1" ht="13.15">
      <c r="C25" s="412"/>
      <c r="D25" s="416" t="s">
        <v>203</v>
      </c>
      <c r="E25" s="414">
        <v>44661843.700000003</v>
      </c>
      <c r="F25" s="414">
        <v>0</v>
      </c>
      <c r="G25" s="414">
        <v>1121.655</v>
      </c>
      <c r="H25" s="414">
        <v>0</v>
      </c>
      <c r="I25" s="414">
        <v>0</v>
      </c>
      <c r="J25" s="415">
        <v>44662965.355000004</v>
      </c>
      <c r="K25" s="414">
        <v>2407543.0933699999</v>
      </c>
      <c r="L25" s="414">
        <v>0</v>
      </c>
      <c r="M25" s="414">
        <v>0</v>
      </c>
      <c r="N25" s="414">
        <v>2407543.0933699999</v>
      </c>
      <c r="O25" s="824">
        <v>30094288.667124998</v>
      </c>
      <c r="P25" s="414">
        <v>100</v>
      </c>
      <c r="Q25" s="825"/>
    </row>
    <row r="27" spans="3:17">
      <c r="D27" s="281" t="s">
        <v>800</v>
      </c>
    </row>
  </sheetData>
  <sheetProtection sheet="1" objects="1" scenarios="1"/>
  <mergeCells count="17">
    <mergeCell ref="O8:O9"/>
    <mergeCell ref="P8:P9"/>
    <mergeCell ref="K8:L8"/>
    <mergeCell ref="M8:N8"/>
    <mergeCell ref="C2:R3"/>
    <mergeCell ref="O18:O20"/>
    <mergeCell ref="P18:P20"/>
    <mergeCell ref="Q18:Q20"/>
    <mergeCell ref="E8:F9"/>
    <mergeCell ref="G8:H9"/>
    <mergeCell ref="I8:I9"/>
    <mergeCell ref="J8:J9"/>
    <mergeCell ref="E18:F19"/>
    <mergeCell ref="G18:H19"/>
    <mergeCell ref="I18:I20"/>
    <mergeCell ref="J18:J20"/>
    <mergeCell ref="K18:N19"/>
  </mergeCells>
  <conditionalFormatting sqref="E10:J14">
    <cfRule type="cellIs" dxfId="9" priority="3" stopIfTrue="1" operator="lessThan">
      <formula>0</formula>
    </cfRule>
  </conditionalFormatting>
  <conditionalFormatting sqref="E21:J25">
    <cfRule type="cellIs" dxfId="8" priority="7" stopIfTrue="1" operator="lessThan">
      <formula>0</formula>
    </cfRule>
  </conditionalFormatting>
  <conditionalFormatting sqref="K11:Q14">
    <cfRule type="cellIs" dxfId="7" priority="1" stopIfTrue="1" operator="lessThan">
      <formula>0</formula>
    </cfRule>
  </conditionalFormatting>
  <conditionalFormatting sqref="K22:Q25">
    <cfRule type="cellIs" dxfId="6" priority="4" stopIfTrue="1" operator="lessThan">
      <formula>0</formula>
    </cfRule>
  </conditionalFormatting>
  <conditionalFormatting sqref="L10:O10">
    <cfRule type="cellIs" dxfId="5" priority="2" stopIfTrue="1" operator="lessThan">
      <formula>0</formula>
    </cfRule>
  </conditionalFormatting>
  <conditionalFormatting sqref="L21:O21">
    <cfRule type="cellIs" dxfId="4" priority="6" stopIfTrue="1" operator="lessThan">
      <formula>0</formula>
    </cfRule>
  </conditionalFormatting>
  <pageMargins left="0" right="0" top="0" bottom="0" header="0.31496062992125984" footer="0.31496062992125984"/>
  <pageSetup paperSize="9" scale="74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52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1007" t="s">
        <v>1970</v>
      </c>
      <c r="C7" s="1007"/>
      <c r="D7" s="1007"/>
      <c r="E7" s="1007"/>
      <c r="F7" s="1007"/>
      <c r="G7" s="1007"/>
      <c r="H7" s="1007"/>
      <c r="I7" s="1007"/>
      <c r="J7" s="1007"/>
      <c r="K7" s="1007"/>
      <c r="L7" s="1007"/>
      <c r="M7" s="1007"/>
    </row>
    <row r="8" spans="2:13">
      <c r="B8" s="1007"/>
      <c r="C8" s="1007"/>
      <c r="D8" s="1007"/>
      <c r="E8" s="1007"/>
      <c r="F8" s="1007"/>
      <c r="G8" s="1007"/>
      <c r="H8" s="1007"/>
      <c r="I8" s="1007"/>
      <c r="J8" s="1007"/>
      <c r="K8" s="1007"/>
      <c r="L8" s="1007"/>
      <c r="M8" s="1007"/>
    </row>
    <row r="9" spans="2:13">
      <c r="B9" s="1007"/>
      <c r="C9" s="1007"/>
      <c r="D9" s="1007"/>
      <c r="E9" s="1007"/>
      <c r="F9" s="1007"/>
      <c r="G9" s="1007"/>
      <c r="H9" s="1007"/>
      <c r="I9" s="1007"/>
      <c r="J9" s="1007"/>
      <c r="K9" s="1007"/>
      <c r="L9" s="1007"/>
      <c r="M9" s="1007"/>
    </row>
    <row r="10" spans="2:13">
      <c r="B10" s="1007"/>
      <c r="C10" s="1007"/>
      <c r="D10" s="1007"/>
      <c r="E10" s="1007"/>
      <c r="F10" s="1007"/>
      <c r="G10" s="1007"/>
      <c r="H10" s="1007"/>
      <c r="I10" s="1007"/>
      <c r="J10" s="1007"/>
      <c r="K10" s="1007"/>
      <c r="L10" s="1007"/>
      <c r="M10" s="1007"/>
    </row>
    <row r="11" spans="2:13">
      <c r="B11" s="1007"/>
      <c r="C11" s="1007"/>
      <c r="D11" s="1007"/>
      <c r="E11" s="1007"/>
      <c r="F11" s="1007"/>
      <c r="G11" s="1007"/>
      <c r="H11" s="1007"/>
      <c r="I11" s="1007"/>
      <c r="J11" s="1007"/>
      <c r="K11" s="1007"/>
      <c r="L11" s="1007"/>
      <c r="M11" s="1007"/>
    </row>
    <row r="12" spans="2:13">
      <c r="B12" s="1007"/>
      <c r="C12" s="1007"/>
      <c r="D12" s="1007"/>
      <c r="E12" s="1007"/>
      <c r="F12" s="1007"/>
      <c r="G12" s="1007"/>
      <c r="H12" s="1007"/>
      <c r="I12" s="1007"/>
      <c r="J12" s="1007"/>
      <c r="K12" s="1007"/>
      <c r="L12" s="1007"/>
      <c r="M12" s="1007"/>
    </row>
    <row r="13" spans="2:13">
      <c r="B13" s="1007"/>
      <c r="C13" s="1007"/>
      <c r="D13" s="1007"/>
      <c r="E13" s="1007"/>
      <c r="F13" s="1007"/>
      <c r="G13" s="1007"/>
      <c r="H13" s="1007"/>
      <c r="I13" s="1007"/>
      <c r="J13" s="1007"/>
      <c r="K13" s="1007"/>
      <c r="L13" s="1007"/>
      <c r="M13" s="1007"/>
    </row>
    <row r="14" spans="2:13">
      <c r="B14" s="1007"/>
      <c r="C14" s="1007"/>
      <c r="D14" s="1007"/>
      <c r="E14" s="1007"/>
      <c r="F14" s="1007"/>
      <c r="G14" s="1007"/>
      <c r="H14" s="1007"/>
      <c r="I14" s="1007"/>
      <c r="J14" s="1007"/>
      <c r="K14" s="1007"/>
      <c r="L14" s="1007"/>
      <c r="M14" s="1007"/>
    </row>
    <row r="15" spans="2:13">
      <c r="B15" s="1007"/>
      <c r="C15" s="1007"/>
      <c r="D15" s="1007"/>
      <c r="E15" s="1007"/>
      <c r="F15" s="1007"/>
      <c r="G15" s="1007"/>
      <c r="H15" s="1007"/>
      <c r="I15" s="1007"/>
      <c r="J15" s="1007"/>
      <c r="K15" s="1007"/>
      <c r="L15" s="1007"/>
      <c r="M15" s="1007"/>
    </row>
    <row r="16" spans="2:13">
      <c r="B16" s="1007"/>
      <c r="C16" s="1007"/>
      <c r="D16" s="1007"/>
      <c r="E16" s="1007"/>
      <c r="F16" s="1007"/>
      <c r="G16" s="1007"/>
      <c r="H16" s="1007"/>
      <c r="I16" s="1007"/>
      <c r="J16" s="1007"/>
      <c r="K16" s="1007"/>
      <c r="L16" s="1007"/>
      <c r="M16" s="1007"/>
    </row>
    <row r="17" spans="2:13">
      <c r="B17" s="1007"/>
      <c r="C17" s="1007"/>
      <c r="D17" s="1007"/>
      <c r="E17" s="1007"/>
      <c r="F17" s="1007"/>
      <c r="G17" s="1007"/>
      <c r="H17" s="1007"/>
      <c r="I17" s="1007"/>
      <c r="J17" s="1007"/>
      <c r="K17" s="1007"/>
      <c r="L17" s="1007"/>
      <c r="M17" s="1007"/>
    </row>
    <row r="18" spans="2:13">
      <c r="B18" s="1007"/>
      <c r="C18" s="1007"/>
      <c r="D18" s="1007"/>
      <c r="E18" s="1007"/>
      <c r="F18" s="1007"/>
      <c r="G18" s="1007"/>
      <c r="H18" s="1007"/>
      <c r="I18" s="1007"/>
      <c r="J18" s="1007"/>
      <c r="K18" s="1007"/>
      <c r="L18" s="1007"/>
      <c r="M18" s="1007"/>
    </row>
    <row r="19" spans="2:13">
      <c r="B19" s="1007"/>
      <c r="C19" s="1007"/>
      <c r="D19" s="1007"/>
      <c r="E19" s="1007"/>
      <c r="F19" s="1007"/>
      <c r="G19" s="1007"/>
      <c r="H19" s="1007"/>
      <c r="I19" s="1007"/>
      <c r="J19" s="1007"/>
      <c r="K19" s="1007"/>
      <c r="L19" s="1007"/>
      <c r="M19" s="1007"/>
    </row>
    <row r="20" spans="2:13">
      <c r="B20" s="1007"/>
      <c r="C20" s="1007"/>
      <c r="D20" s="1007"/>
      <c r="E20" s="1007"/>
      <c r="F20" s="1007"/>
      <c r="G20" s="1007"/>
      <c r="H20" s="1007"/>
      <c r="I20" s="1007"/>
      <c r="J20" s="1007"/>
      <c r="K20" s="1007"/>
      <c r="L20" s="1007"/>
      <c r="M20" s="1007"/>
    </row>
    <row r="21" spans="2:13">
      <c r="B21" s="1007"/>
      <c r="C21" s="1007"/>
      <c r="D21" s="1007"/>
      <c r="E21" s="1007"/>
      <c r="F21" s="1007"/>
      <c r="G21" s="1007"/>
      <c r="H21" s="1007"/>
      <c r="I21" s="1007"/>
      <c r="J21" s="1007"/>
      <c r="K21" s="1007"/>
      <c r="L21" s="1007"/>
      <c r="M21" s="1007"/>
    </row>
    <row r="22" spans="2:13">
      <c r="B22" s="1007"/>
      <c r="C22" s="1007"/>
      <c r="D22" s="1007"/>
      <c r="E22" s="1007"/>
      <c r="F22" s="1007"/>
      <c r="G22" s="1007"/>
      <c r="H22" s="1007"/>
      <c r="I22" s="1007"/>
      <c r="J22" s="1007"/>
      <c r="K22" s="1007"/>
      <c r="L22" s="1007"/>
      <c r="M22" s="1007"/>
    </row>
    <row r="23" spans="2:13">
      <c r="B23" s="1007"/>
      <c r="C23" s="1007"/>
      <c r="D23" s="1007"/>
      <c r="E23" s="1007"/>
      <c r="F23" s="1007"/>
      <c r="G23" s="1007"/>
      <c r="H23" s="1007"/>
      <c r="I23" s="1007"/>
      <c r="J23" s="1007"/>
      <c r="K23" s="1007"/>
      <c r="L23" s="1007"/>
      <c r="M23" s="1007"/>
    </row>
    <row r="24" spans="2:13">
      <c r="B24" s="1007"/>
      <c r="C24" s="1007"/>
      <c r="D24" s="1007"/>
      <c r="E24" s="1007"/>
      <c r="F24" s="1007"/>
      <c r="G24" s="1007"/>
      <c r="H24" s="1007"/>
      <c r="I24" s="1007"/>
      <c r="J24" s="1007"/>
      <c r="K24" s="1007"/>
      <c r="L24" s="1007"/>
      <c r="M24" s="1007"/>
    </row>
    <row r="25" spans="2:13">
      <c r="B25" s="1007"/>
      <c r="C25" s="1007"/>
      <c r="D25" s="1007"/>
      <c r="E25" s="1007"/>
      <c r="F25" s="1007"/>
      <c r="G25" s="1007"/>
      <c r="H25" s="1007"/>
      <c r="I25" s="1007"/>
      <c r="J25" s="1007"/>
      <c r="K25" s="1007"/>
      <c r="L25" s="1007"/>
      <c r="M25" s="1007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84759-0691-43BB-BF06-08086C310FD2}">
  <sheetPr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1006" t="s">
        <v>1932</v>
      </c>
      <c r="C7" s="1007"/>
      <c r="D7" s="1007"/>
      <c r="E7" s="1007"/>
      <c r="F7" s="1007"/>
      <c r="G7" s="1007"/>
      <c r="H7" s="1007"/>
      <c r="I7" s="1007"/>
      <c r="J7" s="1007"/>
      <c r="K7" s="1007"/>
      <c r="L7" s="1007"/>
      <c r="M7" s="1007"/>
    </row>
    <row r="8" spans="2:13">
      <c r="B8" s="1007"/>
      <c r="C8" s="1007"/>
      <c r="D8" s="1007"/>
      <c r="E8" s="1007"/>
      <c r="F8" s="1007"/>
      <c r="G8" s="1007"/>
      <c r="H8" s="1007"/>
      <c r="I8" s="1007"/>
      <c r="J8" s="1007"/>
      <c r="K8" s="1007"/>
      <c r="L8" s="1007"/>
      <c r="M8" s="1007"/>
    </row>
    <row r="9" spans="2:13">
      <c r="B9" s="1007"/>
      <c r="C9" s="1007"/>
      <c r="D9" s="1007"/>
      <c r="E9" s="1007"/>
      <c r="F9" s="1007"/>
      <c r="G9" s="1007"/>
      <c r="H9" s="1007"/>
      <c r="I9" s="1007"/>
      <c r="J9" s="1007"/>
      <c r="K9" s="1007"/>
      <c r="L9" s="1007"/>
      <c r="M9" s="1007"/>
    </row>
    <row r="10" spans="2:13">
      <c r="B10" s="1007"/>
      <c r="C10" s="1007"/>
      <c r="D10" s="1007"/>
      <c r="E10" s="1007"/>
      <c r="F10" s="1007"/>
      <c r="G10" s="1007"/>
      <c r="H10" s="1007"/>
      <c r="I10" s="1007"/>
      <c r="J10" s="1007"/>
      <c r="K10" s="1007"/>
      <c r="L10" s="1007"/>
      <c r="M10" s="1007"/>
    </row>
    <row r="11" spans="2:13">
      <c r="B11" s="1007"/>
      <c r="C11" s="1007"/>
      <c r="D11" s="1007"/>
      <c r="E11" s="1007"/>
      <c r="F11" s="1007"/>
      <c r="G11" s="1007"/>
      <c r="H11" s="1007"/>
      <c r="I11" s="1007"/>
      <c r="J11" s="1007"/>
      <c r="K11" s="1007"/>
      <c r="L11" s="1007"/>
      <c r="M11" s="1007"/>
    </row>
    <row r="12" spans="2:13">
      <c r="B12" s="1007"/>
      <c r="C12" s="1007"/>
      <c r="D12" s="1007"/>
      <c r="E12" s="1007"/>
      <c r="F12" s="1007"/>
      <c r="G12" s="1007"/>
      <c r="H12" s="1007"/>
      <c r="I12" s="1007"/>
      <c r="J12" s="1007"/>
      <c r="K12" s="1007"/>
      <c r="L12" s="1007"/>
      <c r="M12" s="1007"/>
    </row>
    <row r="13" spans="2:13">
      <c r="B13" s="1007"/>
      <c r="C13" s="1007"/>
      <c r="D13" s="1007"/>
      <c r="E13" s="1007"/>
      <c r="F13" s="1007"/>
      <c r="G13" s="1007"/>
      <c r="H13" s="1007"/>
      <c r="I13" s="1007"/>
      <c r="J13" s="1007"/>
      <c r="K13" s="1007"/>
      <c r="L13" s="1007"/>
      <c r="M13" s="1007"/>
    </row>
    <row r="14" spans="2:13">
      <c r="B14" s="1007"/>
      <c r="C14" s="1007"/>
      <c r="D14" s="1007"/>
      <c r="E14" s="1007"/>
      <c r="F14" s="1007"/>
      <c r="G14" s="1007"/>
      <c r="H14" s="1007"/>
      <c r="I14" s="1007"/>
      <c r="J14" s="1007"/>
      <c r="K14" s="1007"/>
      <c r="L14" s="1007"/>
      <c r="M14" s="1007"/>
    </row>
    <row r="15" spans="2:13">
      <c r="B15" s="1007"/>
      <c r="C15" s="1007"/>
      <c r="D15" s="1007"/>
      <c r="E15" s="1007"/>
      <c r="F15" s="1007"/>
      <c r="G15" s="1007"/>
      <c r="H15" s="1007"/>
      <c r="I15" s="1007"/>
      <c r="J15" s="1007"/>
      <c r="K15" s="1007"/>
      <c r="L15" s="1007"/>
      <c r="M15" s="1007"/>
    </row>
    <row r="16" spans="2:13">
      <c r="B16" s="1007"/>
      <c r="C16" s="1007"/>
      <c r="D16" s="1007"/>
      <c r="E16" s="1007"/>
      <c r="F16" s="1007"/>
      <c r="G16" s="1007"/>
      <c r="H16" s="1007"/>
      <c r="I16" s="1007"/>
      <c r="J16" s="1007"/>
      <c r="K16" s="1007"/>
      <c r="L16" s="1007"/>
      <c r="M16" s="1007"/>
    </row>
    <row r="17" spans="2:13">
      <c r="B17" s="1007"/>
      <c r="C17" s="1007"/>
      <c r="D17" s="1007"/>
      <c r="E17" s="1007"/>
      <c r="F17" s="1007"/>
      <c r="G17" s="1007"/>
      <c r="H17" s="1007"/>
      <c r="I17" s="1007"/>
      <c r="J17" s="1007"/>
      <c r="K17" s="1007"/>
      <c r="L17" s="1007"/>
      <c r="M17" s="1007"/>
    </row>
    <row r="18" spans="2:13">
      <c r="B18" s="1007"/>
      <c r="C18" s="1007"/>
      <c r="D18" s="1007"/>
      <c r="E18" s="1007"/>
      <c r="F18" s="1007"/>
      <c r="G18" s="1007"/>
      <c r="H18" s="1007"/>
      <c r="I18" s="1007"/>
      <c r="J18" s="1007"/>
      <c r="K18" s="1007"/>
      <c r="L18" s="1007"/>
      <c r="M18" s="1007"/>
    </row>
    <row r="19" spans="2:13">
      <c r="B19" s="1007"/>
      <c r="C19" s="1007"/>
      <c r="D19" s="1007"/>
      <c r="E19" s="1007"/>
      <c r="F19" s="1007"/>
      <c r="G19" s="1007"/>
      <c r="H19" s="1007"/>
      <c r="I19" s="1007"/>
      <c r="J19" s="1007"/>
      <c r="K19" s="1007"/>
      <c r="L19" s="1007"/>
      <c r="M19" s="1007"/>
    </row>
    <row r="20" spans="2:13">
      <c r="B20" s="1007"/>
      <c r="C20" s="1007"/>
      <c r="D20" s="1007"/>
      <c r="E20" s="1007"/>
      <c r="F20" s="1007"/>
      <c r="G20" s="1007"/>
      <c r="H20" s="1007"/>
      <c r="I20" s="1007"/>
      <c r="J20" s="1007"/>
      <c r="K20" s="1007"/>
      <c r="L20" s="1007"/>
      <c r="M20" s="1007"/>
    </row>
    <row r="21" spans="2:13">
      <c r="B21" s="1007"/>
      <c r="C21" s="1007"/>
      <c r="D21" s="1007"/>
      <c r="E21" s="1007"/>
      <c r="F21" s="1007"/>
      <c r="G21" s="1007"/>
      <c r="H21" s="1007"/>
      <c r="I21" s="1007"/>
      <c r="J21" s="1007"/>
      <c r="K21" s="1007"/>
      <c r="L21" s="1007"/>
      <c r="M21" s="1007"/>
    </row>
    <row r="22" spans="2:13">
      <c r="B22" s="1007"/>
      <c r="C22" s="1007"/>
      <c r="D22" s="1007"/>
      <c r="E22" s="1007"/>
      <c r="F22" s="1007"/>
      <c r="G22" s="1007"/>
      <c r="H22" s="1007"/>
      <c r="I22" s="1007"/>
      <c r="J22" s="1007"/>
      <c r="K22" s="1007"/>
      <c r="L22" s="1007"/>
      <c r="M22" s="1007"/>
    </row>
    <row r="23" spans="2:13">
      <c r="B23" s="1007"/>
      <c r="C23" s="1007"/>
      <c r="D23" s="1007"/>
      <c r="E23" s="1007"/>
      <c r="F23" s="1007"/>
      <c r="G23" s="1007"/>
      <c r="H23" s="1007"/>
      <c r="I23" s="1007"/>
      <c r="J23" s="1007"/>
      <c r="K23" s="1007"/>
      <c r="L23" s="1007"/>
      <c r="M23" s="1007"/>
    </row>
    <row r="24" spans="2:13">
      <c r="B24" s="1007"/>
      <c r="C24" s="1007"/>
      <c r="D24" s="1007"/>
      <c r="E24" s="1007"/>
      <c r="F24" s="1007"/>
      <c r="G24" s="1007"/>
      <c r="H24" s="1007"/>
      <c r="I24" s="1007"/>
      <c r="J24" s="1007"/>
      <c r="K24" s="1007"/>
      <c r="L24" s="1007"/>
      <c r="M24" s="1007"/>
    </row>
    <row r="25" spans="2:13">
      <c r="B25" s="1007"/>
      <c r="C25" s="1007"/>
      <c r="D25" s="1007"/>
      <c r="E25" s="1007"/>
      <c r="F25" s="1007"/>
      <c r="G25" s="1007"/>
      <c r="H25" s="1007"/>
      <c r="I25" s="1007"/>
      <c r="J25" s="1007"/>
      <c r="K25" s="1007"/>
      <c r="L25" s="1007"/>
      <c r="M25" s="1007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E2F47-B8E6-4BB2-9249-7545137F593E}">
  <sheetPr codeName="Hoja7">
    <tabColor theme="4" tint="0.59999389629810485"/>
    <pageSetUpPr fitToPage="1"/>
  </sheetPr>
  <dimension ref="A2:K22"/>
  <sheetViews>
    <sheetView workbookViewId="0">
      <selection activeCell="H15" sqref="H15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6.1328125" style="1" customWidth="1"/>
    <col min="4" max="4" width="56.796875" style="1" customWidth="1"/>
    <col min="5" max="5" width="24.3984375" style="1" bestFit="1" customWidth="1"/>
    <col min="6" max="6" width="15.9296875" style="1" bestFit="1" customWidth="1"/>
    <col min="7" max="8" width="14.265625" style="1" bestFit="1" customWidth="1"/>
    <col min="9" max="9" width="12.86328125" style="1" bestFit="1" customWidth="1"/>
    <col min="10" max="16384" width="11.46484375" style="1"/>
  </cols>
  <sheetData>
    <row r="2" spans="1:11" ht="15" customHeight="1">
      <c r="C2" s="1031" t="s">
        <v>1971</v>
      </c>
      <c r="D2" s="1026"/>
      <c r="E2" s="1026"/>
      <c r="F2" s="1026"/>
      <c r="G2" s="1026"/>
      <c r="H2" s="1026"/>
      <c r="I2" s="1026"/>
    </row>
    <row r="3" spans="1:11" ht="15" customHeight="1">
      <c r="C3" s="1026"/>
      <c r="D3" s="1026"/>
      <c r="E3" s="1026"/>
      <c r="F3" s="1026"/>
      <c r="G3" s="1026"/>
      <c r="H3" s="1026"/>
      <c r="I3" s="1026"/>
    </row>
    <row r="4" spans="1:11">
      <c r="A4" s="200" t="s">
        <v>108</v>
      </c>
    </row>
    <row r="5" spans="1:11">
      <c r="A5" s="971" t="s">
        <v>1968</v>
      </c>
    </row>
    <row r="6" spans="1:11" ht="14.65" thickBot="1">
      <c r="D6" s="2"/>
      <c r="E6" s="857" t="s">
        <v>116</v>
      </c>
      <c r="F6" s="857" t="s">
        <v>117</v>
      </c>
      <c r="G6" s="857" t="s">
        <v>118</v>
      </c>
      <c r="H6" s="858" t="s">
        <v>119</v>
      </c>
      <c r="I6" s="857" t="s">
        <v>1485</v>
      </c>
      <c r="J6" s="2"/>
      <c r="K6" s="2"/>
    </row>
    <row r="7" spans="1:11" ht="81.75" thickBot="1">
      <c r="C7" s="24"/>
      <c r="D7" s="2"/>
      <c r="E7" s="34" t="s">
        <v>1484</v>
      </c>
      <c r="F7" s="34" t="s">
        <v>1483</v>
      </c>
      <c r="G7" s="34" t="s">
        <v>1486</v>
      </c>
      <c r="H7" s="34" t="s">
        <v>1487</v>
      </c>
      <c r="I7" s="34" t="s">
        <v>1488</v>
      </c>
      <c r="J7" s="2"/>
      <c r="K7" s="2"/>
    </row>
    <row r="8" spans="1:11" ht="22.5" customHeight="1">
      <c r="D8" s="157" t="s">
        <v>1478</v>
      </c>
      <c r="E8" s="860">
        <v>4898466.8679999998</v>
      </c>
      <c r="F8" s="859">
        <v>28052255.522999998</v>
      </c>
      <c r="G8" s="859">
        <v>32950722.390999999</v>
      </c>
      <c r="H8" s="859">
        <v>35157282.388999999</v>
      </c>
      <c r="I8" s="859">
        <v>35157282.388999999</v>
      </c>
      <c r="J8" s="2"/>
      <c r="K8" s="2"/>
    </row>
    <row r="9" spans="1:11" ht="22.5" customHeight="1">
      <c r="D9" s="157" t="s">
        <v>1479</v>
      </c>
      <c r="E9" s="860">
        <v>2595.6019999999999</v>
      </c>
      <c r="F9" s="860">
        <v>161075.11600000001</v>
      </c>
      <c r="G9" s="860">
        <v>163670.71799999999</v>
      </c>
      <c r="H9" s="860">
        <v>166955.902</v>
      </c>
      <c r="I9" s="860">
        <v>166955.902</v>
      </c>
      <c r="J9" s="2"/>
      <c r="K9" s="2"/>
    </row>
    <row r="10" spans="1:11" ht="22.5" customHeight="1">
      <c r="D10" s="157" t="s">
        <v>1480</v>
      </c>
      <c r="E10" s="861"/>
      <c r="F10" s="860">
        <v>73508.593999999997</v>
      </c>
      <c r="G10" s="860">
        <v>73508.593999999997</v>
      </c>
      <c r="H10" s="860">
        <v>73508.593999999997</v>
      </c>
      <c r="I10" s="860">
        <v>73508.593999999997</v>
      </c>
      <c r="J10" s="2"/>
      <c r="K10" s="2"/>
    </row>
    <row r="11" spans="1:11" ht="22.5" customHeight="1">
      <c r="D11" s="157" t="s">
        <v>1481</v>
      </c>
      <c r="E11" s="860">
        <v>0</v>
      </c>
      <c r="F11" s="860">
        <v>0</v>
      </c>
      <c r="G11" s="860">
        <v>0</v>
      </c>
      <c r="H11" s="860">
        <v>0</v>
      </c>
      <c r="I11" s="860">
        <v>0</v>
      </c>
      <c r="J11" s="2"/>
      <c r="K11" s="2"/>
    </row>
    <row r="12" spans="1:11" ht="22.5" customHeight="1">
      <c r="D12" s="157" t="s">
        <v>1475</v>
      </c>
      <c r="E12" s="862">
        <v>0</v>
      </c>
      <c r="F12" s="860">
        <v>72456.729000000007</v>
      </c>
      <c r="G12" s="860">
        <v>72456.729000000007</v>
      </c>
      <c r="H12" s="860">
        <v>72456.729000000007</v>
      </c>
      <c r="I12" s="860">
        <v>72457</v>
      </c>
      <c r="J12" s="2"/>
      <c r="K12" s="2"/>
    </row>
    <row r="13" spans="1:11" ht="22.5" customHeight="1">
      <c r="D13" s="157" t="s">
        <v>1476</v>
      </c>
      <c r="E13" s="863"/>
      <c r="F13" s="860">
        <v>3803641.8939999999</v>
      </c>
      <c r="G13" s="860">
        <v>3803641.8939999999</v>
      </c>
      <c r="H13" s="860">
        <v>3803642</v>
      </c>
      <c r="I13" s="860">
        <v>3803642</v>
      </c>
      <c r="J13" s="2"/>
      <c r="K13" s="2"/>
    </row>
    <row r="14" spans="1:11" ht="22.5" customHeight="1">
      <c r="D14" s="157" t="s">
        <v>1482</v>
      </c>
      <c r="E14" s="863"/>
      <c r="F14" s="860">
        <v>2222.0850000016362</v>
      </c>
      <c r="G14" s="860">
        <v>2222.0850000016362</v>
      </c>
      <c r="H14" s="860">
        <v>2222</v>
      </c>
      <c r="I14" s="860">
        <v>2221.1149999999998</v>
      </c>
      <c r="J14" s="2"/>
      <c r="K14" s="2"/>
    </row>
    <row r="15" spans="1:11" ht="22.5" customHeight="1">
      <c r="D15" s="40" t="s">
        <v>1477</v>
      </c>
      <c r="E15" s="864">
        <v>4901062.47</v>
      </c>
      <c r="F15" s="864">
        <v>32165159.941</v>
      </c>
      <c r="G15" s="864">
        <v>37066222.410999998</v>
      </c>
      <c r="H15" s="864">
        <v>39276067.614</v>
      </c>
      <c r="I15" s="864">
        <v>39276067</v>
      </c>
      <c r="J15" s="2"/>
      <c r="K15" s="2"/>
    </row>
    <row r="16" spans="1:11">
      <c r="D16" s="2"/>
      <c r="E16" s="2"/>
      <c r="F16" s="2"/>
      <c r="G16" s="2"/>
      <c r="H16" s="2"/>
      <c r="I16" s="2"/>
      <c r="J16" s="2"/>
      <c r="K16" s="2"/>
    </row>
    <row r="17" spans="4:11">
      <c r="D17" s="507" t="s">
        <v>800</v>
      </c>
      <c r="E17" s="2"/>
      <c r="F17" s="2"/>
      <c r="G17" s="2"/>
      <c r="H17" s="2"/>
      <c r="I17" s="2"/>
      <c r="J17" s="2"/>
      <c r="K17" s="2"/>
    </row>
    <row r="18" spans="4:11">
      <c r="D18" s="2"/>
      <c r="E18" s="2"/>
      <c r="F18" s="2"/>
      <c r="G18" s="2"/>
      <c r="H18" s="2"/>
      <c r="I18" s="2"/>
      <c r="J18" s="2"/>
      <c r="K18" s="2"/>
    </row>
    <row r="19" spans="4:11">
      <c r="D19" s="856"/>
      <c r="E19" s="856"/>
      <c r="F19" s="856"/>
      <c r="G19" s="856"/>
      <c r="H19" s="2"/>
      <c r="I19" s="2"/>
      <c r="J19" s="2"/>
      <c r="K19" s="2"/>
    </row>
    <row r="20" spans="4:11">
      <c r="D20" s="2"/>
      <c r="E20" s="2"/>
      <c r="F20" s="2"/>
      <c r="G20" s="2"/>
      <c r="H20" s="2"/>
      <c r="I20" s="2"/>
      <c r="J20" s="2"/>
      <c r="K20" s="2"/>
    </row>
    <row r="21" spans="4:11">
      <c r="D21" s="856"/>
      <c r="E21" s="2"/>
      <c r="F21" s="2"/>
      <c r="G21" s="2"/>
      <c r="H21" s="2"/>
      <c r="I21" s="2"/>
      <c r="J21" s="2"/>
      <c r="K21" s="2"/>
    </row>
    <row r="22" spans="4:11">
      <c r="D22" s="2"/>
      <c r="E22" s="2"/>
      <c r="F22" s="2"/>
      <c r="G22" s="2"/>
      <c r="H22" s="2"/>
      <c r="I22" s="2"/>
      <c r="J22" s="2"/>
      <c r="K22" s="2"/>
    </row>
  </sheetData>
  <sheetProtection sheet="1" objects="1" scenarios="1"/>
  <mergeCells count="1">
    <mergeCell ref="C2:I3"/>
  </mergeCells>
  <pageMargins left="0" right="0" top="0" bottom="0.74803149606299213" header="0.31496062992125984" footer="0.31496062992125984"/>
  <pageSetup paperSize="9" scale="92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4881B-BA41-4B77-8810-4D3507F28912}">
  <sheetPr codeName="Hoja14">
    <tabColor theme="4" tint="0.59999389629810485"/>
    <pageSetUpPr fitToPage="1"/>
  </sheetPr>
  <dimension ref="A2:K37"/>
  <sheetViews>
    <sheetView topLeftCell="A16" zoomScaleNormal="100" workbookViewId="0">
      <selection activeCell="H10" sqref="H10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8.6640625" style="1" bestFit="1" customWidth="1"/>
    <col min="4" max="4" width="56.796875" style="1" customWidth="1"/>
    <col min="5" max="5" width="24.3984375" style="1" bestFit="1" customWidth="1"/>
    <col min="6" max="6" width="15.9296875" style="1" bestFit="1" customWidth="1"/>
    <col min="7" max="8" width="14.265625" style="1" bestFit="1" customWidth="1"/>
    <col min="9" max="9" width="12.86328125" style="1" bestFit="1" customWidth="1"/>
    <col min="10" max="16384" width="11.46484375" style="1"/>
  </cols>
  <sheetData>
    <row r="2" spans="1:11" ht="15" customHeight="1">
      <c r="C2" s="1031" t="s">
        <v>1972</v>
      </c>
      <c r="D2" s="1026"/>
      <c r="E2" s="1026"/>
      <c r="F2" s="1026"/>
      <c r="G2" s="1026"/>
      <c r="H2" s="1026"/>
      <c r="I2" s="1026"/>
    </row>
    <row r="3" spans="1:11" ht="15" customHeight="1">
      <c r="C3" s="1026"/>
      <c r="D3" s="1026"/>
      <c r="E3" s="1026"/>
      <c r="F3" s="1026"/>
      <c r="G3" s="1026"/>
      <c r="H3" s="1026"/>
      <c r="I3" s="1026"/>
    </row>
    <row r="4" spans="1:11">
      <c r="A4" s="200" t="s">
        <v>108</v>
      </c>
    </row>
    <row r="5" spans="1:11">
      <c r="A5" s="971" t="s">
        <v>1969</v>
      </c>
    </row>
    <row r="6" spans="1:11" ht="14.65" thickBot="1">
      <c r="D6" s="2"/>
      <c r="E6" s="857" t="s">
        <v>116</v>
      </c>
      <c r="F6" s="857" t="s">
        <v>117</v>
      </c>
      <c r="G6" s="857" t="s">
        <v>118</v>
      </c>
      <c r="H6" s="858" t="s">
        <v>119</v>
      </c>
      <c r="I6" s="857" t="s">
        <v>1485</v>
      </c>
      <c r="J6" s="2"/>
      <c r="K6" s="2"/>
    </row>
    <row r="7" spans="1:11" ht="93.4" thickBot="1">
      <c r="C7" s="24"/>
      <c r="D7" s="2"/>
      <c r="E7" s="34" t="s">
        <v>1489</v>
      </c>
      <c r="F7" s="34" t="s">
        <v>1490</v>
      </c>
      <c r="G7" s="34" t="s">
        <v>1491</v>
      </c>
      <c r="H7" s="34" t="s">
        <v>1487</v>
      </c>
      <c r="I7" s="34" t="s">
        <v>1488</v>
      </c>
      <c r="J7" s="2"/>
      <c r="K7" s="2"/>
    </row>
    <row r="8" spans="1:11" ht="22.5" customHeight="1">
      <c r="C8" s="865">
        <v>1</v>
      </c>
      <c r="D8" s="157" t="s">
        <v>1492</v>
      </c>
      <c r="E8" s="860">
        <v>0</v>
      </c>
      <c r="F8" s="859">
        <v>0</v>
      </c>
      <c r="G8" s="867">
        <v>2909230.6039999998</v>
      </c>
      <c r="H8" s="859">
        <v>2909230.6039999998</v>
      </c>
      <c r="I8" s="859">
        <v>2909230.6039999998</v>
      </c>
      <c r="J8" s="2"/>
      <c r="K8" s="2"/>
    </row>
    <row r="9" spans="1:11" ht="22.5" customHeight="1">
      <c r="C9" s="865" t="s">
        <v>595</v>
      </c>
      <c r="D9" s="157" t="s">
        <v>442</v>
      </c>
      <c r="E9" s="860">
        <v>0</v>
      </c>
      <c r="F9" s="860">
        <v>0</v>
      </c>
      <c r="G9" s="868">
        <v>9974.8040000000001</v>
      </c>
      <c r="H9" s="860">
        <v>9974.8040000000001</v>
      </c>
      <c r="I9" s="860">
        <v>9974.8040000000001</v>
      </c>
      <c r="J9" s="2"/>
      <c r="K9" s="2"/>
    </row>
    <row r="10" spans="1:11" ht="22.5" customHeight="1">
      <c r="C10" s="865" t="s">
        <v>596</v>
      </c>
      <c r="D10" s="157" t="s">
        <v>443</v>
      </c>
      <c r="E10" s="860">
        <v>0</v>
      </c>
      <c r="F10" s="860">
        <v>0</v>
      </c>
      <c r="G10" s="868">
        <v>191940.02799999999</v>
      </c>
      <c r="H10" s="860">
        <v>191940.02799999999</v>
      </c>
      <c r="I10" s="860">
        <v>191940.02799999999</v>
      </c>
      <c r="J10" s="2"/>
      <c r="K10" s="2"/>
    </row>
    <row r="11" spans="1:11" ht="25.5">
      <c r="C11" s="865" t="s">
        <v>1493</v>
      </c>
      <c r="D11" s="157" t="s">
        <v>1494</v>
      </c>
      <c r="E11" s="860">
        <v>0</v>
      </c>
      <c r="F11" s="860">
        <v>0</v>
      </c>
      <c r="G11" s="868">
        <v>0</v>
      </c>
      <c r="H11" s="860">
        <v>0</v>
      </c>
      <c r="I11" s="860">
        <v>0</v>
      </c>
      <c r="J11" s="2"/>
      <c r="K11" s="2"/>
    </row>
    <row r="12" spans="1:11" ht="25.5">
      <c r="C12" s="865" t="s">
        <v>1496</v>
      </c>
      <c r="D12" s="157" t="s">
        <v>1495</v>
      </c>
      <c r="E12" s="860">
        <v>0</v>
      </c>
      <c r="F12" s="860">
        <v>0</v>
      </c>
      <c r="G12" s="868">
        <v>0</v>
      </c>
      <c r="H12" s="860">
        <v>0</v>
      </c>
      <c r="I12" s="860">
        <v>0</v>
      </c>
      <c r="J12" s="2"/>
      <c r="K12" s="2"/>
    </row>
    <row r="13" spans="1:11" ht="22.5" customHeight="1">
      <c r="C13" s="865">
        <v>2</v>
      </c>
      <c r="D13" s="157" t="s">
        <v>446</v>
      </c>
      <c r="E13" s="860">
        <v>0</v>
      </c>
      <c r="F13" s="860">
        <v>0</v>
      </c>
      <c r="G13" s="868">
        <v>316629.84399999998</v>
      </c>
      <c r="H13" s="860">
        <v>316629.84399999998</v>
      </c>
      <c r="I13" s="860">
        <v>316629.84399999998</v>
      </c>
      <c r="J13" s="2"/>
      <c r="K13" s="2"/>
    </row>
    <row r="14" spans="1:11" ht="22.5" customHeight="1">
      <c r="C14" s="865">
        <v>3</v>
      </c>
      <c r="D14" s="157" t="s">
        <v>1441</v>
      </c>
      <c r="E14" s="860">
        <v>0</v>
      </c>
      <c r="F14" s="860">
        <v>0</v>
      </c>
      <c r="G14" s="868">
        <v>1570130.264</v>
      </c>
      <c r="H14" s="860">
        <v>1570130.264</v>
      </c>
      <c r="I14" s="860">
        <v>1570130.264</v>
      </c>
      <c r="J14" s="2"/>
      <c r="K14" s="2"/>
    </row>
    <row r="15" spans="1:11" ht="22.5" customHeight="1">
      <c r="C15" s="865">
        <v>4</v>
      </c>
      <c r="D15" s="157" t="s">
        <v>251</v>
      </c>
      <c r="E15" s="861"/>
      <c r="F15" s="861"/>
      <c r="G15" s="861"/>
      <c r="H15" s="861"/>
      <c r="I15" s="861"/>
      <c r="J15" s="2"/>
      <c r="K15" s="2"/>
    </row>
    <row r="16" spans="1:11" ht="22.5" customHeight="1">
      <c r="C16" s="865">
        <v>5</v>
      </c>
      <c r="D16" s="157" t="s">
        <v>447</v>
      </c>
      <c r="E16" s="860">
        <v>0</v>
      </c>
      <c r="F16" s="860">
        <v>0</v>
      </c>
      <c r="G16" s="868">
        <v>13054859.761</v>
      </c>
      <c r="H16" s="860">
        <v>13054859.762</v>
      </c>
      <c r="I16" s="860">
        <v>13054859.762</v>
      </c>
      <c r="J16" s="2"/>
      <c r="K16" s="2"/>
    </row>
    <row r="17" spans="3:11" ht="22.5" customHeight="1">
      <c r="C17" s="865" t="s">
        <v>1497</v>
      </c>
      <c r="D17" s="837" t="s">
        <v>1499</v>
      </c>
      <c r="E17" s="860">
        <v>0</v>
      </c>
      <c r="F17" s="860">
        <v>0</v>
      </c>
      <c r="G17" s="868"/>
      <c r="H17" s="860">
        <v>0</v>
      </c>
      <c r="I17" s="860">
        <v>0</v>
      </c>
      <c r="J17" s="2"/>
      <c r="K17" s="2"/>
    </row>
    <row r="18" spans="3:11" ht="22.5" customHeight="1">
      <c r="C18" s="865" t="s">
        <v>1498</v>
      </c>
      <c r="D18" s="837" t="s">
        <v>1500</v>
      </c>
      <c r="E18" s="860">
        <v>0</v>
      </c>
      <c r="F18" s="860">
        <v>0</v>
      </c>
      <c r="G18" s="868"/>
      <c r="H18" s="860">
        <v>0</v>
      </c>
      <c r="I18" s="860">
        <v>0</v>
      </c>
      <c r="J18" s="2"/>
      <c r="K18" s="2"/>
    </row>
    <row r="19" spans="3:11" ht="22.5" customHeight="1">
      <c r="C19" s="865" t="s">
        <v>1504</v>
      </c>
      <c r="D19" s="837" t="s">
        <v>1501</v>
      </c>
      <c r="E19" s="860">
        <v>0</v>
      </c>
      <c r="F19" s="860">
        <v>0</v>
      </c>
      <c r="G19" s="868">
        <v>10189684.132999999</v>
      </c>
      <c r="H19" s="860">
        <v>0</v>
      </c>
      <c r="I19" s="860">
        <v>0</v>
      </c>
      <c r="J19" s="2"/>
      <c r="K19" s="2"/>
    </row>
    <row r="20" spans="3:11" ht="22.5" customHeight="1">
      <c r="C20" s="865" t="s">
        <v>1505</v>
      </c>
      <c r="D20" s="837" t="s">
        <v>1502</v>
      </c>
      <c r="E20" s="860">
        <v>0</v>
      </c>
      <c r="F20" s="860">
        <v>0</v>
      </c>
      <c r="G20" s="868">
        <v>2865175.628</v>
      </c>
      <c r="H20" s="860">
        <v>2865175.6290000002</v>
      </c>
      <c r="I20" s="860">
        <v>2865175.6290000002</v>
      </c>
      <c r="J20" s="2"/>
      <c r="K20" s="2"/>
    </row>
    <row r="21" spans="3:11" ht="22.5" customHeight="1">
      <c r="C21" s="865" t="s">
        <v>1506</v>
      </c>
      <c r="D21" s="837" t="s">
        <v>1503</v>
      </c>
      <c r="E21" s="860">
        <v>0</v>
      </c>
      <c r="F21" s="860">
        <v>0</v>
      </c>
      <c r="G21" s="868"/>
      <c r="H21" s="860">
        <v>0</v>
      </c>
      <c r="I21" s="860">
        <v>0</v>
      </c>
      <c r="J21" s="2"/>
      <c r="K21" s="2"/>
    </row>
    <row r="22" spans="3:11" ht="22.5" customHeight="1">
      <c r="C22" s="865">
        <v>6</v>
      </c>
      <c r="D22" s="157" t="s">
        <v>448</v>
      </c>
      <c r="E22" s="860">
        <v>4896405.9680000003</v>
      </c>
      <c r="F22" s="860">
        <v>2811299.0240000002</v>
      </c>
      <c r="G22" s="868">
        <v>6451810.9260000009</v>
      </c>
      <c r="H22" s="860">
        <v>4366703.9819999998</v>
      </c>
      <c r="I22" s="860">
        <v>4366703.9819999998</v>
      </c>
      <c r="J22" s="2"/>
      <c r="K22" s="2"/>
    </row>
    <row r="23" spans="3:11" ht="22.5" customHeight="1">
      <c r="C23" s="865" t="s">
        <v>1510</v>
      </c>
      <c r="D23" s="837" t="s">
        <v>1508</v>
      </c>
      <c r="E23" s="860">
        <v>174664.31400000001</v>
      </c>
      <c r="F23" s="860">
        <v>351072.125</v>
      </c>
      <c r="G23" s="868">
        <v>174664.31400000001</v>
      </c>
      <c r="H23" s="860">
        <v>351072.125</v>
      </c>
      <c r="I23" s="860">
        <v>351072.125</v>
      </c>
      <c r="J23" s="2"/>
      <c r="K23" s="2"/>
    </row>
    <row r="24" spans="3:11" ht="22.5" customHeight="1">
      <c r="C24" s="865" t="s">
        <v>1511</v>
      </c>
      <c r="D24" s="837" t="s">
        <v>1509</v>
      </c>
      <c r="E24" s="860">
        <v>61764.055999999997</v>
      </c>
      <c r="F24" s="860">
        <v>85058.254000000001</v>
      </c>
      <c r="G24" s="868">
        <v>61764.055999999997</v>
      </c>
      <c r="H24" s="860">
        <v>85058.254000000001</v>
      </c>
      <c r="I24" s="860">
        <v>85058.254000000001</v>
      </c>
      <c r="J24" s="2"/>
      <c r="K24" s="2"/>
    </row>
    <row r="25" spans="3:11" ht="22.5" customHeight="1">
      <c r="C25" s="865" t="s">
        <v>1512</v>
      </c>
      <c r="D25" s="837" t="s">
        <v>1507</v>
      </c>
      <c r="E25" s="860">
        <v>1486878.8</v>
      </c>
      <c r="F25" s="860">
        <v>0</v>
      </c>
      <c r="G25" s="868">
        <v>3042283.7580000004</v>
      </c>
      <c r="H25" s="860">
        <v>0</v>
      </c>
      <c r="I25" s="860">
        <v>2375168.645</v>
      </c>
      <c r="J25" s="2"/>
      <c r="K25" s="2"/>
    </row>
    <row r="26" spans="3:11" ht="22.5" customHeight="1">
      <c r="C26" s="865">
        <v>6.2</v>
      </c>
      <c r="D26" s="837" t="s">
        <v>1513</v>
      </c>
      <c r="E26" s="860">
        <v>3173098.798</v>
      </c>
      <c r="F26" s="860">
        <v>3559562.5290000001</v>
      </c>
      <c r="G26" s="868">
        <v>3173098.798</v>
      </c>
      <c r="H26" s="860">
        <v>3559562.5290000001</v>
      </c>
      <c r="I26" s="860">
        <v>3559562.5290000001</v>
      </c>
      <c r="J26" s="2"/>
      <c r="K26" s="2"/>
    </row>
    <row r="27" spans="3:11" ht="22.5" customHeight="1">
      <c r="C27" s="865">
        <v>7</v>
      </c>
      <c r="D27" s="157" t="s">
        <v>251</v>
      </c>
      <c r="E27" s="861"/>
      <c r="F27" s="861"/>
      <c r="G27" s="861"/>
      <c r="H27" s="861"/>
      <c r="I27" s="861"/>
      <c r="J27" s="2"/>
      <c r="K27" s="2"/>
    </row>
    <row r="28" spans="3:11" ht="22.5" customHeight="1">
      <c r="C28" s="865" t="s">
        <v>1516</v>
      </c>
      <c r="D28" s="157" t="s">
        <v>1514</v>
      </c>
      <c r="E28" s="860">
        <v>0</v>
      </c>
      <c r="F28" s="860">
        <v>3923920.4870000002</v>
      </c>
      <c r="G28" s="868">
        <v>5507189.2400000002</v>
      </c>
      <c r="H28" s="860">
        <v>3923920.4870000002</v>
      </c>
      <c r="I28" s="860">
        <v>3923920.4870000002</v>
      </c>
      <c r="J28" s="2"/>
      <c r="K28" s="2"/>
    </row>
    <row r="29" spans="3:11" ht="22.5" customHeight="1">
      <c r="C29" s="865" t="s">
        <v>1443</v>
      </c>
      <c r="D29" s="157" t="s">
        <v>1451</v>
      </c>
      <c r="E29" s="860">
        <v>0</v>
      </c>
      <c r="F29" s="860">
        <v>0</v>
      </c>
      <c r="G29" s="868">
        <v>79907.807000000001</v>
      </c>
      <c r="H29" s="860">
        <v>79907.807000000001</v>
      </c>
      <c r="I29" s="860">
        <v>79907.807000000001</v>
      </c>
      <c r="J29" s="2"/>
      <c r="K29" s="2"/>
    </row>
    <row r="30" spans="3:11" ht="22.5" customHeight="1">
      <c r="C30" s="865" t="s">
        <v>1517</v>
      </c>
      <c r="D30" s="157" t="s">
        <v>1515</v>
      </c>
      <c r="E30" s="860">
        <v>0</v>
      </c>
      <c r="F30" s="860">
        <v>367746.04499999998</v>
      </c>
      <c r="G30" s="868">
        <v>155957.34299999999</v>
      </c>
      <c r="H30" s="860">
        <v>523703.38799999998</v>
      </c>
      <c r="I30" s="860">
        <v>523703.38799999998</v>
      </c>
      <c r="J30" s="2"/>
      <c r="K30" s="2"/>
    </row>
    <row r="31" spans="3:11" ht="22.5" customHeight="1">
      <c r="C31" s="865" t="s">
        <v>131</v>
      </c>
      <c r="D31" s="101" t="s">
        <v>1518</v>
      </c>
      <c r="E31" s="860">
        <v>0</v>
      </c>
      <c r="F31" s="860">
        <v>0</v>
      </c>
      <c r="G31" s="868">
        <v>310725.57900000003</v>
      </c>
      <c r="H31" s="860">
        <v>182079.06400000001</v>
      </c>
      <c r="I31" s="860">
        <v>182079.06400000001</v>
      </c>
      <c r="J31" s="2"/>
      <c r="K31" s="2"/>
    </row>
    <row r="32" spans="3:11" ht="22.5" customHeight="1">
      <c r="C32" s="865" t="s">
        <v>1303</v>
      </c>
      <c r="D32" s="101" t="s">
        <v>1519</v>
      </c>
      <c r="E32" s="860">
        <v>0</v>
      </c>
      <c r="F32" s="860">
        <v>0</v>
      </c>
      <c r="G32" s="868">
        <v>9074.6129999999994</v>
      </c>
      <c r="H32" s="860">
        <v>9074.6129999999994</v>
      </c>
      <c r="I32" s="860">
        <v>9074.6129999999994</v>
      </c>
      <c r="J32" s="2"/>
      <c r="K32" s="2"/>
    </row>
    <row r="33" spans="3:11" ht="22.5" customHeight="1">
      <c r="C33" s="865" t="s">
        <v>1306</v>
      </c>
      <c r="D33" s="101" t="s">
        <v>1520</v>
      </c>
      <c r="E33" s="860">
        <v>0</v>
      </c>
      <c r="F33" s="860">
        <v>0</v>
      </c>
      <c r="G33" s="868">
        <v>697490.17099999997</v>
      </c>
      <c r="H33" s="860">
        <v>697490.17099999997</v>
      </c>
      <c r="I33" s="860">
        <v>697490.17099999997</v>
      </c>
      <c r="J33" s="2"/>
      <c r="K33" s="2"/>
    </row>
    <row r="34" spans="3:11" ht="22.5" customHeight="1">
      <c r="C34" s="865">
        <v>8</v>
      </c>
      <c r="D34" s="101" t="s">
        <v>1521</v>
      </c>
      <c r="E34" s="860">
        <v>2060.9</v>
      </c>
      <c r="F34" s="860">
        <v>2060.9009999999998</v>
      </c>
      <c r="G34" s="868">
        <v>1685801.406</v>
      </c>
      <c r="H34" s="860">
        <v>1685801.406</v>
      </c>
      <c r="I34" s="860">
        <v>1685801.406</v>
      </c>
      <c r="J34" s="2"/>
      <c r="K34" s="2"/>
    </row>
    <row r="35" spans="3:11" ht="22.5" customHeight="1">
      <c r="C35" s="866">
        <v>9</v>
      </c>
      <c r="D35" s="40" t="s">
        <v>203</v>
      </c>
      <c r="E35" s="864">
        <v>4898466.8679999998</v>
      </c>
      <c r="F35" s="864">
        <v>7105026.4570000004</v>
      </c>
      <c r="G35" s="870">
        <v>32950722.390000001</v>
      </c>
      <c r="H35" s="864">
        <v>29521446.223999999</v>
      </c>
      <c r="I35" s="864">
        <v>29521446.223999999</v>
      </c>
      <c r="J35" s="2"/>
      <c r="K35" s="2"/>
    </row>
    <row r="36" spans="3:11">
      <c r="D36" s="2"/>
      <c r="E36" s="2"/>
      <c r="F36" s="2"/>
      <c r="G36" s="869"/>
      <c r="H36" s="2"/>
      <c r="I36" s="2"/>
      <c r="J36" s="2"/>
      <c r="K36" s="2"/>
    </row>
    <row r="37" spans="3:11">
      <c r="D37" s="507" t="s">
        <v>800</v>
      </c>
      <c r="E37" s="869"/>
      <c r="F37" s="2"/>
      <c r="G37" s="869"/>
      <c r="H37" s="2"/>
      <c r="I37" s="2"/>
      <c r="J37" s="2"/>
      <c r="K37" s="2"/>
    </row>
  </sheetData>
  <sheetProtection sheet="1" objects="1" scenarios="1"/>
  <mergeCells count="1">
    <mergeCell ref="C2:I3"/>
  </mergeCells>
  <pageMargins left="0" right="0" top="0.15748031496062992" bottom="0.15748031496062992" header="0.31496062992125984" footer="0.31496062992125984"/>
  <pageSetup paperSize="9" scale="65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Hoja63">
    <tabColor theme="4" tint="0.59999389629810485"/>
    <pageSetUpPr fitToPage="1"/>
  </sheetPr>
  <dimension ref="A2:K14"/>
  <sheetViews>
    <sheetView workbookViewId="0">
      <selection activeCell="H9" sqref="H9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5.9296875" style="1" bestFit="1" customWidth="1"/>
    <col min="4" max="4" width="33.06640625" style="1" customWidth="1"/>
    <col min="5" max="6" width="11.46484375" style="1" customWidth="1"/>
    <col min="7" max="7" width="11.9296875" style="1" bestFit="1" customWidth="1"/>
    <col min="8" max="8" width="12" style="1" bestFit="1" customWidth="1"/>
    <col min="9" max="9" width="16.9296875" style="1" customWidth="1"/>
    <col min="10" max="10" width="12" style="1" bestFit="1" customWidth="1"/>
    <col min="11" max="16384" width="11.46484375" style="1"/>
  </cols>
  <sheetData>
    <row r="2" spans="1:11" ht="15" customHeight="1">
      <c r="C2" s="1026" t="s">
        <v>1973</v>
      </c>
      <c r="D2" s="1026"/>
      <c r="E2" s="1026"/>
      <c r="F2" s="1026"/>
      <c r="G2" s="1026"/>
      <c r="H2" s="1026"/>
      <c r="I2" s="1026"/>
      <c r="J2" s="1026"/>
      <c r="K2" s="1026"/>
    </row>
    <row r="3" spans="1:11" ht="15" customHeight="1">
      <c r="C3" s="1026"/>
      <c r="D3" s="1026"/>
      <c r="E3" s="1026"/>
      <c r="F3" s="1026"/>
      <c r="G3" s="1026"/>
      <c r="H3" s="1026"/>
      <c r="I3" s="1026"/>
      <c r="J3" s="1026"/>
      <c r="K3" s="1026"/>
    </row>
    <row r="4" spans="1:11">
      <c r="A4" s="199" t="s">
        <v>108</v>
      </c>
    </row>
    <row r="5" spans="1:11" ht="15.4">
      <c r="A5" s="42" t="s">
        <v>961</v>
      </c>
      <c r="C5" s="2"/>
      <c r="D5" s="2"/>
      <c r="E5" s="2"/>
      <c r="F5" s="2"/>
      <c r="G5" s="2"/>
      <c r="H5" s="2"/>
      <c r="I5" s="2"/>
      <c r="J5" s="2"/>
      <c r="K5" s="2"/>
    </row>
    <row r="6" spans="1:11" ht="15.4">
      <c r="A6" s="42"/>
      <c r="C6" s="2"/>
      <c r="D6" s="2"/>
      <c r="E6" s="2"/>
      <c r="F6" s="2"/>
      <c r="G6" s="2"/>
      <c r="H6" s="2"/>
      <c r="I6" s="2"/>
      <c r="J6" s="2"/>
      <c r="K6" s="2"/>
    </row>
    <row r="7" spans="1:11">
      <c r="C7" s="231"/>
      <c r="D7" s="2"/>
      <c r="E7" s="239" t="s">
        <v>116</v>
      </c>
      <c r="F7" s="239" t="s">
        <v>117</v>
      </c>
      <c r="G7" s="239" t="s">
        <v>118</v>
      </c>
      <c r="H7" s="239" t="s">
        <v>119</v>
      </c>
      <c r="I7" s="239" t="s">
        <v>120</v>
      </c>
      <c r="J7" s="239" t="s">
        <v>171</v>
      </c>
    </row>
    <row r="8" spans="1:11" ht="32.25" customHeight="1" thickBot="1">
      <c r="C8" s="232"/>
      <c r="D8" s="2"/>
      <c r="E8" s="1057" t="s">
        <v>759</v>
      </c>
      <c r="F8" s="1057"/>
      <c r="G8" s="1057"/>
      <c r="H8" s="1057"/>
      <c r="I8" s="1057"/>
      <c r="J8" s="1057"/>
    </row>
    <row r="9" spans="1:11" ht="30.4" thickBot="1">
      <c r="C9" s="232"/>
      <c r="D9" s="2"/>
      <c r="E9" s="233" t="s">
        <v>684</v>
      </c>
      <c r="F9" s="233" t="s">
        <v>760</v>
      </c>
      <c r="G9" s="233" t="s">
        <v>761</v>
      </c>
      <c r="H9" s="233" t="s">
        <v>762</v>
      </c>
      <c r="I9" s="233" t="s">
        <v>763</v>
      </c>
      <c r="J9" s="234" t="s">
        <v>203</v>
      </c>
    </row>
    <row r="10" spans="1:11" s="520" customFormat="1" ht="24" customHeight="1">
      <c r="C10" s="235">
        <v>1</v>
      </c>
      <c r="D10" s="159" t="s">
        <v>736</v>
      </c>
      <c r="E10" s="237">
        <v>564086</v>
      </c>
      <c r="F10" s="237">
        <v>6091244</v>
      </c>
      <c r="G10" s="237">
        <v>7391959</v>
      </c>
      <c r="H10" s="237">
        <v>40902438</v>
      </c>
      <c r="I10" s="237">
        <v>899498</v>
      </c>
      <c r="J10" s="237">
        <v>55849225</v>
      </c>
    </row>
    <row r="11" spans="1:11" s="520" customFormat="1" ht="24" customHeight="1">
      <c r="C11" s="235">
        <v>2</v>
      </c>
      <c r="D11" s="157" t="s">
        <v>745</v>
      </c>
      <c r="E11" s="238">
        <v>0</v>
      </c>
      <c r="F11" s="238">
        <v>1609868</v>
      </c>
      <c r="G11" s="238">
        <v>2186080</v>
      </c>
      <c r="H11" s="238">
        <v>11367651</v>
      </c>
      <c r="I11" s="238">
        <v>0</v>
      </c>
      <c r="J11" s="238">
        <v>15163599</v>
      </c>
    </row>
    <row r="12" spans="1:11" s="230" customFormat="1" ht="24" customHeight="1">
      <c r="C12" s="236">
        <v>3</v>
      </c>
      <c r="D12" s="594" t="s">
        <v>203</v>
      </c>
      <c r="E12" s="224">
        <v>564086</v>
      </c>
      <c r="F12" s="224">
        <v>7701112</v>
      </c>
      <c r="G12" s="224">
        <v>9578039</v>
      </c>
      <c r="H12" s="224">
        <v>52270089</v>
      </c>
      <c r="I12" s="224">
        <v>899498</v>
      </c>
      <c r="J12" s="224">
        <v>71012824</v>
      </c>
    </row>
    <row r="14" spans="1:11">
      <c r="D14" s="281" t="s">
        <v>800</v>
      </c>
    </row>
  </sheetData>
  <sheetProtection sheet="1" objects="1" scenarios="1"/>
  <mergeCells count="2">
    <mergeCell ref="C2:K3"/>
    <mergeCell ref="E8:J8"/>
  </mergeCells>
  <pageMargins left="0.70866141732283472" right="0.70866141732283472" top="0.74803149606299213" bottom="0.74803149606299213" header="0.31496062992125984" footer="0.31496062992125984"/>
  <pageSetup paperSize="9" scale="92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54">
    <tabColor theme="4" tint="0.59999389629810485"/>
    <pageSetUpPr fitToPage="1"/>
  </sheetPr>
  <dimension ref="A2:L35"/>
  <sheetViews>
    <sheetView topLeftCell="A20" zoomScaleNormal="100" workbookViewId="0">
      <selection activeCell="G18" sqref="G18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5.06640625" style="1" customWidth="1"/>
    <col min="4" max="4" width="29.33203125" style="1" customWidth="1"/>
    <col min="5" max="6" width="11.46484375" style="1" customWidth="1"/>
    <col min="7" max="7" width="14.6640625" style="1" bestFit="1" customWidth="1"/>
    <col min="8" max="9" width="11.46484375" style="1"/>
    <col min="10" max="10" width="22" style="1" customWidth="1"/>
    <col min="11" max="11" width="27" style="1" customWidth="1"/>
    <col min="12" max="16384" width="11.46484375" style="1"/>
  </cols>
  <sheetData>
    <row r="2" spans="1:12" ht="15" customHeight="1">
      <c r="C2" s="1026" t="s">
        <v>1974</v>
      </c>
      <c r="D2" s="1026"/>
      <c r="E2" s="1026"/>
      <c r="F2" s="1026"/>
      <c r="G2" s="1026"/>
      <c r="H2" s="1026"/>
      <c r="I2" s="1026"/>
      <c r="J2" s="1026"/>
      <c r="K2" s="1026"/>
      <c r="L2" s="1026"/>
    </row>
    <row r="3" spans="1:12" ht="15" customHeight="1">
      <c r="C3" s="1026"/>
      <c r="D3" s="1026"/>
      <c r="E3" s="1026"/>
      <c r="F3" s="1026"/>
      <c r="G3" s="1026"/>
      <c r="H3" s="1026"/>
      <c r="I3" s="1026"/>
      <c r="J3" s="1026"/>
      <c r="K3" s="1026"/>
      <c r="L3" s="1026"/>
    </row>
    <row r="4" spans="1:12">
      <c r="A4" s="199" t="s">
        <v>108</v>
      </c>
    </row>
    <row r="5" spans="1:12" ht="15.4">
      <c r="A5" s="42" t="s">
        <v>965</v>
      </c>
      <c r="C5" s="2"/>
      <c r="D5" s="2"/>
      <c r="E5" s="2"/>
      <c r="F5" s="2"/>
      <c r="G5" s="2"/>
      <c r="H5" s="2"/>
      <c r="I5" s="2"/>
      <c r="J5" s="2"/>
      <c r="K5" s="2"/>
    </row>
    <row r="6" spans="1:12" ht="15">
      <c r="C6" s="593"/>
      <c r="D6" s="593"/>
      <c r="E6" s="253" t="s">
        <v>116</v>
      </c>
      <c r="F6" s="253" t="s">
        <v>117</v>
      </c>
      <c r="G6" s="253" t="s">
        <v>118</v>
      </c>
      <c r="H6" s="253" t="s">
        <v>119</v>
      </c>
      <c r="I6" s="253" t="s">
        <v>120</v>
      </c>
      <c r="J6" s="253" t="s">
        <v>785</v>
      </c>
      <c r="K6" s="253" t="s">
        <v>172</v>
      </c>
    </row>
    <row r="7" spans="1:12" ht="28.5" customHeight="1" thickBot="1">
      <c r="C7" s="593"/>
      <c r="D7" s="593"/>
      <c r="E7" s="1058" t="s">
        <v>722</v>
      </c>
      <c r="F7" s="1058"/>
      <c r="G7" s="1058"/>
      <c r="H7" s="1058"/>
      <c r="I7" s="1059" t="s">
        <v>786</v>
      </c>
      <c r="J7" s="1061" t="s">
        <v>787</v>
      </c>
      <c r="K7" s="1063" t="s">
        <v>788</v>
      </c>
    </row>
    <row r="8" spans="1:12" ht="25.5" customHeight="1" thickBot="1">
      <c r="C8" s="227"/>
      <c r="D8" s="593"/>
      <c r="E8" s="254"/>
      <c r="F8" s="1064" t="s">
        <v>789</v>
      </c>
      <c r="G8" s="1064"/>
      <c r="H8" s="1065" t="s">
        <v>790</v>
      </c>
      <c r="I8" s="1059"/>
      <c r="J8" s="1062"/>
      <c r="K8" s="1063"/>
    </row>
    <row r="9" spans="1:12" ht="15.75" customHeight="1" thickBot="1">
      <c r="C9" s="593"/>
      <c r="D9" s="593"/>
      <c r="E9" s="255"/>
      <c r="F9" s="1066"/>
      <c r="G9" s="1065" t="s">
        <v>1406</v>
      </c>
      <c r="H9" s="1065"/>
      <c r="I9" s="1059"/>
      <c r="J9" s="1062"/>
      <c r="K9" s="1063"/>
    </row>
    <row r="10" spans="1:12" ht="15.4" thickBot="1">
      <c r="C10" s="593"/>
      <c r="D10" s="593"/>
      <c r="E10" s="256"/>
      <c r="F10" s="1066"/>
      <c r="G10" s="1065"/>
      <c r="H10" s="1065"/>
      <c r="I10" s="1060"/>
      <c r="J10" s="1062"/>
      <c r="K10" s="1061"/>
    </row>
    <row r="11" spans="1:12" s="24" customFormat="1" ht="13.15">
      <c r="C11" s="418" t="s">
        <v>735</v>
      </c>
      <c r="D11" s="257" t="s">
        <v>439</v>
      </c>
      <c r="E11" s="933">
        <v>75515176.166600004</v>
      </c>
      <c r="F11" s="933">
        <v>1114883.91356</v>
      </c>
      <c r="G11" s="933">
        <v>1114883.91356</v>
      </c>
      <c r="H11" s="933">
        <v>75515061.591600001</v>
      </c>
      <c r="I11" s="933">
        <v>-930451.08438999997</v>
      </c>
      <c r="J11" s="932"/>
      <c r="K11" s="933">
        <v>0</v>
      </c>
    </row>
    <row r="12" spans="1:12" s="24" customFormat="1" ht="13.15">
      <c r="C12" s="419" t="s">
        <v>737</v>
      </c>
      <c r="D12" s="586" t="s">
        <v>1371</v>
      </c>
      <c r="E12" s="934">
        <v>50142431.810000002</v>
      </c>
      <c r="F12" s="934">
        <v>908223.64</v>
      </c>
      <c r="G12" s="934">
        <v>908223.64</v>
      </c>
      <c r="H12" s="934">
        <v>50142431.810000002</v>
      </c>
      <c r="I12" s="934">
        <v>-662762.78899999999</v>
      </c>
      <c r="J12" s="880" t="s">
        <v>1291</v>
      </c>
      <c r="K12" s="833">
        <v>0</v>
      </c>
    </row>
    <row r="13" spans="1:12" s="24" customFormat="1" ht="13.15">
      <c r="C13" s="419" t="s">
        <v>738</v>
      </c>
      <c r="D13" s="586" t="s">
        <v>1377</v>
      </c>
      <c r="E13" s="934">
        <v>9529810.1980000008</v>
      </c>
      <c r="F13" s="934">
        <v>191812.51</v>
      </c>
      <c r="G13" s="934">
        <v>191812.51</v>
      </c>
      <c r="H13" s="934">
        <v>9529810.1980000008</v>
      </c>
      <c r="I13" s="934">
        <v>-227123.42499999999</v>
      </c>
      <c r="J13" s="880" t="s">
        <v>1291</v>
      </c>
      <c r="K13" s="833">
        <v>0</v>
      </c>
    </row>
    <row r="14" spans="1:12" s="24" customFormat="1" ht="13.15">
      <c r="C14" s="419" t="s">
        <v>739</v>
      </c>
      <c r="D14" s="586" t="s">
        <v>1373</v>
      </c>
      <c r="E14" s="934">
        <v>7511214.2327100001</v>
      </c>
      <c r="F14" s="934">
        <v>1.8486400000000001</v>
      </c>
      <c r="G14" s="934">
        <v>1.8486400000000001</v>
      </c>
      <c r="H14" s="934">
        <v>7511214.2327100001</v>
      </c>
      <c r="I14" s="934">
        <v>-979.11892999999998</v>
      </c>
      <c r="J14" s="880" t="s">
        <v>1291</v>
      </c>
      <c r="K14" s="833">
        <v>0</v>
      </c>
    </row>
    <row r="15" spans="1:12" s="24" customFormat="1" ht="13.15">
      <c r="C15" s="419" t="s">
        <v>740</v>
      </c>
      <c r="D15" s="586" t="s">
        <v>1370</v>
      </c>
      <c r="E15" s="934">
        <v>2297206.3375599999</v>
      </c>
      <c r="F15" s="934">
        <v>1091.58862</v>
      </c>
      <c r="G15" s="934">
        <v>1091.58862</v>
      </c>
      <c r="H15" s="934">
        <v>2297206.3375599999</v>
      </c>
      <c r="I15" s="934">
        <v>-410.40224999999998</v>
      </c>
      <c r="J15" s="880" t="s">
        <v>1291</v>
      </c>
      <c r="K15" s="833">
        <v>0</v>
      </c>
    </row>
    <row r="16" spans="1:12" s="24" customFormat="1" ht="13.15">
      <c r="C16" s="419" t="s">
        <v>741</v>
      </c>
      <c r="D16" s="586" t="s">
        <v>1379</v>
      </c>
      <c r="E16" s="934">
        <v>1127512.59479</v>
      </c>
      <c r="F16" s="934">
        <v>278.12076000000002</v>
      </c>
      <c r="G16" s="934">
        <v>278.12076000000002</v>
      </c>
      <c r="H16" s="934">
        <v>1127398.01979</v>
      </c>
      <c r="I16" s="934">
        <v>-3477.1978300000001</v>
      </c>
      <c r="J16" s="880" t="s">
        <v>1291</v>
      </c>
      <c r="K16" s="833">
        <v>0</v>
      </c>
    </row>
    <row r="17" spans="3:11" s="24" customFormat="1" ht="13.15">
      <c r="C17" s="419" t="s">
        <v>742</v>
      </c>
      <c r="D17" s="586" t="s">
        <v>1374</v>
      </c>
      <c r="E17" s="934">
        <v>979015.19342000003</v>
      </c>
      <c r="F17" s="934">
        <v>0</v>
      </c>
      <c r="G17" s="934">
        <v>0</v>
      </c>
      <c r="H17" s="934">
        <v>979015.19342000003</v>
      </c>
      <c r="I17" s="934">
        <v>-5448.54025</v>
      </c>
      <c r="J17" s="880" t="s">
        <v>1291</v>
      </c>
      <c r="K17" s="833">
        <v>0</v>
      </c>
    </row>
    <row r="18" spans="3:11" s="24" customFormat="1" ht="13.15">
      <c r="C18" s="419" t="s">
        <v>743</v>
      </c>
      <c r="D18" s="586" t="s">
        <v>1372</v>
      </c>
      <c r="E18" s="934">
        <v>1128068.91074</v>
      </c>
      <c r="F18" s="934">
        <v>569.57606999999996</v>
      </c>
      <c r="G18" s="934">
        <v>569.57606999999996</v>
      </c>
      <c r="H18" s="934">
        <v>1128068.91074</v>
      </c>
      <c r="I18" s="934">
        <v>-912.61652000000004</v>
      </c>
      <c r="J18" s="880" t="s">
        <v>1291</v>
      </c>
      <c r="K18" s="833">
        <v>0</v>
      </c>
    </row>
    <row r="19" spans="3:11" s="24" customFormat="1" ht="13.15">
      <c r="C19" s="419" t="s">
        <v>744</v>
      </c>
      <c r="D19" s="586" t="s">
        <v>1369</v>
      </c>
      <c r="E19" s="934">
        <v>667885.72189000004</v>
      </c>
      <c r="F19" s="934">
        <v>5665.4375099999997</v>
      </c>
      <c r="G19" s="934">
        <v>5665.4375099999997</v>
      </c>
      <c r="H19" s="934">
        <v>667885.72189000004</v>
      </c>
      <c r="I19" s="934">
        <v>-17455.241839999999</v>
      </c>
      <c r="J19" s="880" t="s">
        <v>1291</v>
      </c>
      <c r="K19" s="833">
        <v>0</v>
      </c>
    </row>
    <row r="20" spans="3:11" s="24" customFormat="1" ht="13.15">
      <c r="C20" s="419" t="s">
        <v>746</v>
      </c>
      <c r="D20" s="586" t="s">
        <v>1375</v>
      </c>
      <c r="E20" s="934">
        <v>351277.95556999999</v>
      </c>
      <c r="F20" s="934">
        <v>1556.24</v>
      </c>
      <c r="G20" s="934">
        <v>1556.24</v>
      </c>
      <c r="H20" s="934">
        <v>351277.95556999999</v>
      </c>
      <c r="I20" s="934">
        <v>-2060.5876499999999</v>
      </c>
      <c r="J20" s="880" t="s">
        <v>1291</v>
      </c>
      <c r="K20" s="833">
        <v>0</v>
      </c>
    </row>
    <row r="21" spans="3:11" s="24" customFormat="1" ht="13.15">
      <c r="C21" s="419" t="s">
        <v>747</v>
      </c>
      <c r="D21" s="586" t="s">
        <v>1778</v>
      </c>
      <c r="E21" s="156">
        <v>1780753.2119200081</v>
      </c>
      <c r="F21" s="156">
        <v>5684.9519599999767</v>
      </c>
      <c r="G21" s="156">
        <v>5684.9519599999767</v>
      </c>
      <c r="H21" s="156">
        <v>1780753.2119200081</v>
      </c>
      <c r="I21" s="156">
        <v>-9821.1651200000197</v>
      </c>
      <c r="J21" s="880" t="s">
        <v>1291</v>
      </c>
      <c r="K21" s="156">
        <v>0</v>
      </c>
    </row>
    <row r="22" spans="3:11" s="24" customFormat="1" ht="25.5" customHeight="1">
      <c r="C22" s="418" t="s">
        <v>748</v>
      </c>
      <c r="D22" s="257" t="s">
        <v>440</v>
      </c>
      <c r="E22" s="933">
        <v>18746055.04651</v>
      </c>
      <c r="F22" s="933">
        <v>180610</v>
      </c>
      <c r="G22" s="933">
        <v>180610</v>
      </c>
      <c r="H22" s="932" t="s">
        <v>1291</v>
      </c>
      <c r="I22" s="932" t="s">
        <v>1291</v>
      </c>
      <c r="J22" s="933">
        <v>107408.8069</v>
      </c>
      <c r="K22" s="932"/>
    </row>
    <row r="23" spans="3:11" s="24" customFormat="1" ht="13.15">
      <c r="C23" s="419" t="s">
        <v>749</v>
      </c>
      <c r="D23" s="586" t="s">
        <v>1371</v>
      </c>
      <c r="E23" s="934">
        <v>13256611.090799998</v>
      </c>
      <c r="F23" s="833">
        <v>110744.44899999999</v>
      </c>
      <c r="G23" s="833">
        <v>110743</v>
      </c>
      <c r="H23" s="880" t="s">
        <v>1291</v>
      </c>
      <c r="I23" s="880" t="s">
        <v>1291</v>
      </c>
      <c r="J23" s="934">
        <v>82736</v>
      </c>
      <c r="K23" s="845"/>
    </row>
    <row r="24" spans="3:11" s="24" customFormat="1" ht="13.15">
      <c r="C24" s="419" t="s">
        <v>750</v>
      </c>
      <c r="D24" s="586" t="s">
        <v>1377</v>
      </c>
      <c r="E24" s="934">
        <v>1981891.27256</v>
      </c>
      <c r="F24" s="833">
        <v>28985.599020000001</v>
      </c>
      <c r="G24" s="833">
        <v>28985.599020000001</v>
      </c>
      <c r="H24" s="880" t="s">
        <v>1291</v>
      </c>
      <c r="I24" s="880" t="s">
        <v>1291</v>
      </c>
      <c r="J24" s="934">
        <v>12842.359710000001</v>
      </c>
      <c r="K24" s="845"/>
    </row>
    <row r="25" spans="3:11" s="24" customFormat="1" ht="13.15">
      <c r="C25" s="419" t="s">
        <v>751</v>
      </c>
      <c r="D25" s="586" t="s">
        <v>1373</v>
      </c>
      <c r="E25" s="934">
        <v>88367.327210000003</v>
      </c>
      <c r="F25" s="833">
        <v>0</v>
      </c>
      <c r="G25" s="833">
        <v>0</v>
      </c>
      <c r="H25" s="880" t="s">
        <v>1291</v>
      </c>
      <c r="I25" s="880" t="s">
        <v>1291</v>
      </c>
      <c r="J25" s="934">
        <v>70.36</v>
      </c>
      <c r="K25" s="845"/>
    </row>
    <row r="26" spans="3:11" s="24" customFormat="1" ht="13.15">
      <c r="C26" s="419" t="s">
        <v>752</v>
      </c>
      <c r="D26" s="586" t="s">
        <v>1370</v>
      </c>
      <c r="E26" s="934">
        <v>96268.40273999999</v>
      </c>
      <c r="F26" s="833">
        <v>325</v>
      </c>
      <c r="G26" s="833">
        <v>325</v>
      </c>
      <c r="H26" s="880" t="s">
        <v>1291</v>
      </c>
      <c r="I26" s="880" t="s">
        <v>1291</v>
      </c>
      <c r="J26" s="934">
        <v>322.63604000000004</v>
      </c>
      <c r="K26" s="845"/>
    </row>
    <row r="27" spans="3:11" s="24" customFormat="1" ht="13.15">
      <c r="C27" s="419" t="s">
        <v>753</v>
      </c>
      <c r="D27" s="586" t="s">
        <v>1379</v>
      </c>
      <c r="E27" s="934">
        <v>801652.89581999998</v>
      </c>
      <c r="F27" s="833">
        <v>0</v>
      </c>
      <c r="G27" s="833">
        <v>0</v>
      </c>
      <c r="H27" s="880" t="s">
        <v>1291</v>
      </c>
      <c r="I27" s="880" t="s">
        <v>1291</v>
      </c>
      <c r="J27" s="934">
        <v>68.418000000000006</v>
      </c>
      <c r="K27" s="845"/>
    </row>
    <row r="28" spans="3:11" s="24" customFormat="1" ht="13.15">
      <c r="C28" s="419" t="s">
        <v>754</v>
      </c>
      <c r="D28" s="586" t="s">
        <v>1374</v>
      </c>
      <c r="E28" s="934">
        <v>97786.10226</v>
      </c>
      <c r="F28" s="833">
        <v>0</v>
      </c>
      <c r="G28" s="833">
        <v>0</v>
      </c>
      <c r="H28" s="880" t="s">
        <v>1291</v>
      </c>
      <c r="I28" s="880" t="s">
        <v>1291</v>
      </c>
      <c r="J28" s="934">
        <v>42.597000000000001</v>
      </c>
      <c r="K28" s="845"/>
    </row>
    <row r="29" spans="3:11" s="24" customFormat="1" ht="13.15">
      <c r="C29" s="419" t="s">
        <v>755</v>
      </c>
      <c r="D29" s="586" t="s">
        <v>1372</v>
      </c>
      <c r="E29" s="934">
        <v>71497.57286</v>
      </c>
      <c r="F29" s="833">
        <v>173.023</v>
      </c>
      <c r="G29" s="833">
        <v>173.023</v>
      </c>
      <c r="H29" s="880" t="s">
        <v>1291</v>
      </c>
      <c r="I29" s="880" t="s">
        <v>1291</v>
      </c>
      <c r="J29" s="934">
        <v>71.97775</v>
      </c>
      <c r="K29" s="845"/>
    </row>
    <row r="30" spans="3:11" s="24" customFormat="1" ht="13.15">
      <c r="C30" s="419" t="s">
        <v>756</v>
      </c>
      <c r="D30" s="586" t="s">
        <v>1369</v>
      </c>
      <c r="E30" s="934">
        <v>221885.33999000001</v>
      </c>
      <c r="F30" s="833">
        <v>0</v>
      </c>
      <c r="G30" s="833">
        <v>0</v>
      </c>
      <c r="H30" s="880" t="s">
        <v>1291</v>
      </c>
      <c r="I30" s="880" t="s">
        <v>1291</v>
      </c>
      <c r="J30" s="934">
        <v>43.758000000000003</v>
      </c>
      <c r="K30" s="845"/>
    </row>
    <row r="31" spans="3:11" s="24" customFormat="1" ht="13.15">
      <c r="C31" s="419" t="s">
        <v>757</v>
      </c>
      <c r="D31" s="586" t="s">
        <v>1375</v>
      </c>
      <c r="E31" s="934">
        <v>40202.910090000005</v>
      </c>
      <c r="F31" s="833">
        <v>11253.311</v>
      </c>
      <c r="G31" s="833">
        <v>11253.311</v>
      </c>
      <c r="H31" s="880" t="s">
        <v>1291</v>
      </c>
      <c r="I31" s="880" t="s">
        <v>1291</v>
      </c>
      <c r="J31" s="934">
        <v>3157.998</v>
      </c>
      <c r="K31" s="845"/>
    </row>
    <row r="32" spans="3:11" s="24" customFormat="1" ht="13.15">
      <c r="C32" s="419" t="s">
        <v>758</v>
      </c>
      <c r="D32" s="586" t="s">
        <v>1778</v>
      </c>
      <c r="E32" s="156">
        <v>2089892.1321800034</v>
      </c>
      <c r="F32" s="156">
        <v>29128.617980000039</v>
      </c>
      <c r="G32" s="156">
        <v>29130.066980000032</v>
      </c>
      <c r="H32" s="880" t="s">
        <v>1291</v>
      </c>
      <c r="I32" s="880" t="s">
        <v>1291</v>
      </c>
      <c r="J32" s="156">
        <v>8052.7023999999801</v>
      </c>
      <c r="K32" s="845"/>
    </row>
    <row r="33" spans="3:11" ht="23.25" customHeight="1">
      <c r="C33" s="419" t="s">
        <v>791</v>
      </c>
      <c r="D33" s="154" t="s">
        <v>203</v>
      </c>
      <c r="E33" s="161">
        <v>94261231.21311</v>
      </c>
      <c r="F33" s="161">
        <v>1295494</v>
      </c>
      <c r="G33" s="161">
        <v>1295494</v>
      </c>
      <c r="H33" s="161">
        <v>75515061.591600001</v>
      </c>
      <c r="I33" s="161">
        <v>-930451.08438999997</v>
      </c>
      <c r="J33" s="366">
        <v>107408.8069</v>
      </c>
      <c r="K33" s="366">
        <v>0</v>
      </c>
    </row>
    <row r="34" spans="3:11">
      <c r="C34" s="2"/>
      <c r="D34" s="2"/>
      <c r="E34" s="2"/>
      <c r="F34" s="2"/>
      <c r="G34" s="2"/>
      <c r="H34" s="2"/>
      <c r="I34" s="2"/>
      <c r="J34" s="2"/>
      <c r="K34" s="2"/>
    </row>
    <row r="35" spans="3:11">
      <c r="D35" s="281" t="s">
        <v>800</v>
      </c>
    </row>
  </sheetData>
  <sheetProtection sheet="1" objects="1" scenarios="1"/>
  <mergeCells count="9">
    <mergeCell ref="C2:L3"/>
    <mergeCell ref="E7:H7"/>
    <mergeCell ref="I7:I10"/>
    <mergeCell ref="J7:J10"/>
    <mergeCell ref="K7:K10"/>
    <mergeCell ref="F8:G8"/>
    <mergeCell ref="H8:H10"/>
    <mergeCell ref="F9:F10"/>
    <mergeCell ref="G9:G10"/>
  </mergeCells>
  <pageMargins left="0" right="0" top="0" bottom="0" header="0.31496062992125984" footer="0.31496062992125984"/>
  <pageSetup paperSize="9" scale="87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55">
    <tabColor theme="4" tint="0.59999389629810485"/>
    <pageSetUpPr fitToPage="1"/>
  </sheetPr>
  <dimension ref="A2:K32"/>
  <sheetViews>
    <sheetView workbookViewId="0">
      <selection activeCell="I14" sqref="I14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.53125" style="1" bestFit="1" customWidth="1"/>
    <col min="4" max="4" width="48.9296875" style="1" customWidth="1"/>
    <col min="5" max="6" width="11.46484375" style="1" customWidth="1"/>
    <col min="7" max="7" width="11.46484375" style="1"/>
    <col min="8" max="8" width="19.53125" style="1" customWidth="1"/>
    <col min="9" max="9" width="14.46484375" style="1" customWidth="1"/>
    <col min="10" max="10" width="22.06640625" style="1" customWidth="1"/>
    <col min="11" max="16384" width="11.46484375" style="1"/>
  </cols>
  <sheetData>
    <row r="2" spans="1:11" ht="15" customHeight="1">
      <c r="C2" s="1026" t="s">
        <v>1975</v>
      </c>
      <c r="D2" s="1026"/>
      <c r="E2" s="1026"/>
      <c r="F2" s="1026"/>
      <c r="G2" s="1026"/>
      <c r="H2" s="1026"/>
      <c r="I2" s="1026"/>
      <c r="J2" s="1026"/>
      <c r="K2" s="1026"/>
    </row>
    <row r="3" spans="1:11" ht="15" customHeight="1">
      <c r="C3" s="1026"/>
      <c r="D3" s="1026"/>
      <c r="E3" s="1026"/>
      <c r="F3" s="1026"/>
      <c r="G3" s="1026"/>
      <c r="H3" s="1026"/>
      <c r="I3" s="1026"/>
      <c r="J3" s="1026"/>
      <c r="K3" s="1026"/>
    </row>
    <row r="4" spans="1:11">
      <c r="A4" s="199" t="s">
        <v>108</v>
      </c>
    </row>
    <row r="5" spans="1:11" ht="15.4">
      <c r="A5" s="42" t="s">
        <v>966</v>
      </c>
      <c r="C5" s="2"/>
      <c r="D5" s="2"/>
      <c r="E5" s="2"/>
      <c r="F5" s="2"/>
      <c r="G5" s="2"/>
      <c r="H5" s="2"/>
      <c r="I5" s="2"/>
      <c r="J5" s="2"/>
      <c r="K5" s="2"/>
    </row>
    <row r="6" spans="1:11" s="2" customFormat="1" ht="15">
      <c r="C6" s="593"/>
      <c r="D6" s="593"/>
      <c r="E6" s="253" t="s">
        <v>116</v>
      </c>
      <c r="F6" s="253" t="s">
        <v>117</v>
      </c>
      <c r="G6" s="253" t="s">
        <v>118</v>
      </c>
      <c r="H6" s="253" t="s">
        <v>119</v>
      </c>
      <c r="I6" s="253" t="s">
        <v>120</v>
      </c>
      <c r="J6" s="253" t="s">
        <v>171</v>
      </c>
    </row>
    <row r="7" spans="1:11" s="2" customFormat="1" ht="18.75" customHeight="1" thickBot="1">
      <c r="C7" s="593"/>
      <c r="D7" s="593"/>
      <c r="E7" s="1067" t="s">
        <v>687</v>
      </c>
      <c r="F7" s="1067"/>
      <c r="G7" s="1067"/>
      <c r="H7" s="1067"/>
      <c r="I7" s="1068" t="s">
        <v>786</v>
      </c>
      <c r="J7" s="1068" t="s">
        <v>788</v>
      </c>
    </row>
    <row r="8" spans="1:11" s="2" customFormat="1" ht="21" customHeight="1" thickBot="1">
      <c r="C8" s="227"/>
      <c r="D8" s="227"/>
      <c r="E8" s="1070"/>
      <c r="F8" s="1073" t="s">
        <v>789</v>
      </c>
      <c r="G8" s="1073"/>
      <c r="H8" s="1074" t="s">
        <v>792</v>
      </c>
      <c r="I8" s="1069"/>
      <c r="J8" s="1069"/>
    </row>
    <row r="9" spans="1:11" s="2" customFormat="1" ht="15.4" thickBot="1">
      <c r="C9" s="593"/>
      <c r="D9" s="227"/>
      <c r="E9" s="1071"/>
      <c r="F9" s="1066"/>
      <c r="G9" s="1065" t="s">
        <v>1406</v>
      </c>
      <c r="H9" s="1075"/>
      <c r="I9" s="1069"/>
      <c r="J9" s="1069"/>
    </row>
    <row r="10" spans="1:11" s="2" customFormat="1" ht="34.5" customHeight="1" thickBot="1">
      <c r="C10" s="593"/>
      <c r="D10" s="593"/>
      <c r="E10" s="1072"/>
      <c r="F10" s="1066"/>
      <c r="G10" s="1065"/>
      <c r="H10" s="1076"/>
      <c r="I10" s="1069"/>
      <c r="J10" s="1069"/>
    </row>
    <row r="11" spans="1:11" s="44" customFormat="1" ht="12.75">
      <c r="C11" s="541" t="s">
        <v>735</v>
      </c>
      <c r="D11" s="595" t="s">
        <v>1411</v>
      </c>
      <c r="E11" s="160">
        <v>600249</v>
      </c>
      <c r="F11" s="160">
        <v>23208</v>
      </c>
      <c r="G11" s="160">
        <v>23208</v>
      </c>
      <c r="H11" s="160">
        <v>600249</v>
      </c>
      <c r="I11" s="160">
        <v>-18349</v>
      </c>
      <c r="J11" s="160">
        <v>0</v>
      </c>
    </row>
    <row r="12" spans="1:11" s="44" customFormat="1" ht="12.75">
      <c r="C12" s="541" t="s">
        <v>737</v>
      </c>
      <c r="D12" s="586" t="s">
        <v>1409</v>
      </c>
      <c r="E12" s="585">
        <v>89506</v>
      </c>
      <c r="F12" s="585">
        <v>7483</v>
      </c>
      <c r="G12" s="585">
        <v>7483</v>
      </c>
      <c r="H12" s="585">
        <v>89506</v>
      </c>
      <c r="I12" s="585">
        <v>-4727</v>
      </c>
      <c r="J12" s="585">
        <v>0</v>
      </c>
    </row>
    <row r="13" spans="1:11" s="44" customFormat="1" ht="12.75">
      <c r="C13" s="541" t="s">
        <v>738</v>
      </c>
      <c r="D13" s="586" t="s">
        <v>1410</v>
      </c>
      <c r="E13" s="585">
        <v>3270797</v>
      </c>
      <c r="F13" s="585">
        <v>197130</v>
      </c>
      <c r="G13" s="585">
        <v>197130</v>
      </c>
      <c r="H13" s="585">
        <v>3270797</v>
      </c>
      <c r="I13" s="585">
        <v>-143565</v>
      </c>
      <c r="J13" s="585">
        <v>0</v>
      </c>
    </row>
    <row r="14" spans="1:11" s="44" customFormat="1" ht="25.5">
      <c r="C14" s="541" t="s">
        <v>739</v>
      </c>
      <c r="D14" s="586" t="s">
        <v>1412</v>
      </c>
      <c r="E14" s="585">
        <v>1585514</v>
      </c>
      <c r="F14" s="585">
        <v>2194</v>
      </c>
      <c r="G14" s="585">
        <v>2194</v>
      </c>
      <c r="H14" s="585">
        <v>1585514</v>
      </c>
      <c r="I14" s="585">
        <v>-16250</v>
      </c>
      <c r="J14" s="585">
        <v>0</v>
      </c>
    </row>
    <row r="15" spans="1:11" s="44" customFormat="1" ht="12.75">
      <c r="C15" s="541" t="s">
        <v>740</v>
      </c>
      <c r="D15" s="586" t="s">
        <v>1427</v>
      </c>
      <c r="E15" s="585">
        <v>99347</v>
      </c>
      <c r="F15" s="585">
        <v>2428</v>
      </c>
      <c r="G15" s="585">
        <v>2428</v>
      </c>
      <c r="H15" s="585">
        <v>99347</v>
      </c>
      <c r="I15" s="585">
        <v>-1973</v>
      </c>
      <c r="J15" s="585">
        <v>0</v>
      </c>
    </row>
    <row r="16" spans="1:11" s="44" customFormat="1" ht="12.75">
      <c r="C16" s="541" t="s">
        <v>741</v>
      </c>
      <c r="D16" s="586" t="s">
        <v>1413</v>
      </c>
      <c r="E16" s="585">
        <v>1677286</v>
      </c>
      <c r="F16" s="585">
        <v>73137</v>
      </c>
      <c r="G16" s="585">
        <v>73137</v>
      </c>
      <c r="H16" s="585">
        <v>1677286</v>
      </c>
      <c r="I16" s="585">
        <v>-48536</v>
      </c>
      <c r="J16" s="585">
        <v>0</v>
      </c>
    </row>
    <row r="17" spans="3:10" s="44" customFormat="1" ht="12.75">
      <c r="C17" s="541" t="s">
        <v>742</v>
      </c>
      <c r="D17" s="586" t="s">
        <v>1414</v>
      </c>
      <c r="E17" s="585">
        <v>2782790</v>
      </c>
      <c r="F17" s="585">
        <v>166511</v>
      </c>
      <c r="G17" s="585">
        <v>166511</v>
      </c>
      <c r="H17" s="585">
        <v>2782790</v>
      </c>
      <c r="I17" s="585">
        <v>-101406</v>
      </c>
      <c r="J17" s="585">
        <v>0</v>
      </c>
    </row>
    <row r="18" spans="3:10" s="44" customFormat="1" ht="12.75">
      <c r="C18" s="541" t="s">
        <v>743</v>
      </c>
      <c r="D18" s="586" t="s">
        <v>1415</v>
      </c>
      <c r="E18" s="585">
        <v>1538964</v>
      </c>
      <c r="F18" s="585">
        <v>47073</v>
      </c>
      <c r="G18" s="585">
        <v>47073</v>
      </c>
      <c r="H18" s="585">
        <v>1538964</v>
      </c>
      <c r="I18" s="585">
        <v>-38526</v>
      </c>
      <c r="J18" s="585">
        <v>0</v>
      </c>
    </row>
    <row r="19" spans="3:10" s="44" customFormat="1" ht="12.75">
      <c r="C19" s="541" t="s">
        <v>744</v>
      </c>
      <c r="D19" s="586" t="s">
        <v>1416</v>
      </c>
      <c r="E19" s="585">
        <v>1257592</v>
      </c>
      <c r="F19" s="585">
        <v>52720</v>
      </c>
      <c r="G19" s="585">
        <v>52720</v>
      </c>
      <c r="H19" s="585">
        <v>1257592</v>
      </c>
      <c r="I19" s="585">
        <v>-46839</v>
      </c>
      <c r="J19" s="585">
        <v>0</v>
      </c>
    </row>
    <row r="20" spans="3:10" s="44" customFormat="1" ht="12.75">
      <c r="C20" s="541" t="s">
        <v>746</v>
      </c>
      <c r="D20" s="586" t="s">
        <v>1417</v>
      </c>
      <c r="E20" s="585">
        <v>378608</v>
      </c>
      <c r="F20" s="585">
        <v>12685</v>
      </c>
      <c r="G20" s="585">
        <v>12685</v>
      </c>
      <c r="H20" s="585">
        <v>378608</v>
      </c>
      <c r="I20" s="585">
        <v>-8635</v>
      </c>
      <c r="J20" s="585">
        <v>0</v>
      </c>
    </row>
    <row r="21" spans="3:10" s="44" customFormat="1" ht="12.75">
      <c r="C21" s="541" t="s">
        <v>747</v>
      </c>
      <c r="D21" s="586" t="s">
        <v>1418</v>
      </c>
      <c r="E21" s="585">
        <v>1787061</v>
      </c>
      <c r="F21" s="585">
        <v>18233</v>
      </c>
      <c r="G21" s="585">
        <v>18233</v>
      </c>
      <c r="H21" s="585">
        <v>1787061</v>
      </c>
      <c r="I21" s="585">
        <v>-19762</v>
      </c>
      <c r="J21" s="585">
        <v>0</v>
      </c>
    </row>
    <row r="22" spans="3:10" s="44" customFormat="1" ht="12.75">
      <c r="C22" s="541" t="s">
        <v>748</v>
      </c>
      <c r="D22" s="586" t="s">
        <v>1419</v>
      </c>
      <c r="E22" s="585">
        <v>2710005</v>
      </c>
      <c r="F22" s="585">
        <v>25271</v>
      </c>
      <c r="G22" s="585">
        <v>25271</v>
      </c>
      <c r="H22" s="585">
        <v>2710005</v>
      </c>
      <c r="I22" s="585">
        <v>-29660</v>
      </c>
      <c r="J22" s="585">
        <v>0</v>
      </c>
    </row>
    <row r="23" spans="3:10" s="44" customFormat="1" ht="12.75">
      <c r="C23" s="541" t="s">
        <v>749</v>
      </c>
      <c r="D23" s="586" t="s">
        <v>1420</v>
      </c>
      <c r="E23" s="585">
        <v>1029239</v>
      </c>
      <c r="F23" s="585">
        <v>42030</v>
      </c>
      <c r="G23" s="585">
        <v>42030</v>
      </c>
      <c r="H23" s="585">
        <v>1029239</v>
      </c>
      <c r="I23" s="585">
        <v>-32497</v>
      </c>
      <c r="J23" s="585">
        <v>0</v>
      </c>
    </row>
    <row r="24" spans="3:10" s="44" customFormat="1" ht="12.75">
      <c r="C24" s="541" t="s">
        <v>750</v>
      </c>
      <c r="D24" s="586" t="s">
        <v>1421</v>
      </c>
      <c r="E24" s="585">
        <v>448087</v>
      </c>
      <c r="F24" s="585">
        <v>17495</v>
      </c>
      <c r="G24" s="585">
        <v>17495</v>
      </c>
      <c r="H24" s="585">
        <v>448087</v>
      </c>
      <c r="I24" s="585">
        <v>-13764</v>
      </c>
      <c r="J24" s="585">
        <v>0</v>
      </c>
    </row>
    <row r="25" spans="3:10" s="44" customFormat="1" ht="25.5">
      <c r="C25" s="541" t="s">
        <v>751</v>
      </c>
      <c r="D25" s="586" t="s">
        <v>1422</v>
      </c>
      <c r="E25" s="585">
        <v>12874</v>
      </c>
      <c r="F25" s="585">
        <v>0</v>
      </c>
      <c r="G25" s="585">
        <v>0</v>
      </c>
      <c r="H25" s="585">
        <v>12874</v>
      </c>
      <c r="I25" s="585">
        <v>-6</v>
      </c>
      <c r="J25" s="585">
        <v>0</v>
      </c>
    </row>
    <row r="26" spans="3:10" s="44" customFormat="1" ht="12.75">
      <c r="C26" s="541" t="s">
        <v>752</v>
      </c>
      <c r="D26" s="586" t="s">
        <v>1423</v>
      </c>
      <c r="E26" s="585">
        <v>65675</v>
      </c>
      <c r="F26" s="585">
        <v>10321</v>
      </c>
      <c r="G26" s="585">
        <v>10321</v>
      </c>
      <c r="H26" s="585">
        <v>65675</v>
      </c>
      <c r="I26" s="585">
        <v>-6073</v>
      </c>
      <c r="J26" s="585">
        <v>0</v>
      </c>
    </row>
    <row r="27" spans="3:10" s="44" customFormat="1" ht="12.75">
      <c r="C27" s="541" t="s">
        <v>753</v>
      </c>
      <c r="D27" s="586" t="s">
        <v>1424</v>
      </c>
      <c r="E27" s="585">
        <v>315881</v>
      </c>
      <c r="F27" s="585">
        <v>3239</v>
      </c>
      <c r="G27" s="585">
        <v>3239</v>
      </c>
      <c r="H27" s="585">
        <v>315881</v>
      </c>
      <c r="I27" s="585">
        <v>-5081</v>
      </c>
      <c r="J27" s="585">
        <v>0</v>
      </c>
    </row>
    <row r="28" spans="3:10" s="44" customFormat="1" ht="12.75">
      <c r="C28" s="541" t="s">
        <v>754</v>
      </c>
      <c r="D28" s="586" t="s">
        <v>1425</v>
      </c>
      <c r="E28" s="585">
        <v>129587</v>
      </c>
      <c r="F28" s="585">
        <v>5169</v>
      </c>
      <c r="G28" s="585">
        <v>5169</v>
      </c>
      <c r="H28" s="585">
        <v>129587</v>
      </c>
      <c r="I28" s="585">
        <v>-3624</v>
      </c>
      <c r="J28" s="585">
        <v>0</v>
      </c>
    </row>
    <row r="29" spans="3:10" s="44" customFormat="1" ht="12.75">
      <c r="C29" s="541" t="s">
        <v>755</v>
      </c>
      <c r="D29" s="586" t="s">
        <v>1426</v>
      </c>
      <c r="E29" s="585">
        <v>211619</v>
      </c>
      <c r="F29" s="585">
        <v>21664</v>
      </c>
      <c r="G29" s="585">
        <v>21664</v>
      </c>
      <c r="H29" s="585">
        <v>211619</v>
      </c>
      <c r="I29" s="585">
        <v>-96944</v>
      </c>
      <c r="J29" s="585">
        <v>0</v>
      </c>
    </row>
    <row r="30" spans="3:10" s="44" customFormat="1" ht="13.15">
      <c r="C30" s="541" t="s">
        <v>756</v>
      </c>
      <c r="D30" s="155" t="s">
        <v>203</v>
      </c>
      <c r="E30" s="204">
        <v>19990681</v>
      </c>
      <c r="F30" s="204">
        <v>727992</v>
      </c>
      <c r="G30" s="204">
        <v>727992</v>
      </c>
      <c r="H30" s="204">
        <v>19990681</v>
      </c>
      <c r="I30" s="204">
        <v>-636218</v>
      </c>
      <c r="J30" s="204">
        <v>0</v>
      </c>
    </row>
    <row r="31" spans="3:10" s="2" customFormat="1" ht="13.5"/>
    <row r="32" spans="3:10">
      <c r="D32" s="281" t="s">
        <v>800</v>
      </c>
    </row>
  </sheetData>
  <sheetProtection sheet="1" objects="1" scenarios="1"/>
  <mergeCells count="9">
    <mergeCell ref="C2:K3"/>
    <mergeCell ref="E7:H7"/>
    <mergeCell ref="I7:I10"/>
    <mergeCell ref="J7:J10"/>
    <mergeCell ref="E8:E10"/>
    <mergeCell ref="F8:G8"/>
    <mergeCell ref="H8:H10"/>
    <mergeCell ref="F9:F10"/>
    <mergeCell ref="G9:G10"/>
  </mergeCells>
  <pageMargins left="0" right="0" top="0" bottom="0" header="0.31496062992125984" footer="0.31496062992125984"/>
  <pageSetup paperSize="9" scale="87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Hoja57">
    <tabColor theme="4" tint="0.59999389629810485"/>
    <pageSetUpPr fitToPage="1"/>
  </sheetPr>
  <dimension ref="A2:T34"/>
  <sheetViews>
    <sheetView topLeftCell="E8" zoomScale="80" zoomScaleNormal="80" workbookViewId="0">
      <selection activeCell="J14" sqref="J14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.53125" style="1" bestFit="1" customWidth="1"/>
    <col min="4" max="4" width="30.33203125" style="1" customWidth="1"/>
    <col min="5" max="5" width="14" style="1" customWidth="1"/>
    <col min="6" max="6" width="13.59765625" style="1" customWidth="1"/>
    <col min="7" max="7" width="13.53125" style="1" bestFit="1" customWidth="1"/>
    <col min="8" max="8" width="12.33203125" style="1" bestFit="1" customWidth="1"/>
    <col min="9" max="9" width="11.796875" style="1" bestFit="1" customWidth="1"/>
    <col min="10" max="10" width="12.33203125" style="1" bestFit="1" customWidth="1"/>
    <col min="11" max="17" width="11.53125" style="1" bestFit="1" customWidth="1"/>
    <col min="18" max="18" width="13.53125" style="1" bestFit="1" customWidth="1"/>
    <col min="19" max="19" width="11.53125" style="1" bestFit="1" customWidth="1"/>
    <col min="20" max="16384" width="11.46484375" style="1"/>
  </cols>
  <sheetData>
    <row r="2" spans="1:20" ht="15" customHeight="1">
      <c r="C2" s="1026" t="s">
        <v>1976</v>
      </c>
      <c r="D2" s="1026"/>
      <c r="E2" s="1026"/>
      <c r="F2" s="1026"/>
      <c r="G2" s="1026"/>
      <c r="H2" s="1026"/>
      <c r="I2" s="1026"/>
      <c r="J2" s="1026"/>
      <c r="K2" s="1026"/>
      <c r="L2" s="1026"/>
      <c r="M2" s="1026"/>
      <c r="N2" s="1026"/>
      <c r="O2" s="1026"/>
      <c r="P2" s="1026"/>
      <c r="Q2" s="1026"/>
      <c r="R2" s="1026"/>
      <c r="S2" s="1026"/>
      <c r="T2" s="1026"/>
    </row>
    <row r="3" spans="1:20" ht="15" customHeight="1">
      <c r="C3" s="1026"/>
      <c r="D3" s="1026"/>
      <c r="E3" s="1026"/>
      <c r="F3" s="1026"/>
      <c r="G3" s="1026"/>
      <c r="H3" s="1026"/>
      <c r="I3" s="1026"/>
      <c r="J3" s="1026"/>
      <c r="K3" s="1026"/>
      <c r="L3" s="1026"/>
      <c r="M3" s="1026"/>
      <c r="N3" s="1026"/>
      <c r="O3" s="1026"/>
      <c r="P3" s="1026"/>
      <c r="Q3" s="1026"/>
      <c r="R3" s="1026"/>
      <c r="S3" s="1026"/>
      <c r="T3" s="1026"/>
    </row>
    <row r="4" spans="1:20">
      <c r="A4" s="199" t="s">
        <v>108</v>
      </c>
    </row>
    <row r="5" spans="1:20" ht="15.4">
      <c r="A5" s="42" t="s">
        <v>960</v>
      </c>
      <c r="C5" s="2"/>
      <c r="D5" s="2"/>
      <c r="E5" s="2"/>
      <c r="F5" s="2"/>
      <c r="G5" s="2"/>
      <c r="H5" s="2"/>
      <c r="I5" s="2"/>
      <c r="J5" s="2"/>
      <c r="K5" s="2"/>
    </row>
    <row r="6" spans="1:20" ht="15.4" thickBot="1">
      <c r="C6" s="593"/>
      <c r="D6" s="593"/>
      <c r="E6" s="597" t="s">
        <v>116</v>
      </c>
      <c r="F6" s="597" t="s">
        <v>117</v>
      </c>
      <c r="G6" s="597" t="s">
        <v>118</v>
      </c>
      <c r="H6" s="597" t="s">
        <v>119</v>
      </c>
      <c r="I6" s="597" t="s">
        <v>120</v>
      </c>
      <c r="J6" s="597" t="s">
        <v>171</v>
      </c>
      <c r="K6" s="597" t="s">
        <v>172</v>
      </c>
      <c r="L6" s="597" t="s">
        <v>219</v>
      </c>
      <c r="M6" s="597" t="s">
        <v>673</v>
      </c>
      <c r="N6" s="597" t="s">
        <v>674</v>
      </c>
      <c r="O6" s="597" t="s">
        <v>675</v>
      </c>
      <c r="P6" s="597" t="s">
        <v>676</v>
      </c>
      <c r="Q6" s="597" t="s">
        <v>677</v>
      </c>
      <c r="R6" s="597" t="s">
        <v>685</v>
      </c>
      <c r="S6" s="597" t="s">
        <v>686</v>
      </c>
    </row>
    <row r="7" spans="1:20" ht="38.25" customHeight="1" thickBot="1">
      <c r="C7" s="593"/>
      <c r="D7" s="593"/>
      <c r="E7" s="1078" t="s">
        <v>722</v>
      </c>
      <c r="F7" s="1079"/>
      <c r="G7" s="1079"/>
      <c r="H7" s="1079"/>
      <c r="I7" s="1079"/>
      <c r="J7" s="1080"/>
      <c r="K7" s="1078" t="s">
        <v>723</v>
      </c>
      <c r="L7" s="1079"/>
      <c r="M7" s="1079"/>
      <c r="N7" s="1079"/>
      <c r="O7" s="1079"/>
      <c r="P7" s="1080"/>
      <c r="Q7" s="1081" t="s">
        <v>724</v>
      </c>
      <c r="R7" s="1078" t="s">
        <v>725</v>
      </c>
      <c r="S7" s="1080"/>
    </row>
    <row r="8" spans="1:20" s="230" customFormat="1" ht="67.5" customHeight="1" thickBot="1">
      <c r="C8" s="593"/>
      <c r="D8" s="593"/>
      <c r="E8" s="1084" t="s">
        <v>1394</v>
      </c>
      <c r="F8" s="1085"/>
      <c r="G8" s="1086"/>
      <c r="H8" s="1084" t="s">
        <v>726</v>
      </c>
      <c r="I8" s="1085"/>
      <c r="J8" s="1086"/>
      <c r="K8" s="1084" t="s">
        <v>727</v>
      </c>
      <c r="L8" s="1085"/>
      <c r="M8" s="1086"/>
      <c r="N8" s="1084" t="s">
        <v>728</v>
      </c>
      <c r="O8" s="1085"/>
      <c r="P8" s="1086"/>
      <c r="Q8" s="1082"/>
      <c r="R8" s="1077" t="s">
        <v>729</v>
      </c>
      <c r="S8" s="1077" t="s">
        <v>730</v>
      </c>
    </row>
    <row r="9" spans="1:20" ht="20.65" thickBot="1">
      <c r="C9" s="593"/>
      <c r="D9" s="227"/>
      <c r="E9" s="827"/>
      <c r="F9" s="828" t="s">
        <v>731</v>
      </c>
      <c r="G9" s="828" t="s">
        <v>732</v>
      </c>
      <c r="H9" s="827"/>
      <c r="I9" s="828" t="s">
        <v>732</v>
      </c>
      <c r="J9" s="828" t="s">
        <v>733</v>
      </c>
      <c r="K9" s="827"/>
      <c r="L9" s="828" t="s">
        <v>731</v>
      </c>
      <c r="M9" s="828" t="s">
        <v>732</v>
      </c>
      <c r="N9" s="827"/>
      <c r="O9" s="828" t="s">
        <v>732</v>
      </c>
      <c r="P9" s="828" t="s">
        <v>733</v>
      </c>
      <c r="Q9" s="1083"/>
      <c r="R9" s="1077"/>
      <c r="S9" s="1077"/>
    </row>
    <row r="10" spans="1:20" s="24" customFormat="1" ht="38.25">
      <c r="C10" s="429" t="s">
        <v>734</v>
      </c>
      <c r="D10" s="586" t="s">
        <v>1395</v>
      </c>
      <c r="E10" s="571">
        <v>3571896</v>
      </c>
      <c r="F10" s="571">
        <v>3571896</v>
      </c>
      <c r="G10" s="571">
        <v>0</v>
      </c>
      <c r="H10" s="571">
        <v>14</v>
      </c>
      <c r="I10" s="571">
        <v>0</v>
      </c>
      <c r="J10" s="571">
        <v>14</v>
      </c>
      <c r="K10" s="160">
        <v>0</v>
      </c>
      <c r="L10" s="160">
        <v>0</v>
      </c>
      <c r="M10" s="160">
        <v>0</v>
      </c>
      <c r="N10" s="160">
        <v>-9</v>
      </c>
      <c r="O10" s="160">
        <v>0</v>
      </c>
      <c r="P10" s="160">
        <v>-9</v>
      </c>
      <c r="Q10" s="832">
        <v>0</v>
      </c>
      <c r="R10" s="160">
        <v>0</v>
      </c>
      <c r="S10" s="160">
        <v>0</v>
      </c>
    </row>
    <row r="11" spans="1:20" s="24" customFormat="1" ht="32.450000000000003" customHeight="1">
      <c r="C11" s="429" t="s">
        <v>735</v>
      </c>
      <c r="D11" s="586" t="s">
        <v>736</v>
      </c>
      <c r="E11" s="156">
        <v>55664797</v>
      </c>
      <c r="F11" s="156">
        <v>53668549</v>
      </c>
      <c r="G11" s="156">
        <v>1996248</v>
      </c>
      <c r="H11" s="585">
        <v>1114870</v>
      </c>
      <c r="I11" s="585">
        <v>0</v>
      </c>
      <c r="J11" s="585">
        <v>1114870</v>
      </c>
      <c r="K11" s="160">
        <v>-339815</v>
      </c>
      <c r="L11" s="160">
        <v>-246049</v>
      </c>
      <c r="M11" s="160">
        <v>-93766</v>
      </c>
      <c r="N11" s="160">
        <v>-590627</v>
      </c>
      <c r="O11" s="160">
        <v>0</v>
      </c>
      <c r="P11" s="160">
        <v>-590627</v>
      </c>
      <c r="Q11" s="833">
        <v>0</v>
      </c>
      <c r="R11" s="585">
        <v>27149131</v>
      </c>
      <c r="S11" s="585">
        <v>349586</v>
      </c>
    </row>
    <row r="12" spans="1:20" s="24" customFormat="1" ht="18.7" customHeight="1">
      <c r="C12" s="429" t="s">
        <v>737</v>
      </c>
      <c r="D12" s="228" t="s">
        <v>1396</v>
      </c>
      <c r="E12" s="572">
        <v>0</v>
      </c>
      <c r="F12" s="572">
        <v>0</v>
      </c>
      <c r="G12" s="572">
        <v>0</v>
      </c>
      <c r="H12" s="610">
        <v>0</v>
      </c>
      <c r="I12" s="610">
        <v>0</v>
      </c>
      <c r="J12" s="610">
        <v>0</v>
      </c>
      <c r="K12" s="160">
        <v>0</v>
      </c>
      <c r="L12" s="160">
        <v>0</v>
      </c>
      <c r="M12" s="160">
        <v>0</v>
      </c>
      <c r="N12" s="160">
        <v>0</v>
      </c>
      <c r="O12" s="160">
        <v>0</v>
      </c>
      <c r="P12" s="160">
        <v>0</v>
      </c>
      <c r="Q12" s="834">
        <v>0</v>
      </c>
      <c r="R12" s="610">
        <v>0</v>
      </c>
      <c r="S12" s="610">
        <v>0</v>
      </c>
    </row>
    <row r="13" spans="1:20" s="24" customFormat="1" ht="18.7" customHeight="1">
      <c r="C13" s="429" t="s">
        <v>738</v>
      </c>
      <c r="D13" s="228" t="s">
        <v>1397</v>
      </c>
      <c r="E13" s="572">
        <v>8980319</v>
      </c>
      <c r="F13" s="572">
        <v>8979665</v>
      </c>
      <c r="G13" s="572">
        <v>654</v>
      </c>
      <c r="H13" s="610">
        <v>96</v>
      </c>
      <c r="I13" s="610">
        <v>0</v>
      </c>
      <c r="J13" s="610">
        <v>96</v>
      </c>
      <c r="K13" s="160">
        <v>-505</v>
      </c>
      <c r="L13" s="160">
        <v>-505</v>
      </c>
      <c r="M13" s="160">
        <v>0</v>
      </c>
      <c r="N13" s="160">
        <v>0</v>
      </c>
      <c r="O13" s="160">
        <v>0</v>
      </c>
      <c r="P13" s="160">
        <v>0</v>
      </c>
      <c r="Q13" s="834">
        <v>0</v>
      </c>
      <c r="R13" s="610">
        <v>100487</v>
      </c>
      <c r="S13" s="610">
        <v>95</v>
      </c>
    </row>
    <row r="14" spans="1:20" s="24" customFormat="1" ht="18.7" customHeight="1">
      <c r="C14" s="429" t="s">
        <v>739</v>
      </c>
      <c r="D14" s="228" t="s">
        <v>1398</v>
      </c>
      <c r="E14" s="572">
        <v>1233150</v>
      </c>
      <c r="F14" s="572">
        <v>1233150</v>
      </c>
      <c r="G14" s="572">
        <v>0</v>
      </c>
      <c r="H14" s="610">
        <v>0</v>
      </c>
      <c r="I14" s="610">
        <v>0</v>
      </c>
      <c r="J14" s="610">
        <v>0</v>
      </c>
      <c r="K14" s="160">
        <v>0</v>
      </c>
      <c r="L14" s="160">
        <v>0</v>
      </c>
      <c r="M14" s="160">
        <v>0</v>
      </c>
      <c r="N14" s="160">
        <v>0</v>
      </c>
      <c r="O14" s="160">
        <v>0</v>
      </c>
      <c r="P14" s="160">
        <v>0</v>
      </c>
      <c r="Q14" s="834">
        <v>0</v>
      </c>
      <c r="R14" s="610">
        <v>9581</v>
      </c>
      <c r="S14" s="610">
        <v>0</v>
      </c>
    </row>
    <row r="15" spans="1:20" s="24" customFormat="1" ht="18.7" customHeight="1">
      <c r="C15" s="429" t="s">
        <v>740</v>
      </c>
      <c r="D15" s="228" t="s">
        <v>1399</v>
      </c>
      <c r="E15" s="572">
        <v>3325871</v>
      </c>
      <c r="F15" s="572">
        <v>3286125</v>
      </c>
      <c r="G15" s="572">
        <v>39746</v>
      </c>
      <c r="H15" s="610">
        <v>19673</v>
      </c>
      <c r="I15" s="610">
        <v>0</v>
      </c>
      <c r="J15" s="610">
        <v>19673</v>
      </c>
      <c r="K15" s="160">
        <v>-10373</v>
      </c>
      <c r="L15" s="160">
        <v>-6173</v>
      </c>
      <c r="M15" s="160">
        <v>-4200</v>
      </c>
      <c r="N15" s="160">
        <v>-18068</v>
      </c>
      <c r="O15" s="160">
        <v>0</v>
      </c>
      <c r="P15" s="160">
        <v>-18068</v>
      </c>
      <c r="Q15" s="834">
        <v>0</v>
      </c>
      <c r="R15" s="610">
        <v>431584</v>
      </c>
      <c r="S15" s="610">
        <v>1501</v>
      </c>
    </row>
    <row r="16" spans="1:20" s="24" customFormat="1" ht="18.7" customHeight="1">
      <c r="C16" s="429" t="s">
        <v>741</v>
      </c>
      <c r="D16" s="228" t="s">
        <v>1400</v>
      </c>
      <c r="E16" s="572">
        <v>19262689</v>
      </c>
      <c r="F16" s="572">
        <v>18055946</v>
      </c>
      <c r="G16" s="572">
        <v>1206743</v>
      </c>
      <c r="H16" s="610">
        <v>727992</v>
      </c>
      <c r="I16" s="610">
        <v>0</v>
      </c>
      <c r="J16" s="610">
        <v>727992</v>
      </c>
      <c r="K16" s="160">
        <v>-230977</v>
      </c>
      <c r="L16" s="160">
        <v>-168871</v>
      </c>
      <c r="M16" s="160">
        <v>-62106</v>
      </c>
      <c r="N16" s="160">
        <v>-405241</v>
      </c>
      <c r="O16" s="160">
        <v>0</v>
      </c>
      <c r="P16" s="160">
        <v>-405241</v>
      </c>
      <c r="Q16" s="834">
        <v>0</v>
      </c>
      <c r="R16" s="610">
        <v>7468560</v>
      </c>
      <c r="S16" s="610">
        <v>184289</v>
      </c>
    </row>
    <row r="17" spans="3:19" s="24" customFormat="1" ht="20" customHeight="1">
      <c r="C17" s="429" t="s">
        <v>742</v>
      </c>
      <c r="D17" s="229" t="s">
        <v>1401</v>
      </c>
      <c r="E17" s="572">
        <v>8735214</v>
      </c>
      <c r="F17" s="572">
        <v>8040298</v>
      </c>
      <c r="G17" s="572">
        <v>694916</v>
      </c>
      <c r="H17" s="610">
        <v>475934</v>
      </c>
      <c r="I17" s="610">
        <v>0</v>
      </c>
      <c r="J17" s="610">
        <v>475934</v>
      </c>
      <c r="K17" s="160">
        <v>-101985</v>
      </c>
      <c r="L17" s="160">
        <v>-67582</v>
      </c>
      <c r="M17" s="160">
        <v>-34403</v>
      </c>
      <c r="N17" s="160">
        <v>-228802</v>
      </c>
      <c r="O17" s="160">
        <v>0</v>
      </c>
      <c r="P17" s="160">
        <v>-228802</v>
      </c>
      <c r="Q17" s="834">
        <v>0</v>
      </c>
      <c r="R17" s="610">
        <v>5226611</v>
      </c>
      <c r="S17" s="610">
        <v>134350</v>
      </c>
    </row>
    <row r="18" spans="3:19" s="24" customFormat="1" ht="18.7" customHeight="1">
      <c r="C18" s="429" t="s">
        <v>743</v>
      </c>
      <c r="D18" s="228" t="s">
        <v>1402</v>
      </c>
      <c r="E18" s="572">
        <v>22862769</v>
      </c>
      <c r="F18" s="572">
        <v>22113663</v>
      </c>
      <c r="G18" s="572">
        <v>749106</v>
      </c>
      <c r="H18" s="610">
        <v>367109</v>
      </c>
      <c r="I18" s="610">
        <v>0</v>
      </c>
      <c r="J18" s="610">
        <v>367109</v>
      </c>
      <c r="K18" s="160">
        <v>-97959</v>
      </c>
      <c r="L18" s="160">
        <v>-70499</v>
      </c>
      <c r="M18" s="160">
        <v>-27460</v>
      </c>
      <c r="N18" s="160">
        <v>-167319</v>
      </c>
      <c r="O18" s="160">
        <v>0</v>
      </c>
      <c r="P18" s="160">
        <v>-167319</v>
      </c>
      <c r="Q18" s="834">
        <v>0</v>
      </c>
      <c r="R18" s="610">
        <v>19138919</v>
      </c>
      <c r="S18" s="610">
        <v>163701</v>
      </c>
    </row>
    <row r="19" spans="3:19" s="24" customFormat="1" ht="32.450000000000003" customHeight="1">
      <c r="C19" s="429" t="s">
        <v>744</v>
      </c>
      <c r="D19" s="586" t="s">
        <v>745</v>
      </c>
      <c r="E19" s="156">
        <v>15163599</v>
      </c>
      <c r="F19" s="156">
        <v>15149400</v>
      </c>
      <c r="G19" s="156">
        <v>14084</v>
      </c>
      <c r="H19" s="585">
        <v>0</v>
      </c>
      <c r="I19" s="585">
        <v>0</v>
      </c>
      <c r="J19" s="585">
        <v>0</v>
      </c>
      <c r="K19" s="160">
        <v>0</v>
      </c>
      <c r="L19" s="160">
        <v>0</v>
      </c>
      <c r="M19" s="160">
        <v>0</v>
      </c>
      <c r="N19" s="160">
        <v>0</v>
      </c>
      <c r="O19" s="160">
        <v>0</v>
      </c>
      <c r="P19" s="160">
        <v>0</v>
      </c>
      <c r="Q19" s="833">
        <v>0</v>
      </c>
      <c r="R19" s="585">
        <v>0</v>
      </c>
      <c r="S19" s="585">
        <v>0</v>
      </c>
    </row>
    <row r="20" spans="3:19" s="24" customFormat="1" ht="18.7" customHeight="1">
      <c r="C20" s="429" t="s">
        <v>746</v>
      </c>
      <c r="D20" s="228" t="s">
        <v>1396</v>
      </c>
      <c r="E20" s="572">
        <v>0</v>
      </c>
      <c r="F20" s="572">
        <v>0</v>
      </c>
      <c r="G20" s="572">
        <v>0</v>
      </c>
      <c r="H20" s="610">
        <v>0</v>
      </c>
      <c r="I20" s="610">
        <v>0</v>
      </c>
      <c r="J20" s="610">
        <v>0</v>
      </c>
      <c r="K20" s="160">
        <v>0</v>
      </c>
      <c r="L20" s="160">
        <v>0</v>
      </c>
      <c r="M20" s="160">
        <v>0</v>
      </c>
      <c r="N20" s="160">
        <v>0</v>
      </c>
      <c r="O20" s="160">
        <v>0</v>
      </c>
      <c r="P20" s="160">
        <v>0</v>
      </c>
      <c r="Q20" s="834">
        <v>0</v>
      </c>
      <c r="R20" s="610">
        <v>0</v>
      </c>
      <c r="S20" s="610">
        <v>0</v>
      </c>
    </row>
    <row r="21" spans="3:19" s="24" customFormat="1" ht="18.7" customHeight="1">
      <c r="C21" s="429" t="s">
        <v>747</v>
      </c>
      <c r="D21" s="228" t="s">
        <v>1397</v>
      </c>
      <c r="E21" s="572">
        <v>14307466</v>
      </c>
      <c r="F21" s="572">
        <v>14307466</v>
      </c>
      <c r="G21" s="572">
        <v>0</v>
      </c>
      <c r="H21" s="610">
        <v>0</v>
      </c>
      <c r="I21" s="610">
        <v>0</v>
      </c>
      <c r="J21" s="610">
        <v>0</v>
      </c>
      <c r="K21" s="160">
        <v>0</v>
      </c>
      <c r="L21" s="160">
        <v>0</v>
      </c>
      <c r="M21" s="160">
        <v>0</v>
      </c>
      <c r="N21" s="160">
        <v>0</v>
      </c>
      <c r="O21" s="160">
        <v>0</v>
      </c>
      <c r="P21" s="160">
        <v>0</v>
      </c>
      <c r="Q21" s="834">
        <v>0</v>
      </c>
      <c r="R21" s="610">
        <v>0</v>
      </c>
      <c r="S21" s="610">
        <v>0</v>
      </c>
    </row>
    <row r="22" spans="3:19" s="24" customFormat="1" ht="18.7" customHeight="1">
      <c r="C22" s="429" t="s">
        <v>748</v>
      </c>
      <c r="D22" s="228" t="s">
        <v>1398</v>
      </c>
      <c r="E22" s="572">
        <v>207150</v>
      </c>
      <c r="F22" s="572">
        <v>207150</v>
      </c>
      <c r="G22" s="572">
        <v>0</v>
      </c>
      <c r="H22" s="610">
        <v>0</v>
      </c>
      <c r="I22" s="610">
        <v>0</v>
      </c>
      <c r="J22" s="610">
        <v>0</v>
      </c>
      <c r="K22" s="160">
        <v>0</v>
      </c>
      <c r="L22" s="160">
        <v>0</v>
      </c>
      <c r="M22" s="160">
        <v>0</v>
      </c>
      <c r="N22" s="160">
        <v>0</v>
      </c>
      <c r="O22" s="160">
        <v>0</v>
      </c>
      <c r="P22" s="160">
        <v>0</v>
      </c>
      <c r="Q22" s="834">
        <v>0</v>
      </c>
      <c r="R22" s="610">
        <v>0</v>
      </c>
      <c r="S22" s="610">
        <v>0</v>
      </c>
    </row>
    <row r="23" spans="3:19" s="24" customFormat="1" ht="18.7" customHeight="1">
      <c r="C23" s="429" t="s">
        <v>749</v>
      </c>
      <c r="D23" s="228" t="s">
        <v>1399</v>
      </c>
      <c r="E23" s="572">
        <v>180134</v>
      </c>
      <c r="F23" s="572">
        <v>180134</v>
      </c>
      <c r="G23" s="572">
        <v>0</v>
      </c>
      <c r="H23" s="610">
        <v>0</v>
      </c>
      <c r="I23" s="610">
        <v>0</v>
      </c>
      <c r="J23" s="610">
        <v>0</v>
      </c>
      <c r="K23" s="160">
        <v>0</v>
      </c>
      <c r="L23" s="160">
        <v>0</v>
      </c>
      <c r="M23" s="160">
        <v>0</v>
      </c>
      <c r="N23" s="160">
        <v>0</v>
      </c>
      <c r="O23" s="160">
        <v>0</v>
      </c>
      <c r="P23" s="160">
        <v>0</v>
      </c>
      <c r="Q23" s="834">
        <v>0</v>
      </c>
      <c r="R23" s="610">
        <v>0</v>
      </c>
      <c r="S23" s="610">
        <v>0</v>
      </c>
    </row>
    <row r="24" spans="3:19" s="24" customFormat="1" ht="18.7" customHeight="1">
      <c r="C24" s="429" t="s">
        <v>750</v>
      </c>
      <c r="D24" s="228" t="s">
        <v>1400</v>
      </c>
      <c r="E24" s="572">
        <v>468849</v>
      </c>
      <c r="F24" s="572">
        <v>454650</v>
      </c>
      <c r="G24" s="572">
        <v>14084</v>
      </c>
      <c r="H24" s="610">
        <v>0</v>
      </c>
      <c r="I24" s="610">
        <v>0</v>
      </c>
      <c r="J24" s="610">
        <v>0</v>
      </c>
      <c r="K24" s="160">
        <v>0</v>
      </c>
      <c r="L24" s="160">
        <v>0</v>
      </c>
      <c r="M24" s="160">
        <v>0</v>
      </c>
      <c r="N24" s="160">
        <v>0</v>
      </c>
      <c r="O24" s="160">
        <v>0</v>
      </c>
      <c r="P24" s="160">
        <v>0</v>
      </c>
      <c r="Q24" s="834">
        <v>0</v>
      </c>
      <c r="R24" s="610">
        <v>0</v>
      </c>
      <c r="S24" s="610">
        <v>0</v>
      </c>
    </row>
    <row r="25" spans="3:19" s="24" customFormat="1" ht="32.450000000000003" customHeight="1">
      <c r="C25" s="429" t="s">
        <v>751</v>
      </c>
      <c r="D25" s="586" t="s">
        <v>440</v>
      </c>
      <c r="E25" s="156">
        <v>18565446</v>
      </c>
      <c r="F25" s="156">
        <v>18390639</v>
      </c>
      <c r="G25" s="156">
        <v>174804</v>
      </c>
      <c r="H25" s="156">
        <v>180610</v>
      </c>
      <c r="I25" s="156">
        <v>0</v>
      </c>
      <c r="J25" s="156">
        <v>180610</v>
      </c>
      <c r="K25" s="585">
        <v>34667</v>
      </c>
      <c r="L25" s="585">
        <v>29743</v>
      </c>
      <c r="M25" s="585">
        <v>4924</v>
      </c>
      <c r="N25" s="585">
        <v>72742</v>
      </c>
      <c r="O25" s="585">
        <v>0</v>
      </c>
      <c r="P25" s="585">
        <v>72742</v>
      </c>
      <c r="Q25" s="833" t="s">
        <v>1291</v>
      </c>
      <c r="R25" s="585">
        <v>1946029</v>
      </c>
      <c r="S25" s="585">
        <v>18075</v>
      </c>
    </row>
    <row r="26" spans="3:19" s="24" customFormat="1" ht="18.7" customHeight="1">
      <c r="C26" s="429" t="s">
        <v>752</v>
      </c>
      <c r="D26" s="228" t="s">
        <v>1396</v>
      </c>
      <c r="E26" s="572">
        <v>0</v>
      </c>
      <c r="F26" s="572">
        <v>0</v>
      </c>
      <c r="G26" s="572">
        <v>0</v>
      </c>
      <c r="H26" s="610">
        <v>0</v>
      </c>
      <c r="I26" s="610">
        <v>0</v>
      </c>
      <c r="J26" s="610">
        <v>0</v>
      </c>
      <c r="K26" s="610">
        <v>0</v>
      </c>
      <c r="L26" s="610">
        <v>0</v>
      </c>
      <c r="M26" s="610">
        <v>0</v>
      </c>
      <c r="N26" s="610">
        <v>0</v>
      </c>
      <c r="O26" s="610">
        <v>0</v>
      </c>
      <c r="P26" s="610">
        <v>0</v>
      </c>
      <c r="Q26" s="835" t="s">
        <v>1291</v>
      </c>
      <c r="R26" s="610">
        <v>0</v>
      </c>
      <c r="S26" s="610">
        <v>0</v>
      </c>
    </row>
    <row r="27" spans="3:19" s="24" customFormat="1" ht="18.7" customHeight="1">
      <c r="C27" s="429" t="s">
        <v>753</v>
      </c>
      <c r="D27" s="228" t="s">
        <v>1397</v>
      </c>
      <c r="E27" s="572">
        <v>1843761</v>
      </c>
      <c r="F27" s="572">
        <v>1843761</v>
      </c>
      <c r="G27" s="572">
        <v>0</v>
      </c>
      <c r="H27" s="610">
        <v>207</v>
      </c>
      <c r="I27" s="610">
        <v>0</v>
      </c>
      <c r="J27" s="610">
        <v>207</v>
      </c>
      <c r="K27" s="610">
        <v>6</v>
      </c>
      <c r="L27" s="610">
        <v>6</v>
      </c>
      <c r="M27" s="610">
        <v>0</v>
      </c>
      <c r="N27" s="610">
        <v>3</v>
      </c>
      <c r="O27" s="610">
        <v>0</v>
      </c>
      <c r="P27" s="610">
        <v>3</v>
      </c>
      <c r="Q27" s="835" t="s">
        <v>1291</v>
      </c>
      <c r="R27" s="610">
        <v>52006</v>
      </c>
      <c r="S27" s="610">
        <v>0</v>
      </c>
    </row>
    <row r="28" spans="3:19" s="24" customFormat="1" ht="18.7" customHeight="1">
      <c r="C28" s="429" t="s">
        <v>754</v>
      </c>
      <c r="D28" s="228" t="s">
        <v>1398</v>
      </c>
      <c r="E28" s="572">
        <v>2278209</v>
      </c>
      <c r="F28" s="572">
        <v>2278209</v>
      </c>
      <c r="G28" s="572">
        <v>0</v>
      </c>
      <c r="H28" s="610">
        <v>241</v>
      </c>
      <c r="I28" s="610">
        <v>0</v>
      </c>
      <c r="J28" s="610">
        <v>241</v>
      </c>
      <c r="K28" s="610">
        <v>4</v>
      </c>
      <c r="L28" s="610">
        <v>4</v>
      </c>
      <c r="M28" s="610">
        <v>0</v>
      </c>
      <c r="N28" s="610">
        <v>133</v>
      </c>
      <c r="O28" s="610">
        <v>0</v>
      </c>
      <c r="P28" s="610">
        <v>133</v>
      </c>
      <c r="Q28" s="835" t="s">
        <v>1291</v>
      </c>
      <c r="R28" s="610">
        <v>0</v>
      </c>
      <c r="S28" s="610">
        <v>0</v>
      </c>
    </row>
    <row r="29" spans="3:19" s="24" customFormat="1" ht="18.7" customHeight="1">
      <c r="C29" s="429" t="s">
        <v>755</v>
      </c>
      <c r="D29" s="228" t="s">
        <v>1399</v>
      </c>
      <c r="E29" s="572">
        <v>338826</v>
      </c>
      <c r="F29" s="572">
        <v>338799</v>
      </c>
      <c r="G29" s="572">
        <v>27</v>
      </c>
      <c r="H29" s="610">
        <v>1</v>
      </c>
      <c r="I29" s="610">
        <v>0</v>
      </c>
      <c r="J29" s="610">
        <v>1</v>
      </c>
      <c r="K29" s="610">
        <v>558</v>
      </c>
      <c r="L29" s="610">
        <v>556</v>
      </c>
      <c r="M29" s="610">
        <v>2</v>
      </c>
      <c r="N29" s="610">
        <v>1</v>
      </c>
      <c r="O29" s="610">
        <v>0</v>
      </c>
      <c r="P29" s="610">
        <v>1</v>
      </c>
      <c r="Q29" s="835" t="s">
        <v>1291</v>
      </c>
      <c r="R29" s="610">
        <v>49549</v>
      </c>
      <c r="S29" s="610">
        <v>98</v>
      </c>
    </row>
    <row r="30" spans="3:19" s="24" customFormat="1" ht="18.7" customHeight="1">
      <c r="C30" s="429" t="s">
        <v>756</v>
      </c>
      <c r="D30" s="228" t="s">
        <v>1400</v>
      </c>
      <c r="E30" s="572">
        <v>11264148</v>
      </c>
      <c r="F30" s="572">
        <v>11107136</v>
      </c>
      <c r="G30" s="572">
        <v>157012</v>
      </c>
      <c r="H30" s="610">
        <v>175937</v>
      </c>
      <c r="I30" s="610">
        <v>0</v>
      </c>
      <c r="J30" s="610">
        <v>175937</v>
      </c>
      <c r="K30" s="610">
        <v>32566</v>
      </c>
      <c r="L30" s="610">
        <v>27849</v>
      </c>
      <c r="M30" s="610">
        <v>4717</v>
      </c>
      <c r="N30" s="610">
        <v>71063</v>
      </c>
      <c r="O30" s="610">
        <v>0</v>
      </c>
      <c r="P30" s="610">
        <v>71063</v>
      </c>
      <c r="Q30" s="835" t="s">
        <v>1291</v>
      </c>
      <c r="R30" s="610">
        <v>1644296</v>
      </c>
      <c r="S30" s="610">
        <v>17863</v>
      </c>
    </row>
    <row r="31" spans="3:19" s="24" customFormat="1" ht="18.7" customHeight="1">
      <c r="C31" s="429" t="s">
        <v>757</v>
      </c>
      <c r="D31" s="228" t="s">
        <v>1402</v>
      </c>
      <c r="E31" s="572">
        <v>2840501</v>
      </c>
      <c r="F31" s="572">
        <v>2822734</v>
      </c>
      <c r="G31" s="572">
        <v>17766</v>
      </c>
      <c r="H31" s="610">
        <v>4225</v>
      </c>
      <c r="I31" s="610">
        <v>0</v>
      </c>
      <c r="J31" s="610">
        <v>4225</v>
      </c>
      <c r="K31" s="610">
        <v>1533</v>
      </c>
      <c r="L31" s="610">
        <v>1329</v>
      </c>
      <c r="M31" s="610">
        <v>205</v>
      </c>
      <c r="N31" s="610">
        <v>1542</v>
      </c>
      <c r="O31" s="610">
        <v>0</v>
      </c>
      <c r="P31" s="610">
        <v>1542</v>
      </c>
      <c r="Q31" s="835" t="s">
        <v>1291</v>
      </c>
      <c r="R31" s="610">
        <v>200176</v>
      </c>
      <c r="S31" s="610">
        <v>114</v>
      </c>
    </row>
    <row r="32" spans="3:19" s="24" customFormat="1" ht="32.25" customHeight="1">
      <c r="C32" s="450" t="s">
        <v>758</v>
      </c>
      <c r="D32" s="225" t="s">
        <v>203</v>
      </c>
      <c r="E32" s="573">
        <v>92965738</v>
      </c>
      <c r="F32" s="573">
        <v>90780484</v>
      </c>
      <c r="G32" s="573">
        <v>2185136</v>
      </c>
      <c r="H32" s="226">
        <v>1295494</v>
      </c>
      <c r="I32" s="226">
        <v>0</v>
      </c>
      <c r="J32" s="226">
        <v>1295494</v>
      </c>
      <c r="K32" s="226">
        <v>-374482</v>
      </c>
      <c r="L32" s="226">
        <v>-275792</v>
      </c>
      <c r="M32" s="226">
        <v>-98690</v>
      </c>
      <c r="N32" s="226">
        <v>-663369</v>
      </c>
      <c r="O32" s="226">
        <v>0</v>
      </c>
      <c r="P32" s="226">
        <v>-663369</v>
      </c>
      <c r="Q32" s="226">
        <v>0</v>
      </c>
      <c r="R32" s="226">
        <v>29095160</v>
      </c>
      <c r="S32" s="226">
        <v>367661</v>
      </c>
    </row>
    <row r="34" spans="4:4">
      <c r="D34" s="281" t="s">
        <v>800</v>
      </c>
    </row>
  </sheetData>
  <sheetProtection sheet="1" objects="1" scenarios="1"/>
  <mergeCells count="11">
    <mergeCell ref="S8:S9"/>
    <mergeCell ref="C2:T3"/>
    <mergeCell ref="E7:J7"/>
    <mergeCell ref="K7:P7"/>
    <mergeCell ref="Q7:Q9"/>
    <mergeCell ref="R7:S7"/>
    <mergeCell ref="E8:G8"/>
    <mergeCell ref="H8:J8"/>
    <mergeCell ref="K8:M8"/>
    <mergeCell ref="N8:P8"/>
    <mergeCell ref="R8:R9"/>
  </mergeCells>
  <pageMargins left="0" right="0" top="0" bottom="0" header="0.31496062992125984" footer="0.31496062992125984"/>
  <pageSetup paperSize="9" scale="6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Hoja64">
    <tabColor theme="4" tint="0.59999389629810485"/>
    <pageSetUpPr fitToPage="1"/>
  </sheetPr>
  <dimension ref="A2:F17"/>
  <sheetViews>
    <sheetView workbookViewId="0">
      <selection activeCell="E14" sqref="E14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5.53125" style="1" customWidth="1"/>
    <col min="4" max="4" width="60.46484375" style="1" customWidth="1"/>
    <col min="5" max="5" width="23.53125" style="1" bestFit="1" customWidth="1"/>
    <col min="6" max="6" width="11.46484375" style="1" customWidth="1"/>
    <col min="7" max="16384" width="11.46484375" style="1"/>
  </cols>
  <sheetData>
    <row r="2" spans="1:6" ht="15" customHeight="1">
      <c r="C2" s="1026" t="s">
        <v>1977</v>
      </c>
      <c r="D2" s="1026"/>
      <c r="E2" s="1026"/>
      <c r="F2" s="1026"/>
    </row>
    <row r="3" spans="1:6" ht="15" customHeight="1">
      <c r="C3" s="1026"/>
      <c r="D3" s="1026"/>
      <c r="E3" s="1026"/>
      <c r="F3" s="1026"/>
    </row>
    <row r="4" spans="1:6">
      <c r="A4" s="199" t="s">
        <v>108</v>
      </c>
    </row>
    <row r="5" spans="1:6" ht="15.4">
      <c r="A5" s="42" t="s">
        <v>962</v>
      </c>
      <c r="C5" s="2"/>
      <c r="D5" s="2"/>
      <c r="E5" s="2"/>
      <c r="F5" s="2"/>
    </row>
    <row r="6" spans="1:6">
      <c r="D6" s="2"/>
      <c r="E6" s="2"/>
      <c r="F6" s="2"/>
    </row>
    <row r="7" spans="1:6" ht="14.65" thickBot="1">
      <c r="D7" s="2"/>
      <c r="E7" s="2"/>
      <c r="F7" s="2"/>
    </row>
    <row r="8" spans="1:6" ht="15">
      <c r="C8" s="240"/>
      <c r="D8" s="2"/>
      <c r="E8" s="596" t="s">
        <v>116</v>
      </c>
    </row>
    <row r="9" spans="1:6" ht="33.75" customHeight="1">
      <c r="C9" s="241"/>
      <c r="D9" s="244"/>
      <c r="E9" s="598" t="s">
        <v>764</v>
      </c>
    </row>
    <row r="10" spans="1:6">
      <c r="B10" s="422"/>
      <c r="C10" s="575" t="s">
        <v>735</v>
      </c>
      <c r="D10" s="521" t="s">
        <v>765</v>
      </c>
      <c r="E10" s="522">
        <v>1312222</v>
      </c>
    </row>
    <row r="11" spans="1:6">
      <c r="B11" s="422"/>
      <c r="C11" s="451" t="s">
        <v>737</v>
      </c>
      <c r="D11" s="243" t="s">
        <v>766</v>
      </c>
      <c r="E11" s="246">
        <v>268015</v>
      </c>
    </row>
    <row r="12" spans="1:6">
      <c r="B12" s="422"/>
      <c r="C12" s="451" t="s">
        <v>738</v>
      </c>
      <c r="D12" s="243" t="s">
        <v>767</v>
      </c>
      <c r="E12" s="246">
        <v>-465367</v>
      </c>
    </row>
    <row r="13" spans="1:6">
      <c r="B13" s="422"/>
      <c r="C13" s="451" t="s">
        <v>739</v>
      </c>
      <c r="D13" s="242" t="s">
        <v>768</v>
      </c>
      <c r="E13" s="246">
        <v>-163136</v>
      </c>
    </row>
    <row r="14" spans="1:6">
      <c r="B14" s="422"/>
      <c r="C14" s="451" t="s">
        <v>740</v>
      </c>
      <c r="D14" s="243" t="s">
        <v>769</v>
      </c>
      <c r="E14" s="246">
        <v>-302231</v>
      </c>
    </row>
    <row r="15" spans="1:6">
      <c r="B15" s="422"/>
      <c r="C15" s="575" t="s">
        <v>741</v>
      </c>
      <c r="D15" s="594" t="s">
        <v>770</v>
      </c>
      <c r="E15" s="245">
        <v>1114870</v>
      </c>
    </row>
    <row r="16" spans="1:6">
      <c r="B16" s="422"/>
      <c r="C16" s="422"/>
    </row>
    <row r="17" spans="4:4">
      <c r="D17" s="281" t="s">
        <v>800</v>
      </c>
    </row>
  </sheetData>
  <sheetProtection sheet="1" objects="1" scenarios="1"/>
  <mergeCells count="1">
    <mergeCell ref="C2:F3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Hoja65">
    <tabColor theme="4" tint="0.59999389629810485"/>
    <pageSetUpPr fitToPage="1"/>
  </sheetPr>
  <dimension ref="A2:M22"/>
  <sheetViews>
    <sheetView zoomScale="90" zoomScaleNormal="90" workbookViewId="0">
      <selection activeCell="G14" sqref="G14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.46484375" style="1" bestFit="1" customWidth="1"/>
    <col min="4" max="4" width="32.53125" style="1" customWidth="1"/>
    <col min="5" max="5" width="16" style="1" customWidth="1"/>
    <col min="6" max="6" width="11.46484375" style="1" customWidth="1"/>
    <col min="7" max="8" width="11.46484375" style="1"/>
    <col min="9" max="10" width="16.33203125" style="1" customWidth="1"/>
    <col min="11" max="11" width="11.46484375" style="1"/>
    <col min="12" max="12" width="24.9296875" style="1" customWidth="1"/>
    <col min="13" max="16384" width="11.46484375" style="1"/>
  </cols>
  <sheetData>
    <row r="2" spans="1:13" ht="15" customHeight="1">
      <c r="C2" s="1026" t="s">
        <v>1978</v>
      </c>
      <c r="D2" s="1026"/>
      <c r="E2" s="1026"/>
      <c r="F2" s="1026"/>
      <c r="G2" s="1026"/>
      <c r="H2" s="1026"/>
      <c r="I2" s="1026"/>
      <c r="J2" s="1026"/>
      <c r="K2" s="1026"/>
      <c r="L2" s="1026"/>
      <c r="M2" s="1026"/>
    </row>
    <row r="3" spans="1:13" ht="15" customHeight="1">
      <c r="C3" s="1026"/>
      <c r="D3" s="1026"/>
      <c r="E3" s="1026"/>
      <c r="F3" s="1026"/>
      <c r="G3" s="1026"/>
      <c r="H3" s="1026"/>
      <c r="I3" s="1026"/>
      <c r="J3" s="1026"/>
      <c r="K3" s="1026"/>
      <c r="L3" s="1026"/>
      <c r="M3" s="1026"/>
    </row>
    <row r="4" spans="1:13">
      <c r="A4" s="199" t="s">
        <v>108</v>
      </c>
    </row>
    <row r="5" spans="1:13" ht="15.4">
      <c r="A5" s="42" t="s">
        <v>963</v>
      </c>
      <c r="C5" s="2"/>
      <c r="D5" s="2"/>
      <c r="E5" s="2"/>
      <c r="F5" s="2"/>
      <c r="G5" s="2"/>
      <c r="H5" s="2"/>
      <c r="I5" s="2"/>
      <c r="J5" s="2"/>
      <c r="K5" s="2"/>
    </row>
    <row r="6" spans="1:13" ht="15">
      <c r="C6" s="593"/>
      <c r="D6" s="593"/>
      <c r="E6" s="588" t="s">
        <v>116</v>
      </c>
      <c r="F6" s="588" t="s">
        <v>117</v>
      </c>
      <c r="G6" s="588" t="s">
        <v>118</v>
      </c>
      <c r="H6" s="588" t="s">
        <v>119</v>
      </c>
      <c r="I6" s="588" t="s">
        <v>120</v>
      </c>
      <c r="J6" s="588" t="s">
        <v>171</v>
      </c>
      <c r="K6" s="588" t="s">
        <v>172</v>
      </c>
      <c r="L6" s="588" t="s">
        <v>219</v>
      </c>
    </row>
    <row r="7" spans="1:13" ht="76.5" customHeight="1" thickBot="1">
      <c r="C7" s="593"/>
      <c r="D7" s="593"/>
      <c r="E7" s="1087" t="s">
        <v>771</v>
      </c>
      <c r="F7" s="1087"/>
      <c r="G7" s="1087"/>
      <c r="H7" s="1087"/>
      <c r="I7" s="1087" t="s">
        <v>723</v>
      </c>
      <c r="J7" s="1087"/>
      <c r="K7" s="1088" t="s">
        <v>772</v>
      </c>
      <c r="L7" s="1087"/>
    </row>
    <row r="8" spans="1:13" ht="42" customHeight="1" thickBot="1">
      <c r="C8" s="593"/>
      <c r="D8" s="593"/>
      <c r="E8" s="1089" t="s">
        <v>773</v>
      </c>
      <c r="F8" s="1090" t="s">
        <v>774</v>
      </c>
      <c r="G8" s="1090"/>
      <c r="H8" s="1090"/>
      <c r="I8" s="1091" t="s">
        <v>775</v>
      </c>
      <c r="J8" s="1091" t="s">
        <v>776</v>
      </c>
      <c r="K8" s="248"/>
      <c r="L8" s="1091" t="s">
        <v>777</v>
      </c>
    </row>
    <row r="9" spans="1:13" ht="51.4" thickBot="1">
      <c r="C9" s="593"/>
      <c r="D9" s="593"/>
      <c r="E9" s="1089"/>
      <c r="F9" s="592"/>
      <c r="G9" s="587" t="s">
        <v>1406</v>
      </c>
      <c r="H9" s="587" t="s">
        <v>778</v>
      </c>
      <c r="I9" s="1091"/>
      <c r="J9" s="1091"/>
      <c r="K9" s="589"/>
      <c r="L9" s="1091"/>
    </row>
    <row r="10" spans="1:13" s="24" customFormat="1" ht="26.45" customHeight="1">
      <c r="C10" s="595" t="s">
        <v>734</v>
      </c>
      <c r="D10" s="595" t="s">
        <v>1395</v>
      </c>
      <c r="E10" s="249">
        <v>0</v>
      </c>
      <c r="F10" s="249">
        <v>0</v>
      </c>
      <c r="G10" s="249">
        <v>0</v>
      </c>
      <c r="H10" s="250">
        <v>0</v>
      </c>
      <c r="I10" s="250">
        <v>0</v>
      </c>
      <c r="J10" s="250">
        <v>0</v>
      </c>
      <c r="K10" s="250">
        <v>0</v>
      </c>
      <c r="L10" s="250">
        <v>0</v>
      </c>
    </row>
    <row r="11" spans="1:13" s="24" customFormat="1" ht="26.45" customHeight="1">
      <c r="C11" s="595" t="s">
        <v>735</v>
      </c>
      <c r="D11" s="595" t="s">
        <v>736</v>
      </c>
      <c r="E11" s="249">
        <v>457197</v>
      </c>
      <c r="F11" s="249">
        <v>413126</v>
      </c>
      <c r="G11" s="249">
        <v>413126</v>
      </c>
      <c r="H11" s="250">
        <v>413126</v>
      </c>
      <c r="I11" s="250">
        <v>-18540</v>
      </c>
      <c r="J11" s="250">
        <v>-228860</v>
      </c>
      <c r="K11" s="250">
        <v>361803</v>
      </c>
      <c r="L11" s="250">
        <v>124726</v>
      </c>
    </row>
    <row r="12" spans="1:13" s="24" customFormat="1" ht="26.45" customHeight="1">
      <c r="C12" s="252" t="s">
        <v>737</v>
      </c>
      <c r="D12" s="831" t="s">
        <v>1396</v>
      </c>
      <c r="E12" s="249">
        <v>0</v>
      </c>
      <c r="F12" s="249">
        <v>0</v>
      </c>
      <c r="G12" s="249">
        <v>0</v>
      </c>
      <c r="H12" s="250">
        <v>0</v>
      </c>
      <c r="I12" s="250">
        <v>0</v>
      </c>
      <c r="J12" s="250">
        <v>0</v>
      </c>
      <c r="K12" s="250">
        <v>0</v>
      </c>
      <c r="L12" s="250">
        <v>0</v>
      </c>
    </row>
    <row r="13" spans="1:13" s="24" customFormat="1" ht="26.45" customHeight="1">
      <c r="C13" s="252" t="s">
        <v>738</v>
      </c>
      <c r="D13" s="831" t="s">
        <v>1397</v>
      </c>
      <c r="E13" s="249">
        <v>7</v>
      </c>
      <c r="F13" s="249">
        <v>2</v>
      </c>
      <c r="G13" s="249">
        <v>2</v>
      </c>
      <c r="H13" s="250">
        <v>2</v>
      </c>
      <c r="I13" s="250">
        <v>0</v>
      </c>
      <c r="J13" s="250">
        <v>0</v>
      </c>
      <c r="K13" s="250">
        <v>9</v>
      </c>
      <c r="L13" s="250">
        <v>9</v>
      </c>
    </row>
    <row r="14" spans="1:13" s="24" customFormat="1" ht="26.45" customHeight="1">
      <c r="C14" s="252" t="s">
        <v>739</v>
      </c>
      <c r="D14" s="831" t="s">
        <v>1398</v>
      </c>
      <c r="E14" s="249">
        <v>0</v>
      </c>
      <c r="F14" s="249">
        <v>0</v>
      </c>
      <c r="G14" s="249">
        <v>0</v>
      </c>
      <c r="H14" s="250">
        <v>0</v>
      </c>
      <c r="I14" s="250">
        <v>0</v>
      </c>
      <c r="J14" s="250">
        <v>0</v>
      </c>
      <c r="K14" s="250">
        <v>0</v>
      </c>
      <c r="L14" s="250">
        <v>0</v>
      </c>
    </row>
    <row r="15" spans="1:13" s="24" customFormat="1" ht="26.45" customHeight="1">
      <c r="C15" s="252" t="s">
        <v>740</v>
      </c>
      <c r="D15" s="831" t="s">
        <v>1399</v>
      </c>
      <c r="E15" s="249">
        <v>2753</v>
      </c>
      <c r="F15" s="249">
        <v>17950</v>
      </c>
      <c r="G15" s="249">
        <v>17950</v>
      </c>
      <c r="H15" s="250">
        <v>17950</v>
      </c>
      <c r="I15" s="250">
        <v>-296</v>
      </c>
      <c r="J15" s="250">
        <v>-17879</v>
      </c>
      <c r="K15" s="250">
        <v>141</v>
      </c>
      <c r="L15" s="250">
        <v>70</v>
      </c>
    </row>
    <row r="16" spans="1:13" s="24" customFormat="1" ht="26.45" customHeight="1">
      <c r="C16" s="252" t="s">
        <v>741</v>
      </c>
      <c r="D16" s="831" t="s">
        <v>1400</v>
      </c>
      <c r="E16" s="249">
        <v>276450</v>
      </c>
      <c r="F16" s="249">
        <v>316478</v>
      </c>
      <c r="G16" s="249">
        <v>316478</v>
      </c>
      <c r="H16" s="250">
        <v>316478</v>
      </c>
      <c r="I16" s="250">
        <v>-11842</v>
      </c>
      <c r="J16" s="250">
        <v>-176919</v>
      </c>
      <c r="K16" s="250">
        <v>169335</v>
      </c>
      <c r="L16" s="250">
        <v>85719</v>
      </c>
    </row>
    <row r="17" spans="3:12" s="24" customFormat="1" ht="26.45" customHeight="1">
      <c r="C17" s="252" t="s">
        <v>742</v>
      </c>
      <c r="D17" s="831" t="s">
        <v>1402</v>
      </c>
      <c r="E17" s="249">
        <v>177987</v>
      </c>
      <c r="F17" s="249">
        <v>78697</v>
      </c>
      <c r="G17" s="249">
        <v>78697</v>
      </c>
      <c r="H17" s="250">
        <v>78697</v>
      </c>
      <c r="I17" s="250">
        <v>-6402</v>
      </c>
      <c r="J17" s="250">
        <v>-34062</v>
      </c>
      <c r="K17" s="250">
        <v>192318</v>
      </c>
      <c r="L17" s="250">
        <v>38928</v>
      </c>
    </row>
    <row r="18" spans="3:12" s="24" customFormat="1" ht="26.45" customHeight="1">
      <c r="C18" s="595" t="s">
        <v>743</v>
      </c>
      <c r="D18" s="595" t="s">
        <v>745</v>
      </c>
      <c r="E18" s="249">
        <v>0</v>
      </c>
      <c r="F18" s="249">
        <v>0</v>
      </c>
      <c r="G18" s="249">
        <v>0</v>
      </c>
      <c r="H18" s="250">
        <v>0</v>
      </c>
      <c r="I18" s="250">
        <v>0</v>
      </c>
      <c r="J18" s="250">
        <v>0</v>
      </c>
      <c r="K18" s="250">
        <v>0</v>
      </c>
      <c r="L18" s="250">
        <v>0</v>
      </c>
    </row>
    <row r="19" spans="3:12" s="24" customFormat="1" ht="13.15">
      <c r="C19" s="595" t="s">
        <v>744</v>
      </c>
      <c r="D19" s="595" t="s">
        <v>1408</v>
      </c>
      <c r="E19" s="249">
        <v>15971</v>
      </c>
      <c r="F19" s="249">
        <v>6163</v>
      </c>
      <c r="G19" s="249">
        <v>6163</v>
      </c>
      <c r="H19" s="250">
        <v>6163</v>
      </c>
      <c r="I19" s="250">
        <v>303</v>
      </c>
      <c r="J19" s="250">
        <v>2411</v>
      </c>
      <c r="K19" s="250">
        <v>6198</v>
      </c>
      <c r="L19" s="250">
        <v>3274</v>
      </c>
    </row>
    <row r="20" spans="3:12" s="247" customFormat="1" ht="27.75" customHeight="1">
      <c r="C20" s="251">
        <v>100</v>
      </c>
      <c r="D20" s="251" t="s">
        <v>203</v>
      </c>
      <c r="E20" s="251">
        <v>473168</v>
      </c>
      <c r="F20" s="251">
        <v>419289</v>
      </c>
      <c r="G20" s="251">
        <v>419289</v>
      </c>
      <c r="H20" s="251">
        <v>419289</v>
      </c>
      <c r="I20" s="251">
        <v>-18843</v>
      </c>
      <c r="J20" s="251">
        <v>-231271</v>
      </c>
      <c r="K20" s="251">
        <v>368001</v>
      </c>
      <c r="L20" s="251">
        <v>128000</v>
      </c>
    </row>
    <row r="22" spans="3:12">
      <c r="D22" s="281" t="s">
        <v>800</v>
      </c>
    </row>
  </sheetData>
  <sheetProtection sheet="1" objects="1" scenarios="1"/>
  <mergeCells count="9">
    <mergeCell ref="C2:M3"/>
    <mergeCell ref="E7:H7"/>
    <mergeCell ref="I7:J7"/>
    <mergeCell ref="K7:L7"/>
    <mergeCell ref="E8:E9"/>
    <mergeCell ref="F8:H8"/>
    <mergeCell ref="I8:I9"/>
    <mergeCell ref="J8:J9"/>
    <mergeCell ref="L8:L9"/>
  </mergeCells>
  <pageMargins left="0" right="0" top="0" bottom="0" header="0.31496062992125984" footer="0.31496062992125984"/>
  <pageSetup paperSize="9" scale="81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Hoja71">
    <tabColor theme="4" tint="0.59999389629810485"/>
    <pageSetUpPr fitToPage="1"/>
  </sheetPr>
  <dimension ref="A2:Q42"/>
  <sheetViews>
    <sheetView topLeftCell="A18" zoomScaleNormal="100" workbookViewId="0">
      <selection activeCell="P34" sqref="P34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5" style="1" bestFit="1" customWidth="1"/>
    <col min="4" max="4" width="33.46484375" style="1" customWidth="1"/>
    <col min="5" max="6" width="11.46484375" style="1" customWidth="1"/>
    <col min="7" max="16384" width="11.46484375" style="1"/>
  </cols>
  <sheetData>
    <row r="2" spans="1:17" ht="15" customHeight="1">
      <c r="C2" s="1026" t="s">
        <v>2094</v>
      </c>
      <c r="D2" s="1026"/>
      <c r="E2" s="1026"/>
      <c r="F2" s="1026"/>
      <c r="G2" s="1026"/>
      <c r="H2" s="1026"/>
      <c r="I2" s="1026"/>
      <c r="J2" s="1026"/>
      <c r="K2" s="1026"/>
      <c r="L2" s="1026"/>
      <c r="M2" s="1026"/>
      <c r="N2" s="1026"/>
      <c r="O2" s="1026"/>
      <c r="P2" s="1026"/>
      <c r="Q2" s="1026"/>
    </row>
    <row r="3" spans="1:17" ht="15" customHeight="1">
      <c r="C3" s="1026"/>
      <c r="D3" s="1026"/>
      <c r="E3" s="1026"/>
      <c r="F3" s="1026"/>
      <c r="G3" s="1026"/>
      <c r="H3" s="1026"/>
      <c r="I3" s="1026"/>
      <c r="J3" s="1026"/>
      <c r="K3" s="1026"/>
      <c r="L3" s="1026"/>
      <c r="M3" s="1026"/>
      <c r="N3" s="1026"/>
      <c r="O3" s="1026"/>
      <c r="P3" s="1026"/>
      <c r="Q3" s="1026"/>
    </row>
    <row r="4" spans="1:17">
      <c r="A4" s="199" t="s">
        <v>108</v>
      </c>
    </row>
    <row r="5" spans="1:17" ht="15.4">
      <c r="A5" s="42" t="s">
        <v>964</v>
      </c>
      <c r="C5" s="2"/>
      <c r="D5" s="2"/>
      <c r="E5" s="2"/>
      <c r="F5" s="2"/>
      <c r="G5" s="2"/>
      <c r="H5" s="2"/>
      <c r="I5" s="2"/>
      <c r="J5" s="2"/>
      <c r="K5" s="2"/>
    </row>
    <row r="6" spans="1:17" s="2" customFormat="1" ht="15">
      <c r="C6" s="593"/>
      <c r="D6" s="593"/>
      <c r="E6" s="423" t="s">
        <v>116</v>
      </c>
      <c r="F6" s="423" t="s">
        <v>117</v>
      </c>
      <c r="G6" s="423" t="s">
        <v>118</v>
      </c>
      <c r="H6" s="423" t="s">
        <v>119</v>
      </c>
      <c r="I6" s="423" t="s">
        <v>120</v>
      </c>
      <c r="J6" s="423" t="s">
        <v>171</v>
      </c>
      <c r="K6" s="423" t="s">
        <v>172</v>
      </c>
      <c r="L6" s="423" t="s">
        <v>219</v>
      </c>
      <c r="M6" s="423" t="s">
        <v>673</v>
      </c>
      <c r="N6" s="423" t="s">
        <v>674</v>
      </c>
      <c r="O6" s="423" t="s">
        <v>675</v>
      </c>
      <c r="P6" s="423" t="s">
        <v>676</v>
      </c>
    </row>
    <row r="7" spans="1:17" s="2" customFormat="1" ht="39.75" customHeight="1" thickBot="1">
      <c r="C7" s="593"/>
      <c r="D7" s="593"/>
      <c r="E7" s="1093" t="s">
        <v>722</v>
      </c>
      <c r="F7" s="1093"/>
      <c r="G7" s="1093"/>
      <c r="H7" s="1093"/>
      <c r="I7" s="1093"/>
      <c r="J7" s="1093"/>
      <c r="K7" s="1093"/>
      <c r="L7" s="1093"/>
      <c r="M7" s="1093"/>
      <c r="N7" s="1093"/>
      <c r="O7" s="1093"/>
      <c r="P7" s="1093"/>
    </row>
    <row r="8" spans="1:17" s="2" customFormat="1" ht="47.25" customHeight="1" thickBot="1">
      <c r="C8" s="593"/>
      <c r="D8" s="593"/>
      <c r="E8" s="1094" t="s">
        <v>1394</v>
      </c>
      <c r="F8" s="1095"/>
      <c r="G8" s="1096"/>
      <c r="H8" s="1094" t="s">
        <v>726</v>
      </c>
      <c r="I8" s="1095"/>
      <c r="J8" s="1095"/>
      <c r="K8" s="1095"/>
      <c r="L8" s="1095"/>
      <c r="M8" s="1095"/>
      <c r="N8" s="1095"/>
      <c r="O8" s="1095"/>
      <c r="P8" s="1096"/>
    </row>
    <row r="9" spans="1:17" s="2" customFormat="1" ht="13.9" thickBot="1">
      <c r="C9" s="1097"/>
      <c r="D9" s="1097"/>
      <c r="E9" s="1098"/>
      <c r="F9" s="1055" t="s">
        <v>779</v>
      </c>
      <c r="G9" s="1100" t="s">
        <v>1403</v>
      </c>
      <c r="H9" s="1103"/>
      <c r="I9" s="1107" t="s">
        <v>1404</v>
      </c>
      <c r="J9" s="1092" t="s">
        <v>780</v>
      </c>
      <c r="K9" s="1092" t="s">
        <v>781</v>
      </c>
      <c r="L9" s="1092" t="s">
        <v>782</v>
      </c>
      <c r="M9" s="1092" t="s">
        <v>783</v>
      </c>
      <c r="N9" s="1092" t="s">
        <v>784</v>
      </c>
      <c r="O9" s="1092" t="s">
        <v>1405</v>
      </c>
      <c r="P9" s="1106" t="s">
        <v>1406</v>
      </c>
    </row>
    <row r="10" spans="1:17" s="2" customFormat="1" ht="13.9" thickBot="1">
      <c r="C10" s="1097"/>
      <c r="D10" s="1097"/>
      <c r="E10" s="1099"/>
      <c r="F10" s="1055"/>
      <c r="G10" s="1101"/>
      <c r="H10" s="1104"/>
      <c r="I10" s="1107"/>
      <c r="J10" s="1092"/>
      <c r="K10" s="1092"/>
      <c r="L10" s="1092"/>
      <c r="M10" s="1092"/>
      <c r="N10" s="1092"/>
      <c r="O10" s="1092"/>
      <c r="P10" s="1106"/>
    </row>
    <row r="11" spans="1:17" s="2" customFormat="1" ht="33.4" customHeight="1" thickBot="1">
      <c r="C11" s="593"/>
      <c r="D11" s="593"/>
      <c r="E11" s="830"/>
      <c r="F11" s="1055"/>
      <c r="G11" s="1102"/>
      <c r="H11" s="1105"/>
      <c r="I11" s="1107"/>
      <c r="J11" s="1092"/>
      <c r="K11" s="1092"/>
      <c r="L11" s="1092"/>
      <c r="M11" s="1092"/>
      <c r="N11" s="1092"/>
      <c r="O11" s="1092"/>
      <c r="P11" s="1106"/>
    </row>
    <row r="12" spans="1:17" s="26" customFormat="1" ht="40.5" customHeight="1">
      <c r="C12" s="424" t="s">
        <v>734</v>
      </c>
      <c r="D12" s="166" t="s">
        <v>1395</v>
      </c>
      <c r="E12" s="425">
        <v>3571896</v>
      </c>
      <c r="F12" s="426">
        <v>3571896</v>
      </c>
      <c r="G12" s="426">
        <v>0</v>
      </c>
      <c r="H12" s="425">
        <v>14</v>
      </c>
      <c r="I12" s="426">
        <v>11</v>
      </c>
      <c r="J12" s="426">
        <v>0</v>
      </c>
      <c r="K12" s="426">
        <v>0</v>
      </c>
      <c r="L12" s="426">
        <v>0</v>
      </c>
      <c r="M12" s="426">
        <v>3</v>
      </c>
      <c r="N12" s="426">
        <v>0</v>
      </c>
      <c r="O12" s="426">
        <v>0</v>
      </c>
      <c r="P12" s="426">
        <v>14</v>
      </c>
    </row>
    <row r="13" spans="1:17" s="26" customFormat="1" ht="18" customHeight="1">
      <c r="C13" s="424" t="s">
        <v>735</v>
      </c>
      <c r="D13" s="166" t="s">
        <v>736</v>
      </c>
      <c r="E13" s="425">
        <v>55664797</v>
      </c>
      <c r="F13" s="426">
        <v>55624925</v>
      </c>
      <c r="G13" s="426">
        <v>39873</v>
      </c>
      <c r="H13" s="425">
        <v>1114870</v>
      </c>
      <c r="I13" s="426">
        <v>344861</v>
      </c>
      <c r="J13" s="426">
        <v>62207</v>
      </c>
      <c r="K13" s="426">
        <v>115165</v>
      </c>
      <c r="L13" s="426">
        <v>202063</v>
      </c>
      <c r="M13" s="426">
        <v>309831</v>
      </c>
      <c r="N13" s="426">
        <v>29237</v>
      </c>
      <c r="O13" s="426">
        <v>51506</v>
      </c>
      <c r="P13" s="426">
        <v>1114870</v>
      </c>
    </row>
    <row r="14" spans="1:17" s="26" customFormat="1" ht="18" customHeight="1">
      <c r="C14" s="427" t="s">
        <v>737</v>
      </c>
      <c r="D14" s="563" t="s">
        <v>1396</v>
      </c>
      <c r="E14" s="425">
        <v>0</v>
      </c>
      <c r="F14" s="426">
        <v>0</v>
      </c>
      <c r="G14" s="426">
        <v>0</v>
      </c>
      <c r="H14" s="425">
        <v>0</v>
      </c>
      <c r="I14" s="426">
        <v>0</v>
      </c>
      <c r="J14" s="426">
        <v>0</v>
      </c>
      <c r="K14" s="426">
        <v>0</v>
      </c>
      <c r="L14" s="426">
        <v>0</v>
      </c>
      <c r="M14" s="426">
        <v>0</v>
      </c>
      <c r="N14" s="426">
        <v>0</v>
      </c>
      <c r="O14" s="426">
        <v>0</v>
      </c>
      <c r="P14" s="426">
        <v>0</v>
      </c>
    </row>
    <row r="15" spans="1:17" s="26" customFormat="1" ht="18" customHeight="1">
      <c r="C15" s="427" t="s">
        <v>738</v>
      </c>
      <c r="D15" s="563" t="s">
        <v>1397</v>
      </c>
      <c r="E15" s="425">
        <v>8980319</v>
      </c>
      <c r="F15" s="426">
        <v>8980294</v>
      </c>
      <c r="G15" s="426">
        <v>24</v>
      </c>
      <c r="H15" s="425">
        <v>96</v>
      </c>
      <c r="I15" s="426">
        <v>12</v>
      </c>
      <c r="J15" s="426">
        <v>7</v>
      </c>
      <c r="K15" s="426">
        <v>58</v>
      </c>
      <c r="L15" s="426">
        <v>5</v>
      </c>
      <c r="M15" s="426">
        <v>13</v>
      </c>
      <c r="N15" s="426">
        <v>0</v>
      </c>
      <c r="O15" s="426">
        <v>0</v>
      </c>
      <c r="P15" s="426">
        <v>96</v>
      </c>
    </row>
    <row r="16" spans="1:17" s="26" customFormat="1" ht="18" customHeight="1">
      <c r="C16" s="427" t="s">
        <v>739</v>
      </c>
      <c r="D16" s="563" t="s">
        <v>1398</v>
      </c>
      <c r="E16" s="425">
        <v>1233150</v>
      </c>
      <c r="F16" s="426">
        <v>1233150</v>
      </c>
      <c r="G16" s="426">
        <v>0</v>
      </c>
      <c r="H16" s="425">
        <v>0</v>
      </c>
      <c r="I16" s="426">
        <v>0</v>
      </c>
      <c r="J16" s="426">
        <v>0</v>
      </c>
      <c r="K16" s="426">
        <v>0</v>
      </c>
      <c r="L16" s="426">
        <v>0</v>
      </c>
      <c r="M16" s="426">
        <v>0</v>
      </c>
      <c r="N16" s="426">
        <v>0</v>
      </c>
      <c r="O16" s="426">
        <v>0</v>
      </c>
      <c r="P16" s="426">
        <v>0</v>
      </c>
    </row>
    <row r="17" spans="3:16" s="26" customFormat="1" ht="18" customHeight="1">
      <c r="C17" s="427" t="s">
        <v>740</v>
      </c>
      <c r="D17" s="563" t="s">
        <v>1399</v>
      </c>
      <c r="E17" s="425">
        <v>3325871</v>
      </c>
      <c r="F17" s="426">
        <v>3325854</v>
      </c>
      <c r="G17" s="426">
        <v>17</v>
      </c>
      <c r="H17" s="425">
        <v>19673</v>
      </c>
      <c r="I17" s="426">
        <v>3175</v>
      </c>
      <c r="J17" s="426">
        <v>52</v>
      </c>
      <c r="K17" s="426">
        <v>0</v>
      </c>
      <c r="L17" s="426">
        <v>14816</v>
      </c>
      <c r="M17" s="426">
        <v>87</v>
      </c>
      <c r="N17" s="426">
        <v>0</v>
      </c>
      <c r="O17" s="426">
        <v>1543</v>
      </c>
      <c r="P17" s="426">
        <v>19673</v>
      </c>
    </row>
    <row r="18" spans="3:16" s="26" customFormat="1" ht="18" customHeight="1">
      <c r="C18" s="427" t="s">
        <v>741</v>
      </c>
      <c r="D18" s="563" t="s">
        <v>1400</v>
      </c>
      <c r="E18" s="425">
        <v>19262689</v>
      </c>
      <c r="F18" s="426">
        <v>19251284</v>
      </c>
      <c r="G18" s="426">
        <v>11406</v>
      </c>
      <c r="H18" s="425">
        <v>727992</v>
      </c>
      <c r="I18" s="426">
        <v>245780</v>
      </c>
      <c r="J18" s="426">
        <v>37403</v>
      </c>
      <c r="K18" s="426">
        <v>77880</v>
      </c>
      <c r="L18" s="426">
        <v>122951</v>
      </c>
      <c r="M18" s="426">
        <v>217697</v>
      </c>
      <c r="N18" s="426">
        <v>7479</v>
      </c>
      <c r="O18" s="426">
        <v>18802</v>
      </c>
      <c r="P18" s="426">
        <v>727992</v>
      </c>
    </row>
    <row r="19" spans="3:16" s="26" customFormat="1" ht="18" customHeight="1">
      <c r="C19" s="427" t="s">
        <v>742</v>
      </c>
      <c r="D19" s="563" t="s">
        <v>1407</v>
      </c>
      <c r="E19" s="425">
        <v>8735214</v>
      </c>
      <c r="F19" s="426">
        <v>8724118</v>
      </c>
      <c r="G19" s="426">
        <v>11096</v>
      </c>
      <c r="H19" s="425">
        <v>475934</v>
      </c>
      <c r="I19" s="426">
        <v>127634</v>
      </c>
      <c r="J19" s="426">
        <v>23584</v>
      </c>
      <c r="K19" s="426">
        <v>49194</v>
      </c>
      <c r="L19" s="426">
        <v>78409</v>
      </c>
      <c r="M19" s="426">
        <v>171082</v>
      </c>
      <c r="N19" s="426">
        <v>7230</v>
      </c>
      <c r="O19" s="426">
        <v>18802</v>
      </c>
      <c r="P19" s="426">
        <v>475934</v>
      </c>
    </row>
    <row r="20" spans="3:16" s="26" customFormat="1" ht="18" customHeight="1">
      <c r="C20" s="427" t="s">
        <v>743</v>
      </c>
      <c r="D20" s="563" t="s">
        <v>1402</v>
      </c>
      <c r="E20" s="425">
        <v>22862769</v>
      </c>
      <c r="F20" s="426">
        <v>22834343</v>
      </c>
      <c r="G20" s="426">
        <v>28425</v>
      </c>
      <c r="H20" s="425">
        <v>367109</v>
      </c>
      <c r="I20" s="426">
        <v>95894</v>
      </c>
      <c r="J20" s="426">
        <v>24744</v>
      </c>
      <c r="K20" s="426">
        <v>37228</v>
      </c>
      <c r="L20" s="426">
        <v>64290</v>
      </c>
      <c r="M20" s="426">
        <v>92034</v>
      </c>
      <c r="N20" s="426">
        <v>21758</v>
      </c>
      <c r="O20" s="426">
        <v>31160</v>
      </c>
      <c r="P20" s="426">
        <v>367109</v>
      </c>
    </row>
    <row r="21" spans="3:16" s="26" customFormat="1" ht="18" customHeight="1">
      <c r="C21" s="424" t="s">
        <v>744</v>
      </c>
      <c r="D21" s="166" t="s">
        <v>745</v>
      </c>
      <c r="E21" s="425">
        <v>15163599</v>
      </c>
      <c r="F21" s="426">
        <v>15163599</v>
      </c>
      <c r="G21" s="426">
        <v>0</v>
      </c>
      <c r="H21" s="425">
        <v>0</v>
      </c>
      <c r="I21" s="426">
        <v>0</v>
      </c>
      <c r="J21" s="426">
        <v>0</v>
      </c>
      <c r="K21" s="426">
        <v>0</v>
      </c>
      <c r="L21" s="426">
        <v>0</v>
      </c>
      <c r="M21" s="426">
        <v>0</v>
      </c>
      <c r="N21" s="426">
        <v>0</v>
      </c>
      <c r="O21" s="426">
        <v>0</v>
      </c>
      <c r="P21" s="426">
        <v>0</v>
      </c>
    </row>
    <row r="22" spans="3:16" s="26" customFormat="1" ht="18" customHeight="1">
      <c r="C22" s="427" t="s">
        <v>746</v>
      </c>
      <c r="D22" s="563" t="s">
        <v>1396</v>
      </c>
      <c r="E22" s="425">
        <v>0</v>
      </c>
      <c r="F22" s="426">
        <v>0</v>
      </c>
      <c r="G22" s="426">
        <v>0</v>
      </c>
      <c r="H22" s="425">
        <v>0</v>
      </c>
      <c r="I22" s="426">
        <v>0</v>
      </c>
      <c r="J22" s="426">
        <v>0</v>
      </c>
      <c r="K22" s="426">
        <v>0</v>
      </c>
      <c r="L22" s="426">
        <v>0</v>
      </c>
      <c r="M22" s="426">
        <v>0</v>
      </c>
      <c r="N22" s="426">
        <v>0</v>
      </c>
      <c r="O22" s="426">
        <v>0</v>
      </c>
      <c r="P22" s="426">
        <v>0</v>
      </c>
    </row>
    <row r="23" spans="3:16" s="26" customFormat="1" ht="18" customHeight="1">
      <c r="C23" s="427" t="s">
        <v>747</v>
      </c>
      <c r="D23" s="563" t="s">
        <v>1397</v>
      </c>
      <c r="E23" s="425">
        <v>14307466</v>
      </c>
      <c r="F23" s="426">
        <v>14307466</v>
      </c>
      <c r="G23" s="426">
        <v>0</v>
      </c>
      <c r="H23" s="425">
        <v>0</v>
      </c>
      <c r="I23" s="426">
        <v>0</v>
      </c>
      <c r="J23" s="426">
        <v>0</v>
      </c>
      <c r="K23" s="426">
        <v>0</v>
      </c>
      <c r="L23" s="426">
        <v>0</v>
      </c>
      <c r="M23" s="426">
        <v>0</v>
      </c>
      <c r="N23" s="426">
        <v>0</v>
      </c>
      <c r="O23" s="426">
        <v>0</v>
      </c>
      <c r="P23" s="426">
        <v>0</v>
      </c>
    </row>
    <row r="24" spans="3:16" s="26" customFormat="1" ht="18" customHeight="1">
      <c r="C24" s="427" t="s">
        <v>748</v>
      </c>
      <c r="D24" s="563" t="s">
        <v>1398</v>
      </c>
      <c r="E24" s="425">
        <v>207150</v>
      </c>
      <c r="F24" s="426">
        <v>207150</v>
      </c>
      <c r="G24" s="426">
        <v>0</v>
      </c>
      <c r="H24" s="425">
        <v>0</v>
      </c>
      <c r="I24" s="426">
        <v>0</v>
      </c>
      <c r="J24" s="426">
        <v>0</v>
      </c>
      <c r="K24" s="426">
        <v>0</v>
      </c>
      <c r="L24" s="426">
        <v>0</v>
      </c>
      <c r="M24" s="426">
        <v>0</v>
      </c>
      <c r="N24" s="426">
        <v>0</v>
      </c>
      <c r="O24" s="426">
        <v>0</v>
      </c>
      <c r="P24" s="426">
        <v>0</v>
      </c>
    </row>
    <row r="25" spans="3:16" s="26" customFormat="1" ht="18" customHeight="1">
      <c r="C25" s="427" t="s">
        <v>749</v>
      </c>
      <c r="D25" s="563" t="s">
        <v>1399</v>
      </c>
      <c r="E25" s="425">
        <v>180134</v>
      </c>
      <c r="F25" s="426">
        <v>180134</v>
      </c>
      <c r="G25" s="426">
        <v>0</v>
      </c>
      <c r="H25" s="425">
        <v>0</v>
      </c>
      <c r="I25" s="426">
        <v>0</v>
      </c>
      <c r="J25" s="426">
        <v>0</v>
      </c>
      <c r="K25" s="426">
        <v>0</v>
      </c>
      <c r="L25" s="426">
        <v>0</v>
      </c>
      <c r="M25" s="426">
        <v>0</v>
      </c>
      <c r="N25" s="426">
        <v>0</v>
      </c>
      <c r="O25" s="426">
        <v>0</v>
      </c>
      <c r="P25" s="426">
        <v>0</v>
      </c>
    </row>
    <row r="26" spans="3:16" s="26" customFormat="1" ht="18" customHeight="1">
      <c r="C26" s="427" t="s">
        <v>750</v>
      </c>
      <c r="D26" s="563" t="s">
        <v>1400</v>
      </c>
      <c r="E26" s="425">
        <v>468849</v>
      </c>
      <c r="F26" s="426">
        <v>468849</v>
      </c>
      <c r="G26" s="426">
        <v>0</v>
      </c>
      <c r="H26" s="425">
        <v>0</v>
      </c>
      <c r="I26" s="426">
        <v>0</v>
      </c>
      <c r="J26" s="426">
        <v>0</v>
      </c>
      <c r="K26" s="426">
        <v>0</v>
      </c>
      <c r="L26" s="426">
        <v>0</v>
      </c>
      <c r="M26" s="426">
        <v>0</v>
      </c>
      <c r="N26" s="426">
        <v>0</v>
      </c>
      <c r="O26" s="426">
        <v>0</v>
      </c>
      <c r="P26" s="426">
        <v>0</v>
      </c>
    </row>
    <row r="27" spans="3:16" s="26" customFormat="1" ht="18" customHeight="1">
      <c r="C27" s="424" t="s">
        <v>751</v>
      </c>
      <c r="D27" s="166" t="s">
        <v>440</v>
      </c>
      <c r="E27" s="425">
        <v>18565446</v>
      </c>
      <c r="F27" s="829"/>
      <c r="G27" s="829"/>
      <c r="H27" s="425">
        <v>180610</v>
      </c>
      <c r="I27" s="829"/>
      <c r="J27" s="829"/>
      <c r="K27" s="829"/>
      <c r="L27" s="829"/>
      <c r="M27" s="829"/>
      <c r="N27" s="829"/>
      <c r="O27" s="829"/>
      <c r="P27" s="426">
        <v>180610</v>
      </c>
    </row>
    <row r="28" spans="3:16" s="26" customFormat="1" ht="18" customHeight="1">
      <c r="C28" s="427" t="s">
        <v>752</v>
      </c>
      <c r="D28" s="563" t="s">
        <v>1396</v>
      </c>
      <c r="E28" s="425">
        <v>0</v>
      </c>
      <c r="F28" s="829"/>
      <c r="G28" s="829"/>
      <c r="H28" s="425">
        <v>0</v>
      </c>
      <c r="I28" s="829"/>
      <c r="J28" s="829"/>
      <c r="K28" s="829"/>
      <c r="L28" s="829"/>
      <c r="M28" s="829"/>
      <c r="N28" s="829"/>
      <c r="O28" s="829"/>
      <c r="P28" s="426">
        <v>0</v>
      </c>
    </row>
    <row r="29" spans="3:16" s="26" customFormat="1" ht="18" customHeight="1">
      <c r="C29" s="427" t="s">
        <v>753</v>
      </c>
      <c r="D29" s="563" t="s">
        <v>1397</v>
      </c>
      <c r="E29" s="425">
        <v>1843761</v>
      </c>
      <c r="F29" s="829"/>
      <c r="G29" s="829"/>
      <c r="H29" s="425">
        <v>207</v>
      </c>
      <c r="I29" s="829"/>
      <c r="J29" s="829"/>
      <c r="K29" s="829"/>
      <c r="L29" s="829"/>
      <c r="M29" s="829"/>
      <c r="N29" s="829"/>
      <c r="O29" s="829"/>
      <c r="P29" s="426">
        <v>207</v>
      </c>
    </row>
    <row r="30" spans="3:16" s="26" customFormat="1" ht="18" customHeight="1">
      <c r="C30" s="427" t="s">
        <v>754</v>
      </c>
      <c r="D30" s="563" t="s">
        <v>1398</v>
      </c>
      <c r="E30" s="425">
        <v>2278209</v>
      </c>
      <c r="F30" s="829"/>
      <c r="G30" s="829"/>
      <c r="H30" s="425">
        <v>241</v>
      </c>
      <c r="I30" s="829"/>
      <c r="J30" s="829"/>
      <c r="K30" s="829"/>
      <c r="L30" s="829"/>
      <c r="M30" s="829"/>
      <c r="N30" s="829"/>
      <c r="O30" s="829"/>
      <c r="P30" s="426">
        <v>241</v>
      </c>
    </row>
    <row r="31" spans="3:16" s="26" customFormat="1" ht="18" customHeight="1">
      <c r="C31" s="427" t="s">
        <v>755</v>
      </c>
      <c r="D31" s="563" t="s">
        <v>1399</v>
      </c>
      <c r="E31" s="425">
        <v>338826</v>
      </c>
      <c r="F31" s="829"/>
      <c r="G31" s="829"/>
      <c r="H31" s="425">
        <v>1</v>
      </c>
      <c r="I31" s="829"/>
      <c r="J31" s="829"/>
      <c r="K31" s="829"/>
      <c r="L31" s="829"/>
      <c r="M31" s="829"/>
      <c r="N31" s="829"/>
      <c r="O31" s="829"/>
      <c r="P31" s="426">
        <v>1</v>
      </c>
    </row>
    <row r="32" spans="3:16" s="26" customFormat="1" ht="18" customHeight="1">
      <c r="C32" s="427" t="s">
        <v>756</v>
      </c>
      <c r="D32" s="563" t="s">
        <v>1400</v>
      </c>
      <c r="E32" s="425">
        <v>11264148</v>
      </c>
      <c r="F32" s="829"/>
      <c r="G32" s="829"/>
      <c r="H32" s="425">
        <v>175937</v>
      </c>
      <c r="I32" s="829"/>
      <c r="J32" s="829"/>
      <c r="K32" s="829"/>
      <c r="L32" s="829"/>
      <c r="M32" s="829"/>
      <c r="N32" s="829"/>
      <c r="O32" s="829"/>
      <c r="P32" s="426">
        <v>175937</v>
      </c>
    </row>
    <row r="33" spans="3:16" s="26" customFormat="1" ht="18" customHeight="1">
      <c r="C33" s="427" t="s">
        <v>757</v>
      </c>
      <c r="D33" s="563" t="s">
        <v>1402</v>
      </c>
      <c r="E33" s="425">
        <v>2840501</v>
      </c>
      <c r="F33" s="829"/>
      <c r="G33" s="829"/>
      <c r="H33" s="425">
        <v>4225</v>
      </c>
      <c r="I33" s="829"/>
      <c r="J33" s="829"/>
      <c r="K33" s="829"/>
      <c r="L33" s="829"/>
      <c r="M33" s="829"/>
      <c r="N33" s="829"/>
      <c r="O33" s="829"/>
      <c r="P33" s="426">
        <v>4225</v>
      </c>
    </row>
    <row r="34" spans="3:16" s="26" customFormat="1" ht="18" customHeight="1">
      <c r="C34" s="427" t="s">
        <v>758</v>
      </c>
      <c r="D34" s="428" t="s">
        <v>203</v>
      </c>
      <c r="E34" s="425">
        <v>92965738</v>
      </c>
      <c r="F34" s="426">
        <v>74360420</v>
      </c>
      <c r="G34" s="426">
        <v>39873</v>
      </c>
      <c r="H34" s="425">
        <v>1295494</v>
      </c>
      <c r="I34" s="426">
        <v>344872</v>
      </c>
      <c r="J34" s="426">
        <v>62207</v>
      </c>
      <c r="K34" s="426">
        <v>115165</v>
      </c>
      <c r="L34" s="426">
        <v>202063</v>
      </c>
      <c r="M34" s="426">
        <v>309834</v>
      </c>
      <c r="N34" s="426">
        <v>29237</v>
      </c>
      <c r="O34" s="426">
        <v>51506</v>
      </c>
      <c r="P34" s="426">
        <v>1295494</v>
      </c>
    </row>
    <row r="35" spans="3:16" s="2" customFormat="1" ht="13.5"/>
    <row r="36" spans="3:16" s="2" customFormat="1" ht="13.5">
      <c r="D36" s="281" t="s">
        <v>800</v>
      </c>
    </row>
    <row r="37" spans="3:16" s="2" customFormat="1" ht="13.5"/>
    <row r="38" spans="3:16" s="2" customFormat="1" ht="13.5"/>
    <row r="39" spans="3:16" s="2" customFormat="1" ht="13.5"/>
    <row r="40" spans="3:16" s="2" customFormat="1" ht="13.5"/>
    <row r="41" spans="3:16" s="2" customFormat="1" ht="13.5"/>
    <row r="42" spans="3:16" s="2" customFormat="1" ht="13.5"/>
  </sheetData>
  <sheetProtection sheet="1" objects="1" scenarios="1"/>
  <mergeCells count="18">
    <mergeCell ref="J9:J11"/>
    <mergeCell ref="K9:K11"/>
    <mergeCell ref="L9:L11"/>
    <mergeCell ref="M9:M11"/>
    <mergeCell ref="N9:N11"/>
    <mergeCell ref="C2:Q3"/>
    <mergeCell ref="E7:P7"/>
    <mergeCell ref="E8:G8"/>
    <mergeCell ref="H8:P8"/>
    <mergeCell ref="C9:C10"/>
    <mergeCell ref="D9:D10"/>
    <mergeCell ref="E9:E10"/>
    <mergeCell ref="F9:F11"/>
    <mergeCell ref="G9:G11"/>
    <mergeCell ref="H9:H11"/>
    <mergeCell ref="O9:O11"/>
    <mergeCell ref="P9:P11"/>
    <mergeCell ref="I9:I11"/>
  </mergeCells>
  <pageMargins left="0" right="0" top="0" bottom="0" header="0.31496062992125984" footer="0.31496062992125984"/>
  <pageSetup paperSize="9" scale="73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Hoja75">
    <tabColor theme="4" tint="0.59999389629810485"/>
    <pageSetUpPr fitToPage="1"/>
  </sheetPr>
  <dimension ref="A2:I22"/>
  <sheetViews>
    <sheetView workbookViewId="0">
      <selection activeCell="F12" sqref="F12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6.59765625" style="1" customWidth="1"/>
    <col min="4" max="4" width="26" style="1" customWidth="1"/>
    <col min="5" max="5" width="7.53125" style="1" customWidth="1"/>
    <col min="6" max="7" width="24.59765625" style="1" customWidth="1"/>
    <col min="8" max="16384" width="11.46484375" style="1"/>
  </cols>
  <sheetData>
    <row r="2" spans="1:9" ht="15" customHeight="1">
      <c r="C2" s="1026" t="s">
        <v>1979</v>
      </c>
      <c r="D2" s="1026"/>
      <c r="E2" s="1026"/>
      <c r="F2" s="1026"/>
      <c r="G2" s="1026"/>
      <c r="H2" s="1026"/>
      <c r="I2" s="1026"/>
    </row>
    <row r="3" spans="1:9" ht="15" customHeight="1">
      <c r="C3" s="1026"/>
      <c r="D3" s="1026"/>
      <c r="E3" s="1026"/>
      <c r="F3" s="1026"/>
      <c r="G3" s="1026"/>
      <c r="H3" s="1026"/>
      <c r="I3" s="1026"/>
    </row>
    <row r="4" spans="1:9">
      <c r="A4" s="199" t="s">
        <v>108</v>
      </c>
    </row>
    <row r="5" spans="1:9" ht="15.4">
      <c r="A5" s="42" t="s">
        <v>967</v>
      </c>
      <c r="C5" s="2"/>
      <c r="D5" s="2"/>
      <c r="E5" s="2"/>
      <c r="F5" s="2"/>
      <c r="G5" s="2"/>
      <c r="H5" s="2"/>
      <c r="I5" s="2"/>
    </row>
    <row r="6" spans="1:9">
      <c r="E6" s="2"/>
      <c r="F6" s="2"/>
    </row>
    <row r="7" spans="1:9" ht="15.75" thickBot="1">
      <c r="C7" s="258"/>
      <c r="D7" s="258"/>
      <c r="E7" s="258"/>
      <c r="F7" s="260" t="s">
        <v>116</v>
      </c>
      <c r="G7" s="260" t="s">
        <v>117</v>
      </c>
      <c r="H7" s="2"/>
      <c r="I7" s="2"/>
    </row>
    <row r="8" spans="1:9" ht="16.5" customHeight="1">
      <c r="C8" s="258"/>
      <c r="D8" s="258"/>
      <c r="E8" s="258"/>
      <c r="F8" s="1110" t="s">
        <v>793</v>
      </c>
      <c r="G8" s="1110"/>
      <c r="H8" s="2"/>
      <c r="I8" s="2"/>
    </row>
    <row r="9" spans="1:9" ht="36" customHeight="1" thickBot="1">
      <c r="C9" s="258"/>
      <c r="D9" s="258"/>
      <c r="E9" s="227"/>
      <c r="F9" s="1111"/>
      <c r="G9" s="1111"/>
      <c r="H9" s="2"/>
      <c r="I9" s="2"/>
    </row>
    <row r="10" spans="1:9" ht="51" customHeight="1" thickBot="1">
      <c r="B10" s="430"/>
      <c r="C10" s="398"/>
      <c r="D10" s="258"/>
      <c r="E10" s="227"/>
      <c r="F10" s="591" t="s">
        <v>794</v>
      </c>
      <c r="G10" s="591" t="s">
        <v>795</v>
      </c>
      <c r="H10" s="2"/>
      <c r="I10" s="2"/>
    </row>
    <row r="11" spans="1:9" s="24" customFormat="1" ht="24.75" customHeight="1">
      <c r="B11" s="430"/>
      <c r="C11" s="420" t="s">
        <v>735</v>
      </c>
      <c r="D11" s="1112" t="s">
        <v>1428</v>
      </c>
      <c r="E11" s="1112">
        <v>0</v>
      </c>
      <c r="F11" s="160">
        <v>0</v>
      </c>
      <c r="G11" s="160">
        <v>0</v>
      </c>
      <c r="H11" s="44"/>
      <c r="I11" s="44"/>
    </row>
    <row r="12" spans="1:9" s="24" customFormat="1" ht="24.75" customHeight="1">
      <c r="B12" s="430"/>
      <c r="C12" s="420" t="s">
        <v>737</v>
      </c>
      <c r="D12" s="1113" t="s">
        <v>1429</v>
      </c>
      <c r="E12" s="1113">
        <v>0</v>
      </c>
      <c r="F12" s="585">
        <v>309018</v>
      </c>
      <c r="G12" s="585">
        <v>-187553</v>
      </c>
      <c r="H12" s="44"/>
      <c r="I12" s="44"/>
    </row>
    <row r="13" spans="1:9" s="24" customFormat="1" ht="25.5" customHeight="1">
      <c r="B13" s="430"/>
      <c r="C13" s="419" t="s">
        <v>738</v>
      </c>
      <c r="D13" s="1108" t="s">
        <v>1430</v>
      </c>
      <c r="E13" s="1108">
        <v>0</v>
      </c>
      <c r="F13" s="585">
        <v>194987</v>
      </c>
      <c r="G13" s="585">
        <v>-121506</v>
      </c>
      <c r="H13" s="44"/>
      <c r="I13" s="44"/>
    </row>
    <row r="14" spans="1:9" s="24" customFormat="1" ht="25.5" customHeight="1">
      <c r="B14" s="430"/>
      <c r="C14" s="419" t="s">
        <v>739</v>
      </c>
      <c r="D14" s="1108" t="s">
        <v>1431</v>
      </c>
      <c r="E14" s="1108">
        <v>0</v>
      </c>
      <c r="F14" s="585">
        <v>114031</v>
      </c>
      <c r="G14" s="585">
        <v>-66047</v>
      </c>
      <c r="H14" s="44"/>
      <c r="I14" s="44"/>
    </row>
    <row r="15" spans="1:9" s="24" customFormat="1" ht="36.75" customHeight="1">
      <c r="B15" s="430"/>
      <c r="C15" s="419" t="s">
        <v>740</v>
      </c>
      <c r="D15" s="1108" t="s">
        <v>1433</v>
      </c>
      <c r="E15" s="1108">
        <v>0</v>
      </c>
      <c r="F15" s="585">
        <v>0</v>
      </c>
      <c r="G15" s="585">
        <v>0</v>
      </c>
      <c r="H15" s="44"/>
      <c r="I15" s="44"/>
    </row>
    <row r="16" spans="1:9" s="24" customFormat="1" ht="25.5" customHeight="1">
      <c r="B16" s="430"/>
      <c r="C16" s="419" t="s">
        <v>741</v>
      </c>
      <c r="D16" s="1108" t="s">
        <v>1432</v>
      </c>
      <c r="E16" s="1108">
        <v>0</v>
      </c>
      <c r="F16" s="585">
        <v>0</v>
      </c>
      <c r="G16" s="585">
        <v>0</v>
      </c>
      <c r="H16" s="44"/>
      <c r="I16" s="44"/>
    </row>
    <row r="17" spans="2:9" s="24" customFormat="1" ht="25.5" customHeight="1">
      <c r="B17" s="430"/>
      <c r="C17" s="419" t="s">
        <v>742</v>
      </c>
      <c r="D17" s="1108" t="s">
        <v>708</v>
      </c>
      <c r="E17" s="1108">
        <v>0</v>
      </c>
      <c r="F17" s="585">
        <v>0</v>
      </c>
      <c r="G17" s="585">
        <v>0</v>
      </c>
      <c r="H17" s="44"/>
      <c r="I17" s="44"/>
    </row>
    <row r="18" spans="2:9" s="24" customFormat="1" ht="22.5" customHeight="1">
      <c r="B18" s="430"/>
      <c r="C18" s="421" t="s">
        <v>743</v>
      </c>
      <c r="D18" s="1109" t="s">
        <v>203</v>
      </c>
      <c r="E18" s="1109">
        <v>0</v>
      </c>
      <c r="F18" s="161">
        <v>309018</v>
      </c>
      <c r="G18" s="161">
        <v>-187553</v>
      </c>
      <c r="H18" s="44"/>
      <c r="I18" s="44"/>
    </row>
    <row r="19" spans="2:9">
      <c r="B19" s="430"/>
      <c r="C19" s="398"/>
      <c r="D19" s="2"/>
      <c r="E19" s="2"/>
      <c r="F19" s="2"/>
      <c r="G19" s="2"/>
      <c r="H19" s="2"/>
      <c r="I19" s="2"/>
    </row>
    <row r="20" spans="2:9">
      <c r="C20" s="2"/>
      <c r="D20" s="281" t="s">
        <v>800</v>
      </c>
      <c r="E20" s="2"/>
      <c r="F20" s="2"/>
      <c r="G20" s="2"/>
      <c r="H20" s="2"/>
      <c r="I20" s="2"/>
    </row>
    <row r="21" spans="2:9">
      <c r="C21" s="2"/>
      <c r="D21" s="2"/>
      <c r="E21" s="2"/>
      <c r="F21" s="2"/>
      <c r="G21" s="2"/>
      <c r="H21" s="2"/>
      <c r="I21" s="2"/>
    </row>
    <row r="22" spans="2:9">
      <c r="C22" s="2"/>
      <c r="D22" s="2"/>
      <c r="E22" s="2"/>
      <c r="F22" s="2"/>
      <c r="G22" s="2"/>
      <c r="H22" s="2"/>
      <c r="I22" s="2"/>
    </row>
  </sheetData>
  <sheetProtection sheet="1" objects="1" scenarios="1"/>
  <mergeCells count="10">
    <mergeCell ref="D15:E15"/>
    <mergeCell ref="D16:E16"/>
    <mergeCell ref="D17:E17"/>
    <mergeCell ref="D18:E18"/>
    <mergeCell ref="C2:I3"/>
    <mergeCell ref="F8:G9"/>
    <mergeCell ref="D11:E11"/>
    <mergeCell ref="D12:E12"/>
    <mergeCell ref="D13:E13"/>
    <mergeCell ref="D14:E14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>
    <tabColor theme="4" tint="0.59999389629810485"/>
  </sheetPr>
  <dimension ref="A2:K31"/>
  <sheetViews>
    <sheetView topLeftCell="A12" workbookViewId="0"/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2.3984375" style="1" customWidth="1"/>
    <col min="4" max="4" width="41.6640625" style="1" customWidth="1"/>
    <col min="5" max="5" width="9.796875" style="1" bestFit="1" customWidth="1"/>
    <col min="6" max="6" width="14.33203125" style="1" customWidth="1"/>
    <col min="7" max="8" width="15.46484375" style="1" customWidth="1"/>
    <col min="9" max="16384" width="11.46484375" style="1"/>
  </cols>
  <sheetData>
    <row r="2" spans="1:11" ht="15" customHeight="1">
      <c r="D2" s="1008" t="s">
        <v>1904</v>
      </c>
      <c r="E2" s="1008"/>
      <c r="F2" s="1008"/>
    </row>
    <row r="3" spans="1:11" ht="15" customHeight="1">
      <c r="D3" s="1008"/>
      <c r="E3" s="1008"/>
      <c r="F3" s="1008"/>
    </row>
    <row r="4" spans="1:11">
      <c r="A4" s="200" t="s">
        <v>108</v>
      </c>
    </row>
    <row r="5" spans="1:11" ht="14.65" thickBot="1">
      <c r="C5" s="24"/>
      <c r="D5" s="2"/>
      <c r="E5" s="508" t="s">
        <v>1327</v>
      </c>
      <c r="F5" s="508" t="s">
        <v>1192</v>
      </c>
      <c r="G5" s="2"/>
      <c r="H5" s="2"/>
      <c r="I5" s="2"/>
      <c r="J5" s="2"/>
      <c r="K5" s="2"/>
    </row>
    <row r="6" spans="1:11" ht="14.65" thickBot="1">
      <c r="C6" s="24"/>
      <c r="D6" s="941" t="s">
        <v>1905</v>
      </c>
      <c r="E6" s="940"/>
      <c r="F6" s="940"/>
      <c r="G6" s="2"/>
      <c r="H6" s="2"/>
      <c r="I6" s="2"/>
      <c r="J6" s="2"/>
      <c r="K6" s="2"/>
    </row>
    <row r="7" spans="1:11" ht="22.5" customHeight="1" thickBot="1">
      <c r="D7" s="943" t="s">
        <v>1906</v>
      </c>
      <c r="E7" s="944">
        <v>14.114000000000001</v>
      </c>
      <c r="F7" s="944">
        <v>12.83</v>
      </c>
      <c r="G7" s="2"/>
      <c r="H7" s="2"/>
      <c r="I7" s="2"/>
      <c r="J7" s="2"/>
      <c r="K7" s="2"/>
    </row>
    <row r="8" spans="1:11" ht="22.5" customHeight="1" thickBot="1">
      <c r="D8" s="943" t="s">
        <v>1907</v>
      </c>
      <c r="E8" s="944">
        <v>18.876000000000001</v>
      </c>
      <c r="F8" s="944">
        <v>17.059999999999999</v>
      </c>
      <c r="G8" s="2"/>
      <c r="H8" s="2"/>
      <c r="I8" s="2"/>
      <c r="J8" s="2"/>
      <c r="K8" s="2"/>
    </row>
    <row r="9" spans="1:11" ht="22.5" customHeight="1" thickBot="1">
      <c r="D9" s="943" t="s">
        <v>112</v>
      </c>
      <c r="E9" s="945">
        <v>5231578.8260000004</v>
      </c>
      <c r="F9" s="945">
        <v>4965649.2390000001</v>
      </c>
      <c r="G9" s="2"/>
      <c r="H9" s="2"/>
      <c r="I9" s="2"/>
      <c r="J9" s="2"/>
      <c r="K9" s="2"/>
    </row>
    <row r="10" spans="1:11" ht="22.5" customHeight="1" thickBot="1">
      <c r="D10" s="943" t="s">
        <v>349</v>
      </c>
      <c r="E10" s="945">
        <v>6996686.0070000002</v>
      </c>
      <c r="F10" s="945">
        <v>6603951.5719999997</v>
      </c>
      <c r="G10" s="2"/>
      <c r="H10" s="2"/>
      <c r="I10" s="2"/>
      <c r="J10" s="2"/>
      <c r="K10" s="2"/>
    </row>
    <row r="11" spans="1:11" ht="22.5" customHeight="1" thickBot="1">
      <c r="D11" s="943" t="s">
        <v>1908</v>
      </c>
      <c r="E11" s="945">
        <v>37066222.410999998</v>
      </c>
      <c r="F11" s="945">
        <v>38707621.386000007</v>
      </c>
      <c r="G11" s="2"/>
      <c r="H11" s="2"/>
      <c r="I11" s="2"/>
      <c r="J11" s="2"/>
      <c r="K11" s="2"/>
    </row>
    <row r="12" spans="1:11" ht="22.5" customHeight="1" thickBot="1">
      <c r="D12" s="942" t="s">
        <v>1910</v>
      </c>
      <c r="E12" s="944"/>
      <c r="F12" s="944"/>
      <c r="G12" s="2"/>
      <c r="H12" s="2"/>
      <c r="I12" s="2"/>
      <c r="J12" s="2"/>
      <c r="K12" s="2"/>
    </row>
    <row r="13" spans="1:11" ht="22.5" customHeight="1" thickBot="1">
      <c r="D13" s="943" t="s">
        <v>1913</v>
      </c>
      <c r="E13" s="946">
        <v>2.1</v>
      </c>
      <c r="F13" s="946">
        <v>2.6</v>
      </c>
      <c r="G13" s="2"/>
      <c r="H13" s="2"/>
      <c r="I13" s="2"/>
      <c r="J13" s="2"/>
      <c r="K13" s="2"/>
    </row>
    <row r="14" spans="1:11" ht="22.5" customHeight="1" thickBot="1">
      <c r="D14" s="506" t="s">
        <v>1914</v>
      </c>
      <c r="E14" s="946">
        <v>83.7</v>
      </c>
      <c r="F14" s="946">
        <v>77.900000000000006</v>
      </c>
      <c r="G14" s="2"/>
      <c r="H14" s="2"/>
      <c r="I14" s="2"/>
      <c r="J14" s="2"/>
      <c r="K14" s="2"/>
    </row>
    <row r="15" spans="1:11" ht="22.5" customHeight="1" thickBot="1">
      <c r="D15" s="417" t="s">
        <v>1909</v>
      </c>
      <c r="E15" s="944"/>
      <c r="F15" s="944"/>
      <c r="G15" s="2"/>
      <c r="H15" s="2"/>
      <c r="I15" s="2"/>
      <c r="J15" s="2"/>
      <c r="K15" s="2"/>
    </row>
    <row r="16" spans="1:11" ht="22.5" customHeight="1" thickBot="1">
      <c r="D16" s="506" t="s">
        <v>1934</v>
      </c>
      <c r="E16" s="944">
        <v>208.27741666666665</v>
      </c>
      <c r="F16" s="944">
        <v>232.03991666666664</v>
      </c>
      <c r="G16" s="2"/>
      <c r="H16" s="2"/>
      <c r="I16" s="2"/>
      <c r="J16" s="2"/>
      <c r="K16" s="2"/>
    </row>
    <row r="17" spans="4:11" ht="22.5" customHeight="1" thickBot="1">
      <c r="D17" s="506" t="s">
        <v>1935</v>
      </c>
      <c r="E17" s="944">
        <v>142.42599999999999</v>
      </c>
      <c r="F17" s="944">
        <v>147.99700000000001</v>
      </c>
      <c r="G17" s="2"/>
      <c r="H17" s="2"/>
      <c r="I17" s="2"/>
      <c r="J17" s="2"/>
      <c r="K17" s="2"/>
    </row>
    <row r="18" spans="4:11" ht="22.5" customHeight="1" thickBot="1">
      <c r="D18" s="417" t="s">
        <v>1911</v>
      </c>
      <c r="E18" s="944"/>
      <c r="F18" s="944"/>
      <c r="G18" s="2"/>
      <c r="H18" s="2"/>
      <c r="I18" s="2"/>
      <c r="J18" s="2"/>
      <c r="K18" s="2"/>
    </row>
    <row r="19" spans="4:11" ht="22.5" customHeight="1" thickBot="1">
      <c r="D19" s="506" t="s">
        <v>2059</v>
      </c>
      <c r="E19" s="946">
        <v>15.1</v>
      </c>
      <c r="F19" s="946">
        <v>16.5</v>
      </c>
      <c r="G19" s="2"/>
      <c r="H19" s="2"/>
      <c r="I19" s="2"/>
      <c r="J19" s="2"/>
      <c r="K19" s="2"/>
    </row>
    <row r="20" spans="4:11" ht="22.5" customHeight="1" thickBot="1">
      <c r="D20" s="506" t="s">
        <v>1912</v>
      </c>
      <c r="E20" s="946">
        <v>902.4</v>
      </c>
      <c r="F20" s="946">
        <v>1203.0999999999999</v>
      </c>
      <c r="G20" s="2"/>
      <c r="H20" s="2"/>
      <c r="I20" s="2"/>
      <c r="J20" s="2"/>
      <c r="K20" s="2"/>
    </row>
    <row r="21" spans="4:11" ht="22.5" customHeight="1" thickBot="1">
      <c r="D21" s="506" t="s">
        <v>2060</v>
      </c>
      <c r="E21" s="946">
        <v>50.8</v>
      </c>
      <c r="F21" s="946">
        <v>47.8</v>
      </c>
      <c r="G21" s="2"/>
      <c r="H21" s="2"/>
      <c r="I21" s="2"/>
      <c r="J21" s="2"/>
      <c r="K21" s="2"/>
    </row>
    <row r="22" spans="4:11" ht="6.75" customHeight="1">
      <c r="D22" s="989"/>
      <c r="E22" s="990"/>
      <c r="F22" s="990"/>
      <c r="G22" s="2"/>
      <c r="H22" s="2"/>
      <c r="I22" s="2"/>
      <c r="J22" s="2"/>
      <c r="K22" s="2"/>
    </row>
    <row r="23" spans="4:11" ht="27.4" customHeight="1">
      <c r="D23" s="1009" t="s">
        <v>2061</v>
      </c>
      <c r="E23" s="1009"/>
      <c r="F23" s="1009"/>
      <c r="G23" s="2"/>
      <c r="H23" s="2"/>
      <c r="I23" s="2"/>
      <c r="J23" s="2"/>
      <c r="K23" s="2"/>
    </row>
    <row r="24" spans="4:11" ht="33.4" customHeight="1">
      <c r="D24" s="1009" t="s">
        <v>2062</v>
      </c>
      <c r="E24" s="1009"/>
      <c r="F24" s="1009"/>
      <c r="G24" s="2"/>
      <c r="H24" s="2"/>
      <c r="I24" s="2"/>
      <c r="J24" s="2"/>
      <c r="K24" s="2"/>
    </row>
    <row r="25" spans="4:11" ht="6.4" customHeight="1">
      <c r="D25" s="26"/>
      <c r="E25" s="2"/>
      <c r="F25" s="2"/>
      <c r="G25" s="2"/>
      <c r="H25" s="2"/>
      <c r="I25" s="2"/>
      <c r="J25" s="2"/>
      <c r="K25" s="2"/>
    </row>
    <row r="26" spans="4:11">
      <c r="D26" s="507" t="s">
        <v>923</v>
      </c>
      <c r="E26" s="2"/>
      <c r="F26" s="2"/>
      <c r="G26" s="2"/>
      <c r="H26" s="2"/>
      <c r="I26" s="2"/>
      <c r="J26" s="2"/>
      <c r="K26" s="2"/>
    </row>
    <row r="27" spans="4:11">
      <c r="D27" s="2"/>
      <c r="E27" s="2"/>
      <c r="F27" s="2"/>
      <c r="G27" s="2"/>
      <c r="H27" s="2"/>
      <c r="I27" s="2"/>
      <c r="J27" s="2"/>
      <c r="K27" s="2"/>
    </row>
    <row r="28" spans="4:11">
      <c r="D28" s="2"/>
      <c r="E28" s="2"/>
      <c r="F28" s="2"/>
      <c r="G28" s="2"/>
      <c r="H28" s="2"/>
      <c r="I28" s="2"/>
      <c r="J28" s="2"/>
      <c r="K28" s="2"/>
    </row>
    <row r="29" spans="4:11">
      <c r="D29" s="2"/>
      <c r="E29" s="2"/>
      <c r="F29" s="2"/>
      <c r="G29" s="2"/>
      <c r="H29" s="2"/>
      <c r="I29" s="2"/>
      <c r="J29" s="2"/>
      <c r="K29" s="2"/>
    </row>
    <row r="30" spans="4:11">
      <c r="D30" s="2"/>
      <c r="E30" s="2"/>
      <c r="F30" s="2"/>
      <c r="G30" s="2"/>
      <c r="H30" s="2"/>
      <c r="I30" s="2"/>
      <c r="J30" s="2"/>
      <c r="K30" s="2"/>
    </row>
    <row r="31" spans="4:11">
      <c r="D31" s="2"/>
      <c r="E31" s="2"/>
      <c r="F31" s="2"/>
      <c r="G31" s="2"/>
      <c r="H31" s="2"/>
      <c r="I31" s="2"/>
      <c r="J31" s="2"/>
      <c r="K31" s="2"/>
    </row>
  </sheetData>
  <sheetProtection sheet="1" objects="1" scenarios="1"/>
  <mergeCells count="3">
    <mergeCell ref="D2:F3"/>
    <mergeCell ref="D23:F23"/>
    <mergeCell ref="D24:F24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Hoja80">
    <tabColor theme="4" tint="0.59999389629810485"/>
    <pageSetUpPr fitToPage="1"/>
  </sheetPr>
  <dimension ref="A2:AF42"/>
  <sheetViews>
    <sheetView topLeftCell="N14" zoomScale="80" zoomScaleNormal="80" workbookViewId="0">
      <selection activeCell="AE20" sqref="AE20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8.1328125" style="1" customWidth="1"/>
    <col min="4" max="4" width="67.73046875" style="1" bestFit="1" customWidth="1"/>
    <col min="5" max="29" width="11.53125" style="1" customWidth="1"/>
    <col min="30" max="31" width="15.06640625" style="1" customWidth="1"/>
    <col min="32" max="16384" width="11.46484375" style="1"/>
  </cols>
  <sheetData>
    <row r="2" spans="1:32" ht="15" customHeight="1">
      <c r="C2" s="1026" t="s">
        <v>1980</v>
      </c>
      <c r="D2" s="1026"/>
      <c r="E2" s="1026"/>
      <c r="F2" s="1026"/>
      <c r="G2" s="1026"/>
      <c r="H2" s="1026"/>
      <c r="I2" s="1026"/>
      <c r="J2" s="1026"/>
      <c r="K2" s="1026"/>
      <c r="L2" s="1026"/>
      <c r="M2" s="1026"/>
      <c r="N2" s="1026"/>
      <c r="O2" s="1026"/>
      <c r="P2" s="1026"/>
      <c r="Q2" s="1026"/>
      <c r="R2" s="1026"/>
      <c r="S2" s="1026"/>
      <c r="T2" s="1026"/>
      <c r="U2" s="1026"/>
      <c r="V2" s="1026"/>
      <c r="W2" s="1026"/>
      <c r="X2" s="1026"/>
      <c r="Y2" s="1026"/>
      <c r="Z2" s="1026"/>
      <c r="AA2" s="1026"/>
      <c r="AB2" s="1026"/>
      <c r="AC2" s="1026"/>
      <c r="AD2" s="1026"/>
      <c r="AE2" s="1026"/>
      <c r="AF2" s="1026"/>
    </row>
    <row r="3" spans="1:32" ht="15" customHeight="1">
      <c r="C3" s="1026"/>
      <c r="D3" s="1026"/>
      <c r="E3" s="1026"/>
      <c r="F3" s="1026"/>
      <c r="G3" s="1026"/>
      <c r="H3" s="1026"/>
      <c r="I3" s="1026"/>
      <c r="J3" s="1026"/>
      <c r="K3" s="1026"/>
      <c r="L3" s="1026"/>
      <c r="M3" s="1026"/>
      <c r="N3" s="1026"/>
      <c r="O3" s="1026"/>
      <c r="P3" s="1026"/>
      <c r="Q3" s="1026"/>
      <c r="R3" s="1026"/>
      <c r="S3" s="1026"/>
      <c r="T3" s="1026"/>
      <c r="U3" s="1026"/>
      <c r="V3" s="1026"/>
      <c r="W3" s="1026"/>
      <c r="X3" s="1026"/>
      <c r="Y3" s="1026"/>
      <c r="Z3" s="1026"/>
      <c r="AA3" s="1026"/>
      <c r="AB3" s="1026"/>
      <c r="AC3" s="1026"/>
      <c r="AD3" s="1026"/>
      <c r="AE3" s="1026"/>
      <c r="AF3" s="1026"/>
    </row>
    <row r="4" spans="1:32">
      <c r="A4" s="199" t="s">
        <v>108</v>
      </c>
    </row>
    <row r="5" spans="1:32" ht="15.4">
      <c r="A5" s="42" t="s">
        <v>969</v>
      </c>
      <c r="C5" s="2"/>
      <c r="D5" s="2"/>
      <c r="E5" s="2"/>
      <c r="F5" s="2"/>
      <c r="G5" s="2"/>
      <c r="H5" s="2"/>
      <c r="I5" s="2"/>
      <c r="J5" s="2"/>
    </row>
    <row r="6" spans="1:32" ht="15.4">
      <c r="A6" s="42"/>
      <c r="C6" s="2"/>
      <c r="D6" s="2"/>
      <c r="E6" s="2"/>
      <c r="F6" s="2"/>
      <c r="G6" s="2"/>
      <c r="H6" s="2"/>
      <c r="I6" s="2"/>
      <c r="J6" s="2"/>
    </row>
    <row r="7" spans="1:32" ht="36" customHeight="1" thickBot="1">
      <c r="D7" s="1114" t="s">
        <v>438</v>
      </c>
      <c r="E7" s="1093" t="s">
        <v>689</v>
      </c>
      <c r="F7" s="1093"/>
      <c r="G7" s="1093"/>
      <c r="H7" s="1093"/>
      <c r="I7" s="1093"/>
      <c r="J7" s="1093"/>
      <c r="K7" s="1093"/>
      <c r="L7" s="1093"/>
      <c r="M7" s="1093"/>
      <c r="N7" s="1093"/>
      <c r="O7" s="1093"/>
      <c r="P7" s="1093"/>
      <c r="Q7" s="1093"/>
      <c r="R7" s="1093"/>
      <c r="S7" s="1093"/>
      <c r="T7" s="1093"/>
      <c r="U7" s="1093"/>
      <c r="V7" s="1093"/>
      <c r="W7" s="1093"/>
      <c r="X7" s="1093"/>
      <c r="Y7" s="1093"/>
      <c r="Z7" s="1093"/>
      <c r="AA7" s="1093"/>
      <c r="AB7" s="1093"/>
      <c r="AC7" s="1093"/>
      <c r="AD7" s="1115" t="s">
        <v>203</v>
      </c>
      <c r="AE7" s="1117" t="s">
        <v>799</v>
      </c>
    </row>
    <row r="8" spans="1:32" ht="14.65" thickBot="1">
      <c r="D8" s="1114"/>
      <c r="E8" s="265">
        <v>0</v>
      </c>
      <c r="F8" s="265">
        <v>0.02</v>
      </c>
      <c r="G8" s="265">
        <v>0.04</v>
      </c>
      <c r="H8" s="265">
        <v>0.1</v>
      </c>
      <c r="I8" s="265">
        <v>0.2</v>
      </c>
      <c r="J8" s="265">
        <v>0.3</v>
      </c>
      <c r="K8" s="265">
        <v>0.35</v>
      </c>
      <c r="L8" s="265">
        <v>0.4</v>
      </c>
      <c r="M8" s="265">
        <v>0.45</v>
      </c>
      <c r="N8" s="265">
        <v>0.5</v>
      </c>
      <c r="O8" s="265">
        <v>0.6</v>
      </c>
      <c r="P8" s="265">
        <v>0.7</v>
      </c>
      <c r="Q8" s="265">
        <v>0.75</v>
      </c>
      <c r="R8" s="265">
        <v>0.8</v>
      </c>
      <c r="S8" s="265">
        <v>0.9</v>
      </c>
      <c r="T8" s="265">
        <v>1</v>
      </c>
      <c r="U8" s="265">
        <v>1.05</v>
      </c>
      <c r="V8" s="265">
        <v>1.1000000000000001</v>
      </c>
      <c r="W8" s="265">
        <v>1.3</v>
      </c>
      <c r="X8" s="265">
        <v>1.5</v>
      </c>
      <c r="Y8" s="265">
        <v>2.5</v>
      </c>
      <c r="Z8" s="265">
        <v>3.7</v>
      </c>
      <c r="AA8" s="265">
        <v>4</v>
      </c>
      <c r="AB8" s="265">
        <v>12.5</v>
      </c>
      <c r="AC8" s="265" t="s">
        <v>926</v>
      </c>
      <c r="AD8" s="1116"/>
      <c r="AE8" s="1118"/>
    </row>
    <row r="9" spans="1:32" s="44" customFormat="1" ht="12.75">
      <c r="C9" s="844">
        <v>1</v>
      </c>
      <c r="D9" s="467" t="s">
        <v>441</v>
      </c>
      <c r="E9" s="585">
        <v>19079032.550360002</v>
      </c>
      <c r="F9" s="585">
        <v>0</v>
      </c>
      <c r="G9" s="585">
        <v>0</v>
      </c>
      <c r="H9" s="585">
        <v>0</v>
      </c>
      <c r="I9" s="585">
        <v>83.613</v>
      </c>
      <c r="J9" s="585">
        <v>0</v>
      </c>
      <c r="K9" s="585">
        <v>0</v>
      </c>
      <c r="L9" s="585">
        <v>0</v>
      </c>
      <c r="M9" s="585">
        <v>0</v>
      </c>
      <c r="N9" s="585">
        <v>0</v>
      </c>
      <c r="O9" s="585">
        <v>0</v>
      </c>
      <c r="P9" s="585">
        <v>0</v>
      </c>
      <c r="Q9" s="585">
        <v>0</v>
      </c>
      <c r="R9" s="585">
        <v>0</v>
      </c>
      <c r="S9" s="585">
        <v>0</v>
      </c>
      <c r="T9" s="585">
        <v>2448476.3089999999</v>
      </c>
      <c r="U9" s="585">
        <v>0</v>
      </c>
      <c r="V9" s="585">
        <v>0</v>
      </c>
      <c r="W9" s="585">
        <v>0</v>
      </c>
      <c r="X9" s="585">
        <v>0</v>
      </c>
      <c r="Y9" s="585">
        <v>184295.02900000001</v>
      </c>
      <c r="Z9" s="585">
        <v>0</v>
      </c>
      <c r="AA9" s="585">
        <v>0</v>
      </c>
      <c r="AB9" s="585">
        <v>0</v>
      </c>
      <c r="AC9" s="585">
        <v>0</v>
      </c>
      <c r="AD9" s="585">
        <v>21711887.501359999</v>
      </c>
      <c r="AE9" s="833">
        <v>21711887.501359999</v>
      </c>
      <c r="AF9" s="611"/>
    </row>
    <row r="10" spans="1:32" s="44" customFormat="1" ht="12.75">
      <c r="C10" s="844">
        <v>2</v>
      </c>
      <c r="D10" s="595" t="s">
        <v>1435</v>
      </c>
      <c r="E10" s="585">
        <v>10637940.136609999</v>
      </c>
      <c r="F10" s="585">
        <v>0</v>
      </c>
      <c r="G10" s="585">
        <v>0</v>
      </c>
      <c r="H10" s="585">
        <v>0</v>
      </c>
      <c r="I10" s="585">
        <v>49874.002999999997</v>
      </c>
      <c r="J10" s="585">
        <v>0</v>
      </c>
      <c r="K10" s="585">
        <v>0</v>
      </c>
      <c r="L10" s="585">
        <v>0</v>
      </c>
      <c r="M10" s="585">
        <v>0</v>
      </c>
      <c r="N10" s="585">
        <v>380206.288</v>
      </c>
      <c r="O10" s="585">
        <v>0</v>
      </c>
      <c r="P10" s="585">
        <v>0</v>
      </c>
      <c r="Q10" s="585">
        <v>0</v>
      </c>
      <c r="R10" s="585">
        <v>0</v>
      </c>
      <c r="S10" s="585">
        <v>0</v>
      </c>
      <c r="T10" s="585">
        <v>0</v>
      </c>
      <c r="U10" s="585">
        <v>0</v>
      </c>
      <c r="V10" s="585">
        <v>0</v>
      </c>
      <c r="W10" s="585">
        <v>0</v>
      </c>
      <c r="X10" s="585">
        <v>1224.5909999999999</v>
      </c>
      <c r="Y10" s="585">
        <v>0</v>
      </c>
      <c r="Z10" s="585">
        <v>0</v>
      </c>
      <c r="AA10" s="585">
        <v>0</v>
      </c>
      <c r="AB10" s="585">
        <v>0</v>
      </c>
      <c r="AC10" s="585">
        <v>0</v>
      </c>
      <c r="AD10" s="585">
        <v>11069245.018610001</v>
      </c>
      <c r="AE10" s="833">
        <v>11069245.018610001</v>
      </c>
      <c r="AF10" s="611"/>
    </row>
    <row r="11" spans="1:32" s="44" customFormat="1" ht="12.75">
      <c r="C11" s="469" t="s">
        <v>1434</v>
      </c>
      <c r="D11" s="837" t="s">
        <v>442</v>
      </c>
      <c r="E11" s="585">
        <v>9400121.1946099997</v>
      </c>
      <c r="F11" s="585">
        <v>0</v>
      </c>
      <c r="G11" s="585">
        <v>0</v>
      </c>
      <c r="H11" s="585">
        <v>0</v>
      </c>
      <c r="I11" s="585">
        <v>49874.002999999997</v>
      </c>
      <c r="J11" s="585">
        <v>0</v>
      </c>
      <c r="K11" s="585">
        <v>0</v>
      </c>
      <c r="L11" s="585">
        <v>0</v>
      </c>
      <c r="M11" s="585">
        <v>0</v>
      </c>
      <c r="N11" s="585">
        <v>0</v>
      </c>
      <c r="O11" s="585">
        <v>0</v>
      </c>
      <c r="P11" s="585">
        <v>0</v>
      </c>
      <c r="Q11" s="585">
        <v>0</v>
      </c>
      <c r="R11" s="585">
        <v>0</v>
      </c>
      <c r="S11" s="585">
        <v>0</v>
      </c>
      <c r="T11" s="585">
        <v>0</v>
      </c>
      <c r="U11" s="585">
        <v>0</v>
      </c>
      <c r="V11" s="585">
        <v>0</v>
      </c>
      <c r="W11" s="585">
        <v>0</v>
      </c>
      <c r="X11" s="585">
        <v>2E-3</v>
      </c>
      <c r="Y11" s="585">
        <v>0</v>
      </c>
      <c r="Z11" s="585">
        <v>0</v>
      </c>
      <c r="AA11" s="585">
        <v>0</v>
      </c>
      <c r="AB11" s="585">
        <v>0</v>
      </c>
      <c r="AC11" s="585">
        <v>0</v>
      </c>
      <c r="AD11" s="585">
        <v>9449995.1996100005</v>
      </c>
      <c r="AE11" s="833">
        <v>9449995.1996100005</v>
      </c>
      <c r="AF11" s="611"/>
    </row>
    <row r="12" spans="1:32" s="44" customFormat="1" ht="12.75">
      <c r="C12" s="469" t="s">
        <v>1436</v>
      </c>
      <c r="D12" s="837" t="s">
        <v>443</v>
      </c>
      <c r="E12" s="585">
        <v>1237818.942</v>
      </c>
      <c r="F12" s="585">
        <v>0</v>
      </c>
      <c r="G12" s="585">
        <v>0</v>
      </c>
      <c r="H12" s="585">
        <v>0</v>
      </c>
      <c r="I12" s="585">
        <v>0</v>
      </c>
      <c r="J12" s="585">
        <v>0</v>
      </c>
      <c r="K12" s="585">
        <v>0</v>
      </c>
      <c r="L12" s="585">
        <v>0</v>
      </c>
      <c r="M12" s="585">
        <v>0</v>
      </c>
      <c r="N12" s="585">
        <v>380206.288</v>
      </c>
      <c r="O12" s="585">
        <v>0</v>
      </c>
      <c r="P12" s="585">
        <v>0</v>
      </c>
      <c r="Q12" s="585">
        <v>0</v>
      </c>
      <c r="R12" s="585">
        <v>0</v>
      </c>
      <c r="S12" s="585">
        <v>0</v>
      </c>
      <c r="T12" s="585">
        <v>0</v>
      </c>
      <c r="U12" s="585">
        <v>0</v>
      </c>
      <c r="V12" s="585">
        <v>0</v>
      </c>
      <c r="W12" s="585">
        <v>0</v>
      </c>
      <c r="X12" s="585">
        <v>1224.5889999999999</v>
      </c>
      <c r="Y12" s="585">
        <v>0</v>
      </c>
      <c r="Z12" s="585">
        <v>0</v>
      </c>
      <c r="AA12" s="585">
        <v>0</v>
      </c>
      <c r="AB12" s="585">
        <v>0</v>
      </c>
      <c r="AC12" s="585">
        <v>0</v>
      </c>
      <c r="AD12" s="585">
        <v>1619249.8189999999</v>
      </c>
      <c r="AE12" s="833">
        <v>1619249.8189999999</v>
      </c>
      <c r="AF12" s="611"/>
    </row>
    <row r="13" spans="1:32" s="44" customFormat="1" ht="12.75">
      <c r="C13" s="469">
        <v>3</v>
      </c>
      <c r="D13" s="101" t="s">
        <v>444</v>
      </c>
      <c r="E13" s="585">
        <v>53634.703000000001</v>
      </c>
      <c r="F13" s="585">
        <v>0</v>
      </c>
      <c r="G13" s="585">
        <v>0</v>
      </c>
      <c r="H13" s="585">
        <v>0</v>
      </c>
      <c r="I13" s="585">
        <v>0</v>
      </c>
      <c r="J13" s="585">
        <v>0</v>
      </c>
      <c r="K13" s="585">
        <v>0</v>
      </c>
      <c r="L13" s="585">
        <v>0</v>
      </c>
      <c r="M13" s="585">
        <v>0</v>
      </c>
      <c r="N13" s="585">
        <v>0</v>
      </c>
      <c r="O13" s="585">
        <v>0</v>
      </c>
      <c r="P13" s="585">
        <v>0</v>
      </c>
      <c r="Q13" s="585">
        <v>0</v>
      </c>
      <c r="R13" s="585">
        <v>0</v>
      </c>
      <c r="S13" s="585">
        <v>0</v>
      </c>
      <c r="T13" s="585">
        <v>0</v>
      </c>
      <c r="U13" s="585">
        <v>0</v>
      </c>
      <c r="V13" s="585">
        <v>0</v>
      </c>
      <c r="W13" s="585">
        <v>0</v>
      </c>
      <c r="X13" s="585">
        <v>0</v>
      </c>
      <c r="Y13" s="585">
        <v>0</v>
      </c>
      <c r="Z13" s="585">
        <v>0</v>
      </c>
      <c r="AA13" s="585">
        <v>0</v>
      </c>
      <c r="AB13" s="585">
        <v>0</v>
      </c>
      <c r="AC13" s="585">
        <v>0</v>
      </c>
      <c r="AD13" s="585">
        <v>53634.703000000001</v>
      </c>
      <c r="AE13" s="833">
        <v>53634.703000000001</v>
      </c>
      <c r="AF13" s="611"/>
    </row>
    <row r="14" spans="1:32" s="44" customFormat="1" ht="12.75">
      <c r="C14" s="469" t="s">
        <v>1437</v>
      </c>
      <c r="D14" s="101" t="s">
        <v>445</v>
      </c>
      <c r="E14" s="585">
        <v>111908.308</v>
      </c>
      <c r="F14" s="585">
        <v>0</v>
      </c>
      <c r="G14" s="585">
        <v>0</v>
      </c>
      <c r="H14" s="585">
        <v>0</v>
      </c>
      <c r="I14" s="585">
        <v>0</v>
      </c>
      <c r="J14" s="585">
        <v>0</v>
      </c>
      <c r="K14" s="585">
        <v>0</v>
      </c>
      <c r="L14" s="585">
        <v>0</v>
      </c>
      <c r="M14" s="585">
        <v>0</v>
      </c>
      <c r="N14" s="585">
        <v>0</v>
      </c>
      <c r="O14" s="585">
        <v>0</v>
      </c>
      <c r="P14" s="585">
        <v>0</v>
      </c>
      <c r="Q14" s="585">
        <v>0</v>
      </c>
      <c r="R14" s="585">
        <v>0</v>
      </c>
      <c r="S14" s="585">
        <v>0</v>
      </c>
      <c r="T14" s="585">
        <v>0</v>
      </c>
      <c r="U14" s="585">
        <v>0</v>
      </c>
      <c r="V14" s="585">
        <v>0</v>
      </c>
      <c r="W14" s="585">
        <v>0</v>
      </c>
      <c r="X14" s="585">
        <v>0</v>
      </c>
      <c r="Y14" s="585">
        <v>0</v>
      </c>
      <c r="Z14" s="585">
        <v>0</v>
      </c>
      <c r="AA14" s="585">
        <v>0</v>
      </c>
      <c r="AB14" s="585">
        <v>0</v>
      </c>
      <c r="AC14" s="585">
        <v>0</v>
      </c>
      <c r="AD14" s="585">
        <v>111908.308</v>
      </c>
      <c r="AE14" s="833">
        <v>111908.308</v>
      </c>
      <c r="AF14" s="611"/>
    </row>
    <row r="15" spans="1:32" s="44" customFormat="1" ht="12.75">
      <c r="C15" s="469">
        <v>4</v>
      </c>
      <c r="D15" s="101" t="s">
        <v>446</v>
      </c>
      <c r="E15" s="585">
        <v>0</v>
      </c>
      <c r="F15" s="585">
        <v>6.0000000000000002E-5</v>
      </c>
      <c r="G15" s="585">
        <v>0</v>
      </c>
      <c r="H15" s="585">
        <v>0</v>
      </c>
      <c r="I15" s="585">
        <v>-1.1E-4</v>
      </c>
      <c r="J15" s="585">
        <v>27391.653389999999</v>
      </c>
      <c r="K15" s="585">
        <v>0</v>
      </c>
      <c r="L15" s="585">
        <v>398784.88699999999</v>
      </c>
      <c r="M15" s="585">
        <v>0</v>
      </c>
      <c r="N15" s="585">
        <v>247775.93822000001</v>
      </c>
      <c r="O15" s="585">
        <v>0</v>
      </c>
      <c r="P15" s="585">
        <v>0</v>
      </c>
      <c r="Q15" s="585">
        <v>10171.209999999999</v>
      </c>
      <c r="R15" s="585">
        <v>0</v>
      </c>
      <c r="S15" s="585">
        <v>0</v>
      </c>
      <c r="T15" s="585">
        <v>15439.656000000001</v>
      </c>
      <c r="U15" s="585">
        <v>0</v>
      </c>
      <c r="V15" s="585">
        <v>0</v>
      </c>
      <c r="W15" s="585">
        <v>0</v>
      </c>
      <c r="X15" s="585">
        <v>22062.407200000001</v>
      </c>
      <c r="Y15" s="585">
        <v>0</v>
      </c>
      <c r="Z15" s="585">
        <v>0</v>
      </c>
      <c r="AA15" s="585">
        <v>0</v>
      </c>
      <c r="AB15" s="585">
        <v>0</v>
      </c>
      <c r="AC15" s="585">
        <v>0</v>
      </c>
      <c r="AD15" s="585">
        <v>721625.75176000001</v>
      </c>
      <c r="AE15" s="833">
        <v>597921.12375999999</v>
      </c>
      <c r="AF15" s="611"/>
    </row>
    <row r="16" spans="1:32" s="44" customFormat="1" ht="12.75">
      <c r="C16" s="469">
        <v>5</v>
      </c>
      <c r="D16" s="101" t="s">
        <v>450</v>
      </c>
      <c r="E16" s="585">
        <v>0</v>
      </c>
      <c r="F16" s="585">
        <v>0</v>
      </c>
      <c r="G16" s="585">
        <v>0</v>
      </c>
      <c r="H16" s="585">
        <v>0</v>
      </c>
      <c r="I16" s="585">
        <v>0</v>
      </c>
      <c r="J16" s="585">
        <v>0</v>
      </c>
      <c r="K16" s="585">
        <v>0</v>
      </c>
      <c r="L16" s="585">
        <v>0</v>
      </c>
      <c r="M16" s="585">
        <v>0</v>
      </c>
      <c r="N16" s="585">
        <v>18149.226999999999</v>
      </c>
      <c r="O16" s="585">
        <v>0</v>
      </c>
      <c r="P16" s="585">
        <v>0</v>
      </c>
      <c r="Q16" s="585">
        <v>0</v>
      </c>
      <c r="R16" s="585">
        <v>0</v>
      </c>
      <c r="S16" s="585">
        <v>0</v>
      </c>
      <c r="T16" s="585">
        <v>0</v>
      </c>
      <c r="U16" s="585">
        <v>0</v>
      </c>
      <c r="V16" s="585">
        <v>0</v>
      </c>
      <c r="W16" s="585">
        <v>0</v>
      </c>
      <c r="X16" s="585">
        <v>0</v>
      </c>
      <c r="Y16" s="585">
        <v>0</v>
      </c>
      <c r="Z16" s="585">
        <v>0</v>
      </c>
      <c r="AA16" s="585">
        <v>0</v>
      </c>
      <c r="AB16" s="585">
        <v>0</v>
      </c>
      <c r="AC16" s="585">
        <v>0</v>
      </c>
      <c r="AD16" s="585">
        <v>18149.226999999999</v>
      </c>
      <c r="AE16" s="833">
        <v>18149.226999999999</v>
      </c>
      <c r="AF16" s="611"/>
    </row>
    <row r="17" spans="3:32" s="44" customFormat="1" ht="12.75">
      <c r="C17" s="469">
        <v>6</v>
      </c>
      <c r="D17" s="101" t="s">
        <v>447</v>
      </c>
      <c r="E17" s="585">
        <v>0</v>
      </c>
      <c r="F17" s="585">
        <v>0</v>
      </c>
      <c r="G17" s="585">
        <v>0</v>
      </c>
      <c r="H17" s="585">
        <v>0</v>
      </c>
      <c r="I17" s="585">
        <v>0</v>
      </c>
      <c r="J17" s="585">
        <v>0</v>
      </c>
      <c r="K17" s="585">
        <v>0</v>
      </c>
      <c r="L17" s="585">
        <v>0</v>
      </c>
      <c r="M17" s="585">
        <v>0</v>
      </c>
      <c r="N17" s="585">
        <v>320522.67200000002</v>
      </c>
      <c r="O17" s="585">
        <v>0</v>
      </c>
      <c r="P17" s="585">
        <v>0</v>
      </c>
      <c r="Q17" s="585">
        <v>647907.17299999995</v>
      </c>
      <c r="R17" s="585">
        <v>0</v>
      </c>
      <c r="S17" s="585">
        <v>0</v>
      </c>
      <c r="T17" s="585">
        <v>12807645.11868</v>
      </c>
      <c r="U17" s="585">
        <v>0</v>
      </c>
      <c r="V17" s="585">
        <v>0</v>
      </c>
      <c r="W17" s="585">
        <v>351574.95</v>
      </c>
      <c r="X17" s="585">
        <v>77.108000000000004</v>
      </c>
      <c r="Y17" s="585">
        <v>59222.428999999996</v>
      </c>
      <c r="Z17" s="585">
        <v>0</v>
      </c>
      <c r="AA17" s="585">
        <v>0</v>
      </c>
      <c r="AB17" s="585">
        <v>0</v>
      </c>
      <c r="AC17" s="585">
        <v>0</v>
      </c>
      <c r="AD17" s="585">
        <v>14186949.450680001</v>
      </c>
      <c r="AE17" s="833">
        <v>13466120.10768</v>
      </c>
      <c r="AF17" s="611"/>
    </row>
    <row r="18" spans="3:32" s="44" customFormat="1" ht="12.75">
      <c r="C18" s="836">
        <v>6.1</v>
      </c>
      <c r="D18" s="837" t="s">
        <v>1438</v>
      </c>
      <c r="E18" s="585">
        <v>0</v>
      </c>
      <c r="F18" s="585">
        <v>0</v>
      </c>
      <c r="G18" s="585">
        <v>0</v>
      </c>
      <c r="H18" s="585">
        <v>0</v>
      </c>
      <c r="I18" s="585">
        <v>0</v>
      </c>
      <c r="J18" s="585">
        <v>0</v>
      </c>
      <c r="K18" s="585">
        <v>0</v>
      </c>
      <c r="L18" s="585">
        <v>0</v>
      </c>
      <c r="M18" s="585">
        <v>0</v>
      </c>
      <c r="N18" s="585">
        <v>0</v>
      </c>
      <c r="O18" s="585">
        <v>0</v>
      </c>
      <c r="P18" s="585">
        <v>0</v>
      </c>
      <c r="Q18" s="585">
        <v>0</v>
      </c>
      <c r="R18" s="585">
        <v>0</v>
      </c>
      <c r="S18" s="585">
        <v>0</v>
      </c>
      <c r="T18" s="585">
        <v>3030459.1690000002</v>
      </c>
      <c r="U18" s="585">
        <v>0</v>
      </c>
      <c r="V18" s="585">
        <v>0</v>
      </c>
      <c r="W18" s="585">
        <v>351574.95</v>
      </c>
      <c r="X18" s="585">
        <v>0</v>
      </c>
      <c r="Y18" s="585">
        <v>0</v>
      </c>
      <c r="Z18" s="585">
        <v>0</v>
      </c>
      <c r="AA18" s="585">
        <v>0</v>
      </c>
      <c r="AB18" s="585">
        <v>0</v>
      </c>
      <c r="AC18" s="585">
        <v>0</v>
      </c>
      <c r="AD18" s="585">
        <v>3382034.1189999999</v>
      </c>
      <c r="AE18" s="833">
        <v>3382034.1189999999</v>
      </c>
      <c r="AF18" s="611"/>
    </row>
    <row r="19" spans="3:32" s="44" customFormat="1" ht="12.75">
      <c r="C19" s="469">
        <v>7</v>
      </c>
      <c r="D19" s="101" t="s">
        <v>1439</v>
      </c>
      <c r="E19" s="585">
        <v>0</v>
      </c>
      <c r="F19" s="585">
        <v>0</v>
      </c>
      <c r="G19" s="585">
        <v>0</v>
      </c>
      <c r="H19" s="585">
        <v>0</v>
      </c>
      <c r="I19" s="585">
        <v>0</v>
      </c>
      <c r="J19" s="585">
        <v>0</v>
      </c>
      <c r="K19" s="585">
        <v>0</v>
      </c>
      <c r="L19" s="585">
        <v>0</v>
      </c>
      <c r="M19" s="585">
        <v>0</v>
      </c>
      <c r="N19" s="585">
        <v>0</v>
      </c>
      <c r="O19" s="585">
        <v>0</v>
      </c>
      <c r="P19" s="585">
        <v>0</v>
      </c>
      <c r="Q19" s="585">
        <v>0</v>
      </c>
      <c r="R19" s="585">
        <v>0</v>
      </c>
      <c r="S19" s="585">
        <v>0</v>
      </c>
      <c r="T19" s="585">
        <v>473560.01500000001</v>
      </c>
      <c r="U19" s="585">
        <v>0</v>
      </c>
      <c r="V19" s="585">
        <v>0</v>
      </c>
      <c r="W19" s="585">
        <v>0</v>
      </c>
      <c r="X19" s="585">
        <v>207150.386</v>
      </c>
      <c r="Y19" s="585">
        <v>438628.1</v>
      </c>
      <c r="Z19" s="585">
        <v>0</v>
      </c>
      <c r="AA19" s="585">
        <v>0</v>
      </c>
      <c r="AB19" s="585">
        <v>0</v>
      </c>
      <c r="AC19" s="585">
        <v>0</v>
      </c>
      <c r="AD19" s="585">
        <v>1119338.5009999999</v>
      </c>
      <c r="AE19" s="833">
        <v>1119338.5009999999</v>
      </c>
      <c r="AF19" s="611"/>
    </row>
    <row r="20" spans="3:32" s="44" customFormat="1" ht="12.75">
      <c r="C20" s="469" t="s">
        <v>1442</v>
      </c>
      <c r="D20" s="837" t="s">
        <v>1440</v>
      </c>
      <c r="E20" s="585">
        <v>0</v>
      </c>
      <c r="F20" s="585">
        <v>0</v>
      </c>
      <c r="G20" s="585">
        <v>0</v>
      </c>
      <c r="H20" s="585">
        <v>0</v>
      </c>
      <c r="I20" s="585">
        <v>0</v>
      </c>
      <c r="J20" s="585">
        <v>0</v>
      </c>
      <c r="K20" s="585">
        <v>0</v>
      </c>
      <c r="L20" s="585">
        <v>0</v>
      </c>
      <c r="M20" s="585">
        <v>0</v>
      </c>
      <c r="N20" s="585">
        <v>0</v>
      </c>
      <c r="O20" s="585">
        <v>0</v>
      </c>
      <c r="P20" s="585">
        <v>0</v>
      </c>
      <c r="Q20" s="585">
        <v>0</v>
      </c>
      <c r="R20" s="585">
        <v>0</v>
      </c>
      <c r="S20" s="585">
        <v>0</v>
      </c>
      <c r="T20" s="585">
        <v>0</v>
      </c>
      <c r="U20" s="585">
        <v>0</v>
      </c>
      <c r="V20" s="585">
        <v>0</v>
      </c>
      <c r="W20" s="585">
        <v>0</v>
      </c>
      <c r="X20" s="585">
        <v>207150.386</v>
      </c>
      <c r="Y20" s="585">
        <v>0</v>
      </c>
      <c r="Z20" s="585">
        <v>0</v>
      </c>
      <c r="AA20" s="585">
        <v>0</v>
      </c>
      <c r="AB20" s="585">
        <v>0</v>
      </c>
      <c r="AC20" s="585">
        <v>0</v>
      </c>
      <c r="AD20" s="585">
        <v>207150.386</v>
      </c>
      <c r="AE20" s="833">
        <v>0</v>
      </c>
      <c r="AF20" s="611"/>
    </row>
    <row r="21" spans="3:32" s="44" customFormat="1" ht="12.75">
      <c r="C21" s="469" t="s">
        <v>1443</v>
      </c>
      <c r="D21" s="837" t="s">
        <v>1441</v>
      </c>
      <c r="E21" s="585">
        <v>0</v>
      </c>
      <c r="F21" s="585">
        <v>0</v>
      </c>
      <c r="G21" s="585">
        <v>0</v>
      </c>
      <c r="H21" s="585">
        <v>0</v>
      </c>
      <c r="I21" s="585">
        <v>0</v>
      </c>
      <c r="J21" s="585">
        <v>0</v>
      </c>
      <c r="K21" s="585">
        <v>0</v>
      </c>
      <c r="L21" s="585">
        <v>0</v>
      </c>
      <c r="M21" s="585">
        <v>0</v>
      </c>
      <c r="N21" s="585">
        <v>0</v>
      </c>
      <c r="O21" s="585">
        <v>0</v>
      </c>
      <c r="P21" s="585">
        <v>0</v>
      </c>
      <c r="Q21" s="585">
        <v>0</v>
      </c>
      <c r="R21" s="585">
        <v>0</v>
      </c>
      <c r="S21" s="585">
        <v>0</v>
      </c>
      <c r="T21" s="585">
        <v>473560.01500000001</v>
      </c>
      <c r="U21" s="585">
        <v>0</v>
      </c>
      <c r="V21" s="585">
        <v>0</v>
      </c>
      <c r="W21" s="585">
        <v>0</v>
      </c>
      <c r="X21" s="585">
        <v>0</v>
      </c>
      <c r="Y21" s="585">
        <v>438628.1</v>
      </c>
      <c r="Z21" s="585">
        <v>0</v>
      </c>
      <c r="AA21" s="585">
        <v>0</v>
      </c>
      <c r="AB21" s="585">
        <v>0</v>
      </c>
      <c r="AC21" s="585">
        <v>0</v>
      </c>
      <c r="AD21" s="585">
        <v>912188.11499999999</v>
      </c>
      <c r="AE21" s="833">
        <v>912188.11499999999</v>
      </c>
      <c r="AF21" s="611"/>
    </row>
    <row r="22" spans="3:32" s="44" customFormat="1" ht="12.75">
      <c r="C22" s="469">
        <v>8</v>
      </c>
      <c r="D22" s="101" t="s">
        <v>683</v>
      </c>
      <c r="E22" s="585">
        <v>0</v>
      </c>
      <c r="F22" s="585">
        <v>0</v>
      </c>
      <c r="G22" s="585">
        <v>0</v>
      </c>
      <c r="H22" s="585">
        <v>0</v>
      </c>
      <c r="I22" s="585">
        <v>0</v>
      </c>
      <c r="J22" s="585">
        <v>0</v>
      </c>
      <c r="K22" s="585">
        <v>0</v>
      </c>
      <c r="L22" s="585">
        <v>0</v>
      </c>
      <c r="M22" s="585">
        <v>80784.876999999993</v>
      </c>
      <c r="N22" s="585">
        <v>0</v>
      </c>
      <c r="O22" s="585">
        <v>0</v>
      </c>
      <c r="P22" s="585">
        <v>0</v>
      </c>
      <c r="Q22" s="585">
        <v>2481012.0461200001</v>
      </c>
      <c r="R22" s="585">
        <v>0</v>
      </c>
      <c r="S22" s="585">
        <v>0</v>
      </c>
      <c r="T22" s="585">
        <v>70.346000000000004</v>
      </c>
      <c r="U22" s="585">
        <v>0</v>
      </c>
      <c r="V22" s="585">
        <v>0</v>
      </c>
      <c r="W22" s="585">
        <v>0</v>
      </c>
      <c r="X22" s="585">
        <v>0</v>
      </c>
      <c r="Y22" s="585">
        <v>0</v>
      </c>
      <c r="Z22" s="585">
        <v>0</v>
      </c>
      <c r="AA22" s="585">
        <v>0</v>
      </c>
      <c r="AB22" s="585">
        <v>0</v>
      </c>
      <c r="AC22" s="585">
        <v>0</v>
      </c>
      <c r="AD22" s="585">
        <v>2561867.2691199998</v>
      </c>
      <c r="AE22" s="833">
        <v>2561867.2691199998</v>
      </c>
      <c r="AF22" s="611"/>
    </row>
    <row r="23" spans="3:32" s="44" customFormat="1" ht="12.75">
      <c r="C23" s="469">
        <v>9</v>
      </c>
      <c r="D23" s="101" t="s">
        <v>1444</v>
      </c>
      <c r="E23" s="585">
        <v>104719.414</v>
      </c>
      <c r="F23" s="585">
        <v>0</v>
      </c>
      <c r="G23" s="585">
        <v>0</v>
      </c>
      <c r="H23" s="585">
        <v>0</v>
      </c>
      <c r="I23" s="585">
        <v>5375398.6310000001</v>
      </c>
      <c r="J23" s="585">
        <v>225134.503</v>
      </c>
      <c r="K23" s="585">
        <v>33639.410000000003</v>
      </c>
      <c r="L23" s="585">
        <v>0</v>
      </c>
      <c r="M23" s="585">
        <v>65646.164000000004</v>
      </c>
      <c r="N23" s="585">
        <v>0</v>
      </c>
      <c r="O23" s="585">
        <v>567263.50699999998</v>
      </c>
      <c r="P23" s="585">
        <v>0</v>
      </c>
      <c r="Q23" s="585">
        <v>672903.25199999998</v>
      </c>
      <c r="R23" s="585">
        <v>0</v>
      </c>
      <c r="S23" s="585">
        <v>157086.019</v>
      </c>
      <c r="T23" s="585">
        <v>182464.24900000001</v>
      </c>
      <c r="U23" s="585">
        <v>19784.404999999999</v>
      </c>
      <c r="V23" s="585">
        <v>83892.298999999999</v>
      </c>
      <c r="W23" s="585">
        <v>0</v>
      </c>
      <c r="X23" s="585">
        <v>1747495.3189999999</v>
      </c>
      <c r="Y23" s="585">
        <v>0</v>
      </c>
      <c r="Z23" s="585">
        <v>0</v>
      </c>
      <c r="AA23" s="585">
        <v>0</v>
      </c>
      <c r="AB23" s="585">
        <v>0</v>
      </c>
      <c r="AC23" s="585">
        <v>889119.43799999997</v>
      </c>
      <c r="AD23" s="585">
        <v>10124546.609999999</v>
      </c>
      <c r="AE23" s="833">
        <v>10124546.609999999</v>
      </c>
      <c r="AF23" s="611"/>
    </row>
    <row r="24" spans="3:32" s="44" customFormat="1" ht="25.5">
      <c r="C24" s="836">
        <v>9.1</v>
      </c>
      <c r="D24" s="837" t="s">
        <v>1445</v>
      </c>
      <c r="E24" s="585">
        <v>0</v>
      </c>
      <c r="F24" s="585">
        <v>0</v>
      </c>
      <c r="G24" s="585">
        <v>0</v>
      </c>
      <c r="H24" s="585">
        <v>0</v>
      </c>
      <c r="I24" s="585">
        <v>5335040.6869999999</v>
      </c>
      <c r="J24" s="585">
        <v>0</v>
      </c>
      <c r="K24" s="585">
        <v>0</v>
      </c>
      <c r="L24" s="585">
        <v>0</v>
      </c>
      <c r="M24" s="585">
        <v>0</v>
      </c>
      <c r="N24" s="585">
        <v>0</v>
      </c>
      <c r="O24" s="585">
        <v>0</v>
      </c>
      <c r="P24" s="585">
        <v>0</v>
      </c>
      <c r="Q24" s="585">
        <v>644500.549</v>
      </c>
      <c r="R24" s="585">
        <v>0</v>
      </c>
      <c r="S24" s="585">
        <v>0</v>
      </c>
      <c r="T24" s="585">
        <v>94644.082999999999</v>
      </c>
      <c r="U24" s="585">
        <v>0</v>
      </c>
      <c r="V24" s="585">
        <v>0</v>
      </c>
      <c r="W24" s="585">
        <v>0</v>
      </c>
      <c r="X24" s="585">
        <v>0</v>
      </c>
      <c r="Y24" s="585">
        <v>0</v>
      </c>
      <c r="Z24" s="585">
        <v>0</v>
      </c>
      <c r="AA24" s="585">
        <v>0</v>
      </c>
      <c r="AB24" s="585">
        <v>0</v>
      </c>
      <c r="AC24" s="585">
        <v>0</v>
      </c>
      <c r="AD24" s="585">
        <v>6074185.3189999992</v>
      </c>
      <c r="AE24" s="833">
        <v>6074185.3189999992</v>
      </c>
      <c r="AF24" s="611"/>
    </row>
    <row r="25" spans="3:32" s="44" customFormat="1" ht="12.75">
      <c r="C25" s="836" t="s">
        <v>1455</v>
      </c>
      <c r="D25" s="843" t="s">
        <v>1458</v>
      </c>
      <c r="E25" s="585">
        <v>0</v>
      </c>
      <c r="F25" s="585">
        <v>0</v>
      </c>
      <c r="G25" s="585">
        <v>0</v>
      </c>
      <c r="H25" s="585">
        <v>0</v>
      </c>
      <c r="I25" s="585">
        <v>0</v>
      </c>
      <c r="J25" s="585">
        <v>0</v>
      </c>
      <c r="K25" s="585">
        <v>0</v>
      </c>
      <c r="L25" s="585">
        <v>0</v>
      </c>
      <c r="M25" s="585">
        <v>0</v>
      </c>
      <c r="N25" s="585">
        <v>0</v>
      </c>
      <c r="O25" s="585">
        <v>0</v>
      </c>
      <c r="P25" s="585">
        <v>0</v>
      </c>
      <c r="Q25" s="585">
        <v>29823.850999999999</v>
      </c>
      <c r="R25" s="585">
        <v>0</v>
      </c>
      <c r="S25" s="585">
        <v>0</v>
      </c>
      <c r="T25" s="585">
        <v>52394.692000000003</v>
      </c>
      <c r="U25" s="585">
        <v>0</v>
      </c>
      <c r="V25" s="585">
        <v>0</v>
      </c>
      <c r="W25" s="585">
        <v>0</v>
      </c>
      <c r="X25" s="585">
        <v>0</v>
      </c>
      <c r="Y25" s="585">
        <v>0</v>
      </c>
      <c r="Z25" s="585">
        <v>0</v>
      </c>
      <c r="AA25" s="585">
        <v>0</v>
      </c>
      <c r="AB25" s="585">
        <v>0</v>
      </c>
      <c r="AC25" s="585">
        <v>0</v>
      </c>
      <c r="AD25" s="585">
        <v>82218.543000000005</v>
      </c>
      <c r="AE25" s="833">
        <v>82218.543000000005</v>
      </c>
      <c r="AF25" s="611"/>
    </row>
    <row r="26" spans="3:32" s="44" customFormat="1" ht="12.75">
      <c r="C26" s="836" t="s">
        <v>1456</v>
      </c>
      <c r="D26" s="843" t="s">
        <v>1459</v>
      </c>
      <c r="E26" s="585">
        <v>0</v>
      </c>
      <c r="F26" s="585">
        <v>0</v>
      </c>
      <c r="G26" s="585">
        <v>0</v>
      </c>
      <c r="H26" s="585">
        <v>0</v>
      </c>
      <c r="I26" s="585">
        <v>5335040.6869999999</v>
      </c>
      <c r="J26" s="585">
        <v>0</v>
      </c>
      <c r="K26" s="585">
        <v>0</v>
      </c>
      <c r="L26" s="585">
        <v>0</v>
      </c>
      <c r="M26" s="585">
        <v>0</v>
      </c>
      <c r="N26" s="585">
        <v>0</v>
      </c>
      <c r="O26" s="585">
        <v>0</v>
      </c>
      <c r="P26" s="585">
        <v>0</v>
      </c>
      <c r="Q26" s="585">
        <v>0</v>
      </c>
      <c r="R26" s="585">
        <v>0</v>
      </c>
      <c r="S26" s="585">
        <v>0</v>
      </c>
      <c r="T26" s="585">
        <v>0</v>
      </c>
      <c r="U26" s="585">
        <v>0</v>
      </c>
      <c r="V26" s="585">
        <v>0</v>
      </c>
      <c r="W26" s="585">
        <v>0</v>
      </c>
      <c r="X26" s="585">
        <v>0</v>
      </c>
      <c r="Y26" s="585">
        <v>0</v>
      </c>
      <c r="Z26" s="585">
        <v>0</v>
      </c>
      <c r="AA26" s="585">
        <v>0</v>
      </c>
      <c r="AB26" s="585">
        <v>0</v>
      </c>
      <c r="AC26" s="585">
        <v>0</v>
      </c>
      <c r="AD26" s="585">
        <v>5335040.6869999999</v>
      </c>
      <c r="AE26" s="833">
        <v>5335040.6869999999</v>
      </c>
      <c r="AF26" s="611"/>
    </row>
    <row r="27" spans="3:32" s="44" customFormat="1" ht="12.75">
      <c r="C27" s="836" t="s">
        <v>1457</v>
      </c>
      <c r="D27" s="843" t="s">
        <v>1460</v>
      </c>
      <c r="E27" s="585">
        <v>0</v>
      </c>
      <c r="F27" s="585">
        <v>0</v>
      </c>
      <c r="G27" s="585">
        <v>0</v>
      </c>
      <c r="H27" s="585">
        <v>0</v>
      </c>
      <c r="I27" s="585">
        <v>0</v>
      </c>
      <c r="J27" s="585">
        <v>0</v>
      </c>
      <c r="K27" s="585">
        <v>0</v>
      </c>
      <c r="L27" s="585">
        <v>0</v>
      </c>
      <c r="M27" s="585">
        <v>0</v>
      </c>
      <c r="N27" s="585">
        <v>0</v>
      </c>
      <c r="O27" s="585">
        <v>0</v>
      </c>
      <c r="P27" s="585">
        <v>0</v>
      </c>
      <c r="Q27" s="585">
        <v>614676.69799999997</v>
      </c>
      <c r="R27" s="585">
        <v>0</v>
      </c>
      <c r="S27" s="585">
        <v>0</v>
      </c>
      <c r="T27" s="585">
        <v>42249.391000000003</v>
      </c>
      <c r="U27" s="585">
        <v>0</v>
      </c>
      <c r="V27" s="585">
        <v>0</v>
      </c>
      <c r="W27" s="585">
        <v>0</v>
      </c>
      <c r="X27" s="585">
        <v>0</v>
      </c>
      <c r="Y27" s="585">
        <v>0</v>
      </c>
      <c r="Z27" s="585">
        <v>0</v>
      </c>
      <c r="AA27" s="585">
        <v>0</v>
      </c>
      <c r="AB27" s="585">
        <v>0</v>
      </c>
      <c r="AC27" s="585">
        <v>0</v>
      </c>
      <c r="AD27" s="585">
        <v>656926.08900000004</v>
      </c>
      <c r="AE27" s="833">
        <v>656926.08900000004</v>
      </c>
      <c r="AF27" s="611"/>
    </row>
    <row r="28" spans="3:32" s="24" customFormat="1" ht="13.15">
      <c r="C28" s="836">
        <v>9.1999999999999993</v>
      </c>
      <c r="D28" s="837" t="s">
        <v>1446</v>
      </c>
      <c r="E28" s="585">
        <v>3800.078</v>
      </c>
      <c r="F28" s="585">
        <v>0</v>
      </c>
      <c r="G28" s="585">
        <v>0</v>
      </c>
      <c r="H28" s="585">
        <v>0</v>
      </c>
      <c r="I28" s="585">
        <v>40357.944000000003</v>
      </c>
      <c r="J28" s="585">
        <v>225134.503</v>
      </c>
      <c r="K28" s="585">
        <v>33639.410000000003</v>
      </c>
      <c r="L28" s="585">
        <v>0</v>
      </c>
      <c r="M28" s="585">
        <v>65646.164000000004</v>
      </c>
      <c r="N28" s="585">
        <v>0</v>
      </c>
      <c r="O28" s="585">
        <v>807.99199999999996</v>
      </c>
      <c r="P28" s="585">
        <v>0</v>
      </c>
      <c r="Q28" s="585">
        <v>5893.06</v>
      </c>
      <c r="R28" s="585">
        <v>0</v>
      </c>
      <c r="S28" s="585">
        <v>0</v>
      </c>
      <c r="T28" s="585">
        <v>0</v>
      </c>
      <c r="U28" s="585">
        <v>19784.404999999999</v>
      </c>
      <c r="V28" s="585">
        <v>0</v>
      </c>
      <c r="W28" s="585">
        <v>0</v>
      </c>
      <c r="X28" s="585">
        <v>48695.39</v>
      </c>
      <c r="Y28" s="585">
        <v>0</v>
      </c>
      <c r="Z28" s="585">
        <v>0</v>
      </c>
      <c r="AA28" s="585">
        <v>0</v>
      </c>
      <c r="AB28" s="585">
        <v>0</v>
      </c>
      <c r="AC28" s="585">
        <v>0</v>
      </c>
      <c r="AD28" s="585">
        <v>443758.946</v>
      </c>
      <c r="AE28" s="833">
        <v>443758.946</v>
      </c>
      <c r="AF28" s="611"/>
    </row>
    <row r="29" spans="3:32">
      <c r="C29" s="836">
        <v>9.3000000000000007</v>
      </c>
      <c r="D29" s="837" t="s">
        <v>1447</v>
      </c>
      <c r="E29" s="585">
        <v>0</v>
      </c>
      <c r="F29" s="585">
        <v>0</v>
      </c>
      <c r="G29" s="585">
        <v>0</v>
      </c>
      <c r="H29" s="585">
        <v>0</v>
      </c>
      <c r="I29" s="585">
        <v>0</v>
      </c>
      <c r="J29" s="585">
        <v>0</v>
      </c>
      <c r="K29" s="585">
        <v>0</v>
      </c>
      <c r="L29" s="585">
        <v>0</v>
      </c>
      <c r="M29" s="585">
        <v>0</v>
      </c>
      <c r="N29" s="585">
        <v>0</v>
      </c>
      <c r="O29" s="585">
        <v>566455.51500000001</v>
      </c>
      <c r="P29" s="585">
        <v>0</v>
      </c>
      <c r="Q29" s="585">
        <v>22509.643</v>
      </c>
      <c r="R29" s="585">
        <v>0</v>
      </c>
      <c r="S29" s="585">
        <v>0</v>
      </c>
      <c r="T29" s="585">
        <v>83033.778000000006</v>
      </c>
      <c r="U29" s="585">
        <v>0</v>
      </c>
      <c r="V29" s="585">
        <v>0</v>
      </c>
      <c r="W29" s="585">
        <v>0</v>
      </c>
      <c r="X29" s="585">
        <v>0</v>
      </c>
      <c r="Y29" s="585">
        <v>0</v>
      </c>
      <c r="Z29" s="585">
        <v>0</v>
      </c>
      <c r="AA29" s="585">
        <v>0</v>
      </c>
      <c r="AB29" s="585">
        <v>0</v>
      </c>
      <c r="AC29" s="585">
        <v>0</v>
      </c>
      <c r="AD29" s="585">
        <v>671998.93599999999</v>
      </c>
      <c r="AE29" s="833">
        <v>671998.93599999999</v>
      </c>
    </row>
    <row r="30" spans="3:32">
      <c r="C30" s="836" t="s">
        <v>1461</v>
      </c>
      <c r="D30" s="843" t="s">
        <v>1458</v>
      </c>
      <c r="E30" s="585">
        <v>0</v>
      </c>
      <c r="F30" s="585">
        <v>0</v>
      </c>
      <c r="G30" s="585">
        <v>0</v>
      </c>
      <c r="H30" s="585">
        <v>0</v>
      </c>
      <c r="I30" s="585">
        <v>0</v>
      </c>
      <c r="J30" s="585">
        <v>0</v>
      </c>
      <c r="K30" s="585">
        <v>0</v>
      </c>
      <c r="L30" s="585">
        <v>0</v>
      </c>
      <c r="M30" s="585">
        <v>0</v>
      </c>
      <c r="N30" s="585">
        <v>0</v>
      </c>
      <c r="O30" s="585">
        <v>0</v>
      </c>
      <c r="P30" s="585">
        <v>0</v>
      </c>
      <c r="Q30" s="585">
        <v>18468.5</v>
      </c>
      <c r="R30" s="585">
        <v>0</v>
      </c>
      <c r="S30" s="585">
        <v>0</v>
      </c>
      <c r="T30" s="585">
        <v>48990.514999999999</v>
      </c>
      <c r="U30" s="585">
        <v>0</v>
      </c>
      <c r="V30" s="585">
        <v>0</v>
      </c>
      <c r="W30" s="585">
        <v>0</v>
      </c>
      <c r="X30" s="585">
        <v>0</v>
      </c>
      <c r="Y30" s="585">
        <v>0</v>
      </c>
      <c r="Z30" s="585">
        <v>0</v>
      </c>
      <c r="AA30" s="585">
        <v>0</v>
      </c>
      <c r="AB30" s="585">
        <v>0</v>
      </c>
      <c r="AC30" s="585">
        <v>0</v>
      </c>
      <c r="AD30" s="585">
        <v>67459.014999999999</v>
      </c>
      <c r="AE30" s="833">
        <v>67459.014999999999</v>
      </c>
    </row>
    <row r="31" spans="3:32">
      <c r="C31" s="836" t="s">
        <v>1462</v>
      </c>
      <c r="D31" s="843" t="s">
        <v>1459</v>
      </c>
      <c r="E31" s="585">
        <v>0</v>
      </c>
      <c r="F31" s="585">
        <v>0</v>
      </c>
      <c r="G31" s="585">
        <v>0</v>
      </c>
      <c r="H31" s="585">
        <v>0</v>
      </c>
      <c r="I31" s="585">
        <v>0</v>
      </c>
      <c r="J31" s="585">
        <v>0</v>
      </c>
      <c r="K31" s="585">
        <v>0</v>
      </c>
      <c r="L31" s="585">
        <v>0</v>
      </c>
      <c r="M31" s="585">
        <v>0</v>
      </c>
      <c r="N31" s="585">
        <v>0</v>
      </c>
      <c r="O31" s="585">
        <v>566455.51500000001</v>
      </c>
      <c r="P31" s="585">
        <v>0</v>
      </c>
      <c r="Q31" s="585">
        <v>0</v>
      </c>
      <c r="R31" s="585">
        <v>0</v>
      </c>
      <c r="S31" s="585">
        <v>0</v>
      </c>
      <c r="T31" s="585">
        <v>0</v>
      </c>
      <c r="U31" s="585">
        <v>0</v>
      </c>
      <c r="V31" s="585">
        <v>0</v>
      </c>
      <c r="W31" s="585">
        <v>0</v>
      </c>
      <c r="X31" s="585">
        <v>0</v>
      </c>
      <c r="Y31" s="585">
        <v>0</v>
      </c>
      <c r="Z31" s="585">
        <v>0</v>
      </c>
      <c r="AA31" s="585">
        <v>0</v>
      </c>
      <c r="AB31" s="585">
        <v>0</v>
      </c>
      <c r="AC31" s="585">
        <v>0</v>
      </c>
      <c r="AD31" s="585">
        <v>566455.51500000001</v>
      </c>
      <c r="AE31" s="833">
        <v>566455.51500000001</v>
      </c>
    </row>
    <row r="32" spans="3:32">
      <c r="C32" s="836" t="s">
        <v>1463</v>
      </c>
      <c r="D32" s="843" t="s">
        <v>1460</v>
      </c>
      <c r="E32" s="585">
        <v>0</v>
      </c>
      <c r="F32" s="585">
        <v>0</v>
      </c>
      <c r="G32" s="585">
        <v>0</v>
      </c>
      <c r="H32" s="585">
        <v>0</v>
      </c>
      <c r="I32" s="585">
        <v>0</v>
      </c>
      <c r="J32" s="585">
        <v>0</v>
      </c>
      <c r="K32" s="585">
        <v>0</v>
      </c>
      <c r="L32" s="585">
        <v>0</v>
      </c>
      <c r="M32" s="585">
        <v>0</v>
      </c>
      <c r="N32" s="585">
        <v>0</v>
      </c>
      <c r="O32" s="585">
        <v>0</v>
      </c>
      <c r="P32" s="585">
        <v>0</v>
      </c>
      <c r="Q32" s="585">
        <v>4041.143</v>
      </c>
      <c r="R32" s="585">
        <v>0</v>
      </c>
      <c r="S32" s="585">
        <v>0</v>
      </c>
      <c r="T32" s="585">
        <v>34043.262999999999</v>
      </c>
      <c r="U32" s="585">
        <v>0</v>
      </c>
      <c r="V32" s="585">
        <v>0</v>
      </c>
      <c r="W32" s="585">
        <v>0</v>
      </c>
      <c r="X32" s="585">
        <v>0</v>
      </c>
      <c r="Y32" s="585">
        <v>0</v>
      </c>
      <c r="Z32" s="585">
        <v>0</v>
      </c>
      <c r="AA32" s="585">
        <v>0</v>
      </c>
      <c r="AB32" s="585">
        <v>0</v>
      </c>
      <c r="AC32" s="585">
        <v>0</v>
      </c>
      <c r="AD32" s="585">
        <v>38084.406000000003</v>
      </c>
      <c r="AE32" s="833">
        <v>38084.406000000003</v>
      </c>
    </row>
    <row r="33" spans="3:31">
      <c r="C33" s="836">
        <v>9.4</v>
      </c>
      <c r="D33" s="837" t="s">
        <v>1448</v>
      </c>
      <c r="E33" s="585">
        <v>100919.336</v>
      </c>
      <c r="F33" s="585">
        <v>0</v>
      </c>
      <c r="G33" s="585">
        <v>0</v>
      </c>
      <c r="H33" s="585">
        <v>0</v>
      </c>
      <c r="I33" s="585">
        <v>0</v>
      </c>
      <c r="J33" s="585">
        <v>0</v>
      </c>
      <c r="K33" s="585">
        <v>0</v>
      </c>
      <c r="L33" s="585">
        <v>0</v>
      </c>
      <c r="M33" s="585">
        <v>0</v>
      </c>
      <c r="N33" s="585">
        <v>0</v>
      </c>
      <c r="O33" s="585">
        <v>0</v>
      </c>
      <c r="P33" s="585">
        <v>0</v>
      </c>
      <c r="Q33" s="585">
        <v>0</v>
      </c>
      <c r="R33" s="585">
        <v>0</v>
      </c>
      <c r="S33" s="585">
        <v>157086.019</v>
      </c>
      <c r="T33" s="585">
        <v>0</v>
      </c>
      <c r="U33" s="585">
        <v>0</v>
      </c>
      <c r="V33" s="585">
        <v>83892.298999999999</v>
      </c>
      <c r="W33" s="585">
        <v>0</v>
      </c>
      <c r="X33" s="585">
        <v>144025.698</v>
      </c>
      <c r="Y33" s="585">
        <v>0</v>
      </c>
      <c r="Z33" s="585">
        <v>0</v>
      </c>
      <c r="AA33" s="585">
        <v>0</v>
      </c>
      <c r="AB33" s="585">
        <v>0</v>
      </c>
      <c r="AC33" s="585">
        <v>889119.43799999997</v>
      </c>
      <c r="AD33" s="585">
        <v>1375042.79</v>
      </c>
      <c r="AE33" s="833">
        <v>1375042.79</v>
      </c>
    </row>
    <row r="34" spans="3:31">
      <c r="C34" s="836">
        <v>9.5</v>
      </c>
      <c r="D34" s="837" t="s">
        <v>1449</v>
      </c>
      <c r="E34" s="585">
        <v>0</v>
      </c>
      <c r="F34" s="585">
        <v>0</v>
      </c>
      <c r="G34" s="585">
        <v>0</v>
      </c>
      <c r="H34" s="585">
        <v>0</v>
      </c>
      <c r="I34" s="585">
        <v>0</v>
      </c>
      <c r="J34" s="585">
        <v>0</v>
      </c>
      <c r="K34" s="585">
        <v>0</v>
      </c>
      <c r="L34" s="585">
        <v>0</v>
      </c>
      <c r="M34" s="585">
        <v>0</v>
      </c>
      <c r="N34" s="585">
        <v>0</v>
      </c>
      <c r="O34" s="585">
        <v>0</v>
      </c>
      <c r="P34" s="585">
        <v>0</v>
      </c>
      <c r="Q34" s="585">
        <v>0</v>
      </c>
      <c r="R34" s="585">
        <v>0</v>
      </c>
      <c r="S34" s="585">
        <v>0</v>
      </c>
      <c r="T34" s="585">
        <v>4786.3879999999999</v>
      </c>
      <c r="U34" s="585">
        <v>0</v>
      </c>
      <c r="V34" s="585">
        <v>0</v>
      </c>
      <c r="W34" s="585">
        <v>0</v>
      </c>
      <c r="X34" s="585">
        <v>1554774.2309999999</v>
      </c>
      <c r="Y34" s="585">
        <v>0</v>
      </c>
      <c r="Z34" s="585">
        <v>0</v>
      </c>
      <c r="AA34" s="585">
        <v>0</v>
      </c>
      <c r="AB34" s="585">
        <v>0</v>
      </c>
      <c r="AC34" s="585">
        <v>0</v>
      </c>
      <c r="AD34" s="585">
        <v>1559560.6189999999</v>
      </c>
      <c r="AE34" s="833">
        <v>1559560.6189999999</v>
      </c>
    </row>
    <row r="35" spans="3:31">
      <c r="C35" s="469">
        <v>10</v>
      </c>
      <c r="D35" s="101" t="s">
        <v>449</v>
      </c>
      <c r="E35" s="585">
        <v>0</v>
      </c>
      <c r="F35" s="585">
        <v>0</v>
      </c>
      <c r="G35" s="585">
        <v>0</v>
      </c>
      <c r="H35" s="585">
        <v>0</v>
      </c>
      <c r="I35" s="585">
        <v>0</v>
      </c>
      <c r="J35" s="585">
        <v>0</v>
      </c>
      <c r="K35" s="585">
        <v>0</v>
      </c>
      <c r="L35" s="585">
        <v>0</v>
      </c>
      <c r="M35" s="585">
        <v>0</v>
      </c>
      <c r="N35" s="585">
        <v>0</v>
      </c>
      <c r="O35" s="585">
        <v>0</v>
      </c>
      <c r="P35" s="585">
        <v>0</v>
      </c>
      <c r="Q35" s="585">
        <v>0</v>
      </c>
      <c r="R35" s="585">
        <v>0</v>
      </c>
      <c r="S35" s="585">
        <v>0</v>
      </c>
      <c r="T35" s="585">
        <v>110096.58500000001</v>
      </c>
      <c r="U35" s="585">
        <v>0</v>
      </c>
      <c r="V35" s="585">
        <v>0</v>
      </c>
      <c r="W35" s="585">
        <v>0</v>
      </c>
      <c r="X35" s="585">
        <v>30573.839</v>
      </c>
      <c r="Y35" s="585">
        <v>0</v>
      </c>
      <c r="Z35" s="585">
        <v>0</v>
      </c>
      <c r="AA35" s="585">
        <v>0</v>
      </c>
      <c r="AB35" s="585">
        <v>0</v>
      </c>
      <c r="AC35" s="585">
        <v>0</v>
      </c>
      <c r="AD35" s="585">
        <v>140670.424</v>
      </c>
      <c r="AE35" s="833">
        <v>140670.424</v>
      </c>
    </row>
    <row r="36" spans="3:31">
      <c r="C36" s="469" t="s">
        <v>141</v>
      </c>
      <c r="D36" s="101" t="s">
        <v>1450</v>
      </c>
      <c r="E36" s="585">
        <v>0</v>
      </c>
      <c r="F36" s="585">
        <v>0</v>
      </c>
      <c r="G36" s="585">
        <v>0</v>
      </c>
      <c r="H36" s="585">
        <v>0</v>
      </c>
      <c r="I36" s="585">
        <v>6310.509</v>
      </c>
      <c r="J36" s="585">
        <v>0</v>
      </c>
      <c r="K36" s="585">
        <v>0</v>
      </c>
      <c r="L36" s="585">
        <v>0</v>
      </c>
      <c r="M36" s="585">
        <v>0</v>
      </c>
      <c r="N36" s="585">
        <v>89211.087</v>
      </c>
      <c r="O36" s="585">
        <v>0</v>
      </c>
      <c r="P36" s="585">
        <v>0</v>
      </c>
      <c r="Q36" s="585">
        <v>0</v>
      </c>
      <c r="R36" s="585">
        <v>0</v>
      </c>
      <c r="S36" s="585">
        <v>0</v>
      </c>
      <c r="T36" s="585">
        <v>286082.39799999999</v>
      </c>
      <c r="U36" s="585">
        <v>0</v>
      </c>
      <c r="V36" s="585">
        <v>0</v>
      </c>
      <c r="W36" s="585">
        <v>0</v>
      </c>
      <c r="X36" s="585">
        <v>243693.41800000001</v>
      </c>
      <c r="Y36" s="585">
        <v>0</v>
      </c>
      <c r="Z36" s="585">
        <v>0</v>
      </c>
      <c r="AA36" s="585">
        <v>0</v>
      </c>
      <c r="AB36" s="585">
        <v>0</v>
      </c>
      <c r="AC36" s="585">
        <v>0</v>
      </c>
      <c r="AD36" s="585">
        <v>625297.41200000001</v>
      </c>
      <c r="AE36" s="833">
        <v>160303.9646666667</v>
      </c>
    </row>
    <row r="37" spans="3:31">
      <c r="C37" s="469" t="s">
        <v>1313</v>
      </c>
      <c r="D37" s="101" t="s">
        <v>1451</v>
      </c>
      <c r="E37" s="585">
        <v>0</v>
      </c>
      <c r="F37" s="585">
        <v>0</v>
      </c>
      <c r="G37" s="585">
        <v>0</v>
      </c>
      <c r="H37" s="585">
        <v>0</v>
      </c>
      <c r="I37" s="585">
        <v>0</v>
      </c>
      <c r="J37" s="585">
        <v>0</v>
      </c>
      <c r="K37" s="585">
        <v>0</v>
      </c>
      <c r="L37" s="585">
        <v>0</v>
      </c>
      <c r="M37" s="585">
        <v>0</v>
      </c>
      <c r="N37" s="585">
        <v>0</v>
      </c>
      <c r="O37" s="585">
        <v>0</v>
      </c>
      <c r="P37" s="585">
        <v>0</v>
      </c>
      <c r="Q37" s="585">
        <v>0</v>
      </c>
      <c r="R37" s="585">
        <v>0</v>
      </c>
      <c r="S37" s="585">
        <v>0</v>
      </c>
      <c r="T37" s="585">
        <v>4951.8370000000004</v>
      </c>
      <c r="U37" s="585">
        <v>0</v>
      </c>
      <c r="V37" s="585">
        <v>0</v>
      </c>
      <c r="W37" s="585">
        <v>0</v>
      </c>
      <c r="X37" s="585">
        <v>25286.731</v>
      </c>
      <c r="Y37" s="585">
        <v>0</v>
      </c>
      <c r="Z37" s="585">
        <v>0</v>
      </c>
      <c r="AA37" s="585">
        <v>0</v>
      </c>
      <c r="AB37" s="585">
        <v>0</v>
      </c>
      <c r="AC37" s="585">
        <v>31517.971000000001</v>
      </c>
      <c r="AD37" s="585">
        <v>61756.538999999997</v>
      </c>
      <c r="AE37" s="833">
        <v>61756.538999999997</v>
      </c>
    </row>
    <row r="38" spans="3:31">
      <c r="C38" s="469" t="s">
        <v>1314</v>
      </c>
      <c r="D38" s="101" t="s">
        <v>451</v>
      </c>
      <c r="E38" s="585">
        <v>79975.335999999996</v>
      </c>
      <c r="F38" s="585">
        <v>0</v>
      </c>
      <c r="G38" s="585">
        <v>0</v>
      </c>
      <c r="H38" s="585">
        <v>859.42399999999998</v>
      </c>
      <c r="I38" s="585">
        <v>2036.18</v>
      </c>
      <c r="J38" s="585">
        <v>0</v>
      </c>
      <c r="K38" s="585">
        <v>0</v>
      </c>
      <c r="L38" s="585">
        <v>0</v>
      </c>
      <c r="M38" s="585">
        <v>0</v>
      </c>
      <c r="N38" s="585">
        <v>5755.1270000000004</v>
      </c>
      <c r="O38" s="585">
        <v>0</v>
      </c>
      <c r="P38" s="585">
        <v>0</v>
      </c>
      <c r="Q38" s="585">
        <v>0</v>
      </c>
      <c r="R38" s="585">
        <v>0</v>
      </c>
      <c r="S38" s="585">
        <v>0</v>
      </c>
      <c r="T38" s="585">
        <v>1676903.254</v>
      </c>
      <c r="U38" s="585">
        <v>0</v>
      </c>
      <c r="V38" s="585">
        <v>0</v>
      </c>
      <c r="W38" s="585">
        <v>0</v>
      </c>
      <c r="X38" s="585">
        <v>0</v>
      </c>
      <c r="Y38" s="585">
        <v>0</v>
      </c>
      <c r="Z38" s="585">
        <v>0</v>
      </c>
      <c r="AA38" s="585">
        <v>0</v>
      </c>
      <c r="AB38" s="585">
        <v>0</v>
      </c>
      <c r="AC38" s="585">
        <v>17661.172999999999</v>
      </c>
      <c r="AD38" s="585">
        <v>1783190.4939999999</v>
      </c>
      <c r="AE38" s="833">
        <v>1783190.4939999999</v>
      </c>
    </row>
    <row r="39" spans="3:31">
      <c r="C39" s="469">
        <v>11</v>
      </c>
      <c r="D39" s="1" t="s">
        <v>251</v>
      </c>
      <c r="E39" s="585"/>
      <c r="F39" s="585"/>
      <c r="G39" s="585"/>
      <c r="H39" s="585"/>
      <c r="I39" s="585"/>
      <c r="J39" s="585"/>
      <c r="K39" s="585"/>
      <c r="L39" s="585"/>
      <c r="M39" s="585"/>
      <c r="N39" s="585"/>
      <c r="O39" s="585"/>
      <c r="P39" s="585"/>
      <c r="Q39" s="585"/>
      <c r="R39" s="585"/>
      <c r="S39" s="585"/>
      <c r="T39" s="585"/>
      <c r="U39" s="585"/>
      <c r="V39" s="585"/>
      <c r="W39" s="585"/>
      <c r="X39" s="585"/>
      <c r="Y39" s="585"/>
      <c r="Z39" s="585"/>
      <c r="AA39" s="585"/>
      <c r="AB39" s="585"/>
      <c r="AC39" s="585"/>
      <c r="AD39" s="585"/>
      <c r="AE39" s="833"/>
    </row>
    <row r="40" spans="3:31">
      <c r="C40" s="469" t="s">
        <v>1464</v>
      </c>
      <c r="D40" s="155" t="s">
        <v>436</v>
      </c>
      <c r="E40" s="204">
        <v>30067210.446970001</v>
      </c>
      <c r="F40" s="204">
        <v>6.0000000000000002E-5</v>
      </c>
      <c r="G40" s="204">
        <v>0</v>
      </c>
      <c r="H40" s="204">
        <v>859.42399999999998</v>
      </c>
      <c r="I40" s="204">
        <v>5433702.9358900003</v>
      </c>
      <c r="J40" s="204">
        <v>252526.15638999999</v>
      </c>
      <c r="K40" s="204">
        <v>33639.410000000003</v>
      </c>
      <c r="L40" s="204">
        <v>398784.88699999999</v>
      </c>
      <c r="M40" s="204">
        <v>146431.041</v>
      </c>
      <c r="N40" s="204">
        <v>1061620.33922</v>
      </c>
      <c r="O40" s="204">
        <v>567263.50600000005</v>
      </c>
      <c r="P40" s="204">
        <v>0</v>
      </c>
      <c r="Q40" s="204">
        <v>3811993.68212</v>
      </c>
      <c r="R40" s="204">
        <v>0</v>
      </c>
      <c r="S40" s="204">
        <v>157086.019</v>
      </c>
      <c r="T40" s="204">
        <v>18005689.769680001</v>
      </c>
      <c r="U40" s="204">
        <v>19784.404999999999</v>
      </c>
      <c r="V40" s="204">
        <v>83892.298999999999</v>
      </c>
      <c r="W40" s="204">
        <v>351574.95</v>
      </c>
      <c r="X40" s="204">
        <v>2277563.8001999999</v>
      </c>
      <c r="Y40" s="204">
        <v>682145.55799999996</v>
      </c>
      <c r="Z40" s="204">
        <v>0</v>
      </c>
      <c r="AA40" s="204">
        <v>0</v>
      </c>
      <c r="AB40" s="204">
        <v>0</v>
      </c>
      <c r="AC40" s="204">
        <v>938298.58200000005</v>
      </c>
      <c r="AD40" s="204">
        <v>64290067.21153</v>
      </c>
      <c r="AE40" s="204">
        <v>62437317.490529999</v>
      </c>
    </row>
    <row r="42" spans="3:31">
      <c r="D42" s="281" t="s">
        <v>800</v>
      </c>
    </row>
  </sheetData>
  <sheetProtection sheet="1" objects="1" scenarios="1"/>
  <mergeCells count="5">
    <mergeCell ref="C2:AF3"/>
    <mergeCell ref="D7:D8"/>
    <mergeCell ref="E7:AC7"/>
    <mergeCell ref="AD7:AD8"/>
    <mergeCell ref="AE7:AE8"/>
  </mergeCells>
  <pageMargins left="0" right="0.39370078740157483" top="0" bottom="0" header="0.31496062992125984" footer="0.31496062992125984"/>
  <pageSetup paperSize="9" scale="50" fitToWidth="2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8561FE-4A9F-4CE5-B062-5DB676884382}">
  <sheetPr codeName="Hoja162">
    <tabColor theme="4" tint="0.59999389629810485"/>
    <pageSetUpPr fitToPage="1"/>
  </sheetPr>
  <dimension ref="A2:P99"/>
  <sheetViews>
    <sheetView zoomScale="85" zoomScaleNormal="85" workbookViewId="0">
      <selection activeCell="F11" sqref="F11"/>
    </sheetView>
  </sheetViews>
  <sheetFormatPr baseColWidth="10" defaultColWidth="11.46484375" defaultRowHeight="14.25"/>
  <cols>
    <col min="1" max="1" width="12.06640625" style="1" customWidth="1"/>
    <col min="2" max="2" width="3.59765625" style="1" customWidth="1"/>
    <col min="3" max="3" width="43.33203125" style="1" customWidth="1"/>
    <col min="4" max="4" width="18.46484375" style="1" customWidth="1"/>
    <col min="5" max="5" width="26.3984375" style="1" customWidth="1"/>
    <col min="6" max="6" width="22.6640625" style="1" customWidth="1"/>
    <col min="7" max="8" width="20.33203125" style="1" customWidth="1"/>
    <col min="9" max="9" width="17.33203125" style="1" customWidth="1"/>
    <col min="10" max="10" width="11.46484375" style="1"/>
    <col min="11" max="11" width="13.53125" style="1" customWidth="1"/>
    <col min="12" max="12" width="15.1328125" style="1" customWidth="1"/>
    <col min="13" max="13" width="18.59765625" style="1" customWidth="1"/>
    <col min="14" max="16384" width="11.46484375" style="1"/>
  </cols>
  <sheetData>
    <row r="2" spans="1:16" ht="15" customHeight="1">
      <c r="C2" s="1028" t="s">
        <v>1981</v>
      </c>
      <c r="D2" s="1028"/>
      <c r="E2" s="1028"/>
      <c r="F2" s="1028"/>
      <c r="G2" s="1028"/>
      <c r="H2" s="1028"/>
      <c r="I2" s="1028"/>
      <c r="J2" s="1028"/>
    </row>
    <row r="3" spans="1:16" ht="15" customHeight="1">
      <c r="C3" s="1028"/>
      <c r="D3" s="1028"/>
      <c r="E3" s="1028"/>
      <c r="F3" s="1028"/>
      <c r="G3" s="1028"/>
      <c r="H3" s="1028"/>
      <c r="I3" s="1028"/>
      <c r="J3" s="1028"/>
    </row>
    <row r="4" spans="1:16">
      <c r="A4" s="199" t="s">
        <v>108</v>
      </c>
    </row>
    <row r="5" spans="1:16" ht="25.5" thickBot="1">
      <c r="A5" s="42" t="s">
        <v>1982</v>
      </c>
      <c r="C5" s="2"/>
      <c r="D5" s="876"/>
      <c r="E5" s="2"/>
      <c r="F5" s="2"/>
      <c r="G5" s="2"/>
      <c r="H5" s="2"/>
      <c r="I5" s="2"/>
    </row>
    <row r="6" spans="1:16" ht="76.900000000000006" thickBot="1">
      <c r="C6" s="882" t="s">
        <v>1671</v>
      </c>
      <c r="D6" s="882" t="s">
        <v>1642</v>
      </c>
      <c r="E6" s="587" t="s">
        <v>439</v>
      </c>
      <c r="F6" s="587" t="s">
        <v>1643</v>
      </c>
      <c r="G6" s="587" t="s">
        <v>1644</v>
      </c>
      <c r="H6" s="587" t="s">
        <v>1645</v>
      </c>
      <c r="I6" s="587" t="s">
        <v>1646</v>
      </c>
      <c r="J6" s="587" t="s">
        <v>1647</v>
      </c>
      <c r="K6" s="587" t="s">
        <v>1648</v>
      </c>
      <c r="L6" s="587" t="s">
        <v>1649</v>
      </c>
      <c r="M6" s="587" t="s">
        <v>1650</v>
      </c>
      <c r="N6" s="587" t="s">
        <v>1651</v>
      </c>
      <c r="O6" s="587" t="s">
        <v>1652</v>
      </c>
      <c r="P6" s="587" t="s">
        <v>1653</v>
      </c>
    </row>
    <row r="7" spans="1:16" ht="14.65" thickBot="1">
      <c r="C7" s="464"/>
      <c r="D7" s="881"/>
      <c r="E7" s="465" t="s">
        <v>116</v>
      </c>
      <c r="F7" s="465" t="s">
        <v>117</v>
      </c>
      <c r="G7" s="465" t="s">
        <v>118</v>
      </c>
      <c r="H7" s="465" t="s">
        <v>119</v>
      </c>
      <c r="I7" s="465" t="s">
        <v>120</v>
      </c>
      <c r="J7" s="465" t="s">
        <v>171</v>
      </c>
      <c r="K7" s="465" t="s">
        <v>172</v>
      </c>
      <c r="L7" s="465" t="s">
        <v>219</v>
      </c>
      <c r="M7" s="465" t="s">
        <v>673</v>
      </c>
      <c r="N7" s="465" t="s">
        <v>674</v>
      </c>
      <c r="O7" s="465" t="s">
        <v>675</v>
      </c>
      <c r="P7" s="465" t="s">
        <v>676</v>
      </c>
    </row>
    <row r="8" spans="1:16" ht="38.25">
      <c r="C8" s="466" t="s">
        <v>1672</v>
      </c>
      <c r="D8" s="467" t="s">
        <v>1654</v>
      </c>
      <c r="E8" s="468">
        <v>135347.01</v>
      </c>
      <c r="F8" s="468">
        <v>848321.46</v>
      </c>
      <c r="G8" s="885">
        <v>0</v>
      </c>
      <c r="H8" s="468">
        <v>135350.685</v>
      </c>
      <c r="I8" s="468">
        <v>0.08</v>
      </c>
      <c r="J8" s="468">
        <v>457915</v>
      </c>
      <c r="K8" s="468">
        <v>57.48</v>
      </c>
      <c r="L8" s="931"/>
      <c r="M8" s="468">
        <v>3942.6329999999998</v>
      </c>
      <c r="N8" s="884">
        <v>2.9129021400962987E-2</v>
      </c>
      <c r="O8" s="468">
        <v>64.084999999999994</v>
      </c>
      <c r="P8" s="468">
        <v>-46.765999999999998</v>
      </c>
    </row>
    <row r="9" spans="1:16" ht="17" customHeight="1">
      <c r="C9" s="878"/>
      <c r="D9" s="837" t="s">
        <v>1655</v>
      </c>
      <c r="E9" s="585">
        <v>79361.66</v>
      </c>
      <c r="F9" s="585">
        <v>503968.18400000001</v>
      </c>
      <c r="G9" s="841">
        <v>0</v>
      </c>
      <c r="H9" s="585">
        <v>79361.831999999995</v>
      </c>
      <c r="I9" s="585">
        <v>0.06</v>
      </c>
      <c r="J9" s="585">
        <v>270677</v>
      </c>
      <c r="K9" s="585">
        <v>57.53</v>
      </c>
      <c r="L9" s="833"/>
      <c r="M9" s="585">
        <v>1746.8240000000001</v>
      </c>
      <c r="N9" s="887">
        <v>2.2010883014898147E-2</v>
      </c>
      <c r="O9" s="585">
        <v>26.635999999999999</v>
      </c>
      <c r="P9" s="585">
        <v>-14.789</v>
      </c>
    </row>
    <row r="10" spans="1:16" ht="17" customHeight="1">
      <c r="C10" s="878"/>
      <c r="D10" s="837" t="s">
        <v>1656</v>
      </c>
      <c r="E10" s="585">
        <v>55985.35</v>
      </c>
      <c r="F10" s="585">
        <v>344353.277</v>
      </c>
      <c r="G10" s="841">
        <v>0</v>
      </c>
      <c r="H10" s="585">
        <v>55988.853000000003</v>
      </c>
      <c r="I10" s="585">
        <v>0.12</v>
      </c>
      <c r="J10" s="585">
        <v>187238</v>
      </c>
      <c r="K10" s="585">
        <v>57.41</v>
      </c>
      <c r="L10" s="833"/>
      <c r="M10" s="585">
        <v>2195.8090000000002</v>
      </c>
      <c r="N10" s="887">
        <v>3.9218681618642913E-2</v>
      </c>
      <c r="O10" s="585">
        <v>37.448999999999998</v>
      </c>
      <c r="P10" s="585">
        <v>-31.978000000000002</v>
      </c>
    </row>
    <row r="11" spans="1:16" ht="17" customHeight="1">
      <c r="C11" s="878"/>
      <c r="D11" s="101" t="s">
        <v>1657</v>
      </c>
      <c r="E11" s="585">
        <v>56224.995999999999</v>
      </c>
      <c r="F11" s="585">
        <v>242635.861</v>
      </c>
      <c r="G11" s="841">
        <v>0.54</v>
      </c>
      <c r="H11" s="585">
        <v>57531.351999999999</v>
      </c>
      <c r="I11" s="585">
        <v>0.21</v>
      </c>
      <c r="J11" s="585">
        <v>150389</v>
      </c>
      <c r="K11" s="585">
        <v>57.12</v>
      </c>
      <c r="L11" s="833"/>
      <c r="M11" s="585">
        <v>3592.5819999999999</v>
      </c>
      <c r="N11" s="887">
        <v>6.2445638336467393E-2</v>
      </c>
      <c r="O11" s="585">
        <v>67.808999999999997</v>
      </c>
      <c r="P11" s="585">
        <v>-72.712999999999994</v>
      </c>
    </row>
    <row r="12" spans="1:16" ht="17" customHeight="1">
      <c r="C12" s="878"/>
      <c r="D12" s="101" t="s">
        <v>1658</v>
      </c>
      <c r="E12" s="585">
        <v>31137.174999999999</v>
      </c>
      <c r="F12" s="585">
        <v>59649.074999999997</v>
      </c>
      <c r="G12" s="841">
        <v>3</v>
      </c>
      <c r="H12" s="585">
        <v>32929.322999999997</v>
      </c>
      <c r="I12" s="585">
        <v>0.34</v>
      </c>
      <c r="J12" s="585">
        <v>41072</v>
      </c>
      <c r="K12" s="585">
        <v>57.31</v>
      </c>
      <c r="L12" s="833"/>
      <c r="M12" s="585">
        <v>3113.7809999999999</v>
      </c>
      <c r="N12" s="887">
        <v>9.4559520704388611E-2</v>
      </c>
      <c r="O12" s="585">
        <v>64.64</v>
      </c>
      <c r="P12" s="585">
        <v>-62.744999999999997</v>
      </c>
    </row>
    <row r="13" spans="1:16" ht="17" customHeight="1">
      <c r="C13" s="879"/>
      <c r="D13" s="101" t="s">
        <v>1659</v>
      </c>
      <c r="E13" s="585">
        <v>73226.460000000006</v>
      </c>
      <c r="F13" s="585">
        <v>214811.073</v>
      </c>
      <c r="G13" s="841">
        <v>0.59</v>
      </c>
      <c r="H13" s="585">
        <v>74498.73</v>
      </c>
      <c r="I13" s="585">
        <v>0.66</v>
      </c>
      <c r="J13" s="585">
        <v>150506</v>
      </c>
      <c r="K13" s="585">
        <v>57.47</v>
      </c>
      <c r="L13" s="833"/>
      <c r="M13" s="585">
        <v>11810.816999999999</v>
      </c>
      <c r="N13" s="887">
        <v>0.15853715895559561</v>
      </c>
      <c r="O13" s="585">
        <v>281.00400000000002</v>
      </c>
      <c r="P13" s="585">
        <v>-239.64</v>
      </c>
    </row>
    <row r="14" spans="1:16" ht="17" customHeight="1">
      <c r="C14" s="879"/>
      <c r="D14" s="101" t="s">
        <v>1660</v>
      </c>
      <c r="E14" s="585">
        <v>67811.031000000003</v>
      </c>
      <c r="F14" s="585">
        <v>269986.788</v>
      </c>
      <c r="G14" s="841">
        <v>0.95</v>
      </c>
      <c r="H14" s="585">
        <v>70378.042000000001</v>
      </c>
      <c r="I14" s="585">
        <v>1.48</v>
      </c>
      <c r="J14" s="585">
        <v>157959</v>
      </c>
      <c r="K14" s="585">
        <v>57.21</v>
      </c>
      <c r="L14" s="833"/>
      <c r="M14" s="585">
        <v>20675.496999999999</v>
      </c>
      <c r="N14" s="887">
        <v>0.2937776671877288</v>
      </c>
      <c r="O14" s="585">
        <v>597.34500000000003</v>
      </c>
      <c r="P14" s="585">
        <v>-435.72899999999998</v>
      </c>
    </row>
    <row r="15" spans="1:16">
      <c r="C15" s="879"/>
      <c r="D15" s="837" t="s">
        <v>1661</v>
      </c>
      <c r="E15" s="585">
        <v>62373.125999999997</v>
      </c>
      <c r="F15" s="585">
        <v>263084.82199999999</v>
      </c>
      <c r="G15" s="841">
        <v>0.79</v>
      </c>
      <c r="H15" s="585">
        <v>64460.618000000002</v>
      </c>
      <c r="I15" s="585">
        <v>1.41</v>
      </c>
      <c r="J15" s="585">
        <v>151537</v>
      </c>
      <c r="K15" s="585">
        <v>57.45</v>
      </c>
      <c r="L15" s="833"/>
      <c r="M15" s="585">
        <v>18378.784</v>
      </c>
      <c r="N15" s="887">
        <v>0.28511647220012687</v>
      </c>
      <c r="O15" s="585">
        <v>523.04100000000005</v>
      </c>
      <c r="P15" s="585">
        <v>-392.71499999999997</v>
      </c>
    </row>
    <row r="16" spans="1:16">
      <c r="C16" s="879"/>
      <c r="D16" s="837" t="s">
        <v>1662</v>
      </c>
      <c r="E16" s="585">
        <v>5437.9040000000005</v>
      </c>
      <c r="F16" s="585">
        <v>6901.9650000000001</v>
      </c>
      <c r="G16" s="841">
        <v>6.95</v>
      </c>
      <c r="H16" s="585">
        <v>5917.4250000000002</v>
      </c>
      <c r="I16" s="585">
        <v>2.2999999999999998</v>
      </c>
      <c r="J16" s="585">
        <v>6422</v>
      </c>
      <c r="K16" s="585">
        <v>54.7</v>
      </c>
      <c r="L16" s="833"/>
      <c r="M16" s="585">
        <v>2296.7130000000002</v>
      </c>
      <c r="N16" s="887">
        <v>0.38812709920277827</v>
      </c>
      <c r="O16" s="585">
        <v>74.304000000000002</v>
      </c>
      <c r="P16" s="585">
        <v>-43.014000000000003</v>
      </c>
    </row>
    <row r="17" spans="3:16" ht="17" customHeight="1">
      <c r="C17" s="879"/>
      <c r="D17" s="101" t="s">
        <v>1663</v>
      </c>
      <c r="E17" s="585">
        <v>104373.886</v>
      </c>
      <c r="F17" s="585">
        <v>154577.32999999999</v>
      </c>
      <c r="G17" s="841">
        <v>1.3</v>
      </c>
      <c r="H17" s="585">
        <v>106388.833</v>
      </c>
      <c r="I17" s="585">
        <v>3.53</v>
      </c>
      <c r="J17" s="585">
        <v>178921</v>
      </c>
      <c r="K17" s="585">
        <v>56.95</v>
      </c>
      <c r="L17" s="833"/>
      <c r="M17" s="585">
        <v>57856.034</v>
      </c>
      <c r="N17" s="887">
        <v>0.54381679325310395</v>
      </c>
      <c r="O17" s="585">
        <v>2129.1799999999998</v>
      </c>
      <c r="P17" s="585">
        <v>-998.697</v>
      </c>
    </row>
    <row r="18" spans="3:16" ht="17" customHeight="1">
      <c r="C18" s="878"/>
      <c r="D18" s="837" t="s">
        <v>1664</v>
      </c>
      <c r="E18" s="585">
        <v>103704.132</v>
      </c>
      <c r="F18" s="585">
        <v>154405.95800000001</v>
      </c>
      <c r="G18" s="841">
        <v>1.27</v>
      </c>
      <c r="H18" s="585">
        <v>105670.091</v>
      </c>
      <c r="I18" s="585">
        <v>3.5</v>
      </c>
      <c r="J18" s="585">
        <v>178793</v>
      </c>
      <c r="K18" s="585">
        <v>56.99</v>
      </c>
      <c r="L18" s="833"/>
      <c r="M18" s="585">
        <v>57287.201000000001</v>
      </c>
      <c r="N18" s="887">
        <v>0.54213259833380856</v>
      </c>
      <c r="O18" s="585">
        <v>2101.9569999999999</v>
      </c>
      <c r="P18" s="585">
        <v>-992.53099999999995</v>
      </c>
    </row>
    <row r="19" spans="3:16" ht="17" customHeight="1">
      <c r="C19" s="879"/>
      <c r="D19" s="837" t="s">
        <v>1665</v>
      </c>
      <c r="E19" s="585">
        <v>669.75400000000002</v>
      </c>
      <c r="F19" s="585">
        <v>171.37200000000001</v>
      </c>
      <c r="G19" s="841">
        <v>28.59</v>
      </c>
      <c r="H19" s="585">
        <v>718.74199999999996</v>
      </c>
      <c r="I19" s="585">
        <v>7.54</v>
      </c>
      <c r="J19" s="585">
        <v>128</v>
      </c>
      <c r="K19" s="585">
        <v>50.21</v>
      </c>
      <c r="L19" s="833"/>
      <c r="M19" s="585">
        <v>568.83299999999997</v>
      </c>
      <c r="N19" s="887">
        <v>0.79142863503176386</v>
      </c>
      <c r="O19" s="585">
        <v>27.222999999999999</v>
      </c>
      <c r="P19" s="585">
        <v>-6.1660000000000004</v>
      </c>
    </row>
    <row r="20" spans="3:16" ht="17" customHeight="1">
      <c r="C20" s="879"/>
      <c r="D20" s="101" t="s">
        <v>1666</v>
      </c>
      <c r="E20" s="585">
        <v>54778.661</v>
      </c>
      <c r="F20" s="585">
        <v>34377.428999999996</v>
      </c>
      <c r="G20" s="841">
        <v>1.04</v>
      </c>
      <c r="H20" s="585">
        <v>55136.618000000002</v>
      </c>
      <c r="I20" s="585">
        <v>12.7</v>
      </c>
      <c r="J20" s="585">
        <v>66910</v>
      </c>
      <c r="K20" s="585">
        <v>57.89</v>
      </c>
      <c r="L20" s="833"/>
      <c r="M20" s="585">
        <v>66748.751000000004</v>
      </c>
      <c r="N20" s="887">
        <v>1.2106065518926097</v>
      </c>
      <c r="O20" s="585">
        <v>4054.7890000000002</v>
      </c>
      <c r="P20" s="585">
        <v>-1132.825</v>
      </c>
    </row>
    <row r="21" spans="3:16" ht="17" customHeight="1">
      <c r="C21" s="879"/>
      <c r="D21" s="837" t="s">
        <v>1667</v>
      </c>
      <c r="E21" s="585">
        <v>53000.576999999997</v>
      </c>
      <c r="F21" s="585">
        <v>20375.659</v>
      </c>
      <c r="G21" s="841">
        <v>1.6</v>
      </c>
      <c r="H21" s="585">
        <v>53326.455999999998</v>
      </c>
      <c r="I21" s="585">
        <v>12.01</v>
      </c>
      <c r="J21" s="585">
        <v>50711</v>
      </c>
      <c r="K21" s="585">
        <v>57.9</v>
      </c>
      <c r="L21" s="833"/>
      <c r="M21" s="585">
        <v>63663.54</v>
      </c>
      <c r="N21" s="887">
        <v>1.1938453213541886</v>
      </c>
      <c r="O21" s="585">
        <v>3709.366</v>
      </c>
      <c r="P21" s="585">
        <v>-1009.189</v>
      </c>
    </row>
    <row r="22" spans="3:16" ht="17" customHeight="1">
      <c r="C22" s="879"/>
      <c r="D22" s="837" t="s">
        <v>1668</v>
      </c>
      <c r="E22" s="585">
        <v>765.28099999999995</v>
      </c>
      <c r="F22" s="585">
        <v>9175.8469999999998</v>
      </c>
      <c r="G22" s="841">
        <v>0.24</v>
      </c>
      <c r="H22" s="585">
        <v>787.298</v>
      </c>
      <c r="I22" s="585">
        <v>23.89</v>
      </c>
      <c r="J22" s="585">
        <v>10349</v>
      </c>
      <c r="K22" s="585">
        <v>57.46</v>
      </c>
      <c r="L22" s="833"/>
      <c r="M22" s="585">
        <v>1265.3320000000001</v>
      </c>
      <c r="N22" s="887">
        <v>1.607183048858247</v>
      </c>
      <c r="O22" s="585">
        <v>108.10299999999999</v>
      </c>
      <c r="P22" s="585">
        <v>-31.029</v>
      </c>
    </row>
    <row r="23" spans="3:16" ht="17" customHeight="1">
      <c r="C23" s="469"/>
      <c r="D23" s="892" t="s">
        <v>1670</v>
      </c>
      <c r="E23" s="585">
        <v>1012.803</v>
      </c>
      <c r="F23" s="585">
        <v>4825.924</v>
      </c>
      <c r="G23" s="841">
        <v>0.21</v>
      </c>
      <c r="H23" s="585">
        <v>1022.864</v>
      </c>
      <c r="I23" s="585">
        <v>39.950000000000003</v>
      </c>
      <c r="J23" s="585">
        <v>5850</v>
      </c>
      <c r="K23" s="585">
        <v>58.07</v>
      </c>
      <c r="L23" s="833"/>
      <c r="M23" s="585">
        <v>1819.8779999999999</v>
      </c>
      <c r="N23" s="887">
        <v>1.7791984076084404</v>
      </c>
      <c r="O23" s="585">
        <v>237.32</v>
      </c>
      <c r="P23" s="585">
        <v>-92.605999999999995</v>
      </c>
    </row>
    <row r="24" spans="3:16" ht="17" customHeight="1">
      <c r="C24" s="469"/>
      <c r="D24" s="101" t="s">
        <v>1669</v>
      </c>
      <c r="E24" s="585">
        <v>3411.6179999999999</v>
      </c>
      <c r="F24" s="585">
        <v>9.92</v>
      </c>
      <c r="G24" s="841">
        <v>0</v>
      </c>
      <c r="H24" s="585">
        <v>3411.6179999999999</v>
      </c>
      <c r="I24" s="585">
        <v>100</v>
      </c>
      <c r="J24" s="585">
        <v>4944</v>
      </c>
      <c r="K24" s="585">
        <v>77.569999999999993</v>
      </c>
      <c r="L24" s="833"/>
      <c r="M24" s="585">
        <v>6924.22</v>
      </c>
      <c r="N24" s="887">
        <v>2.0296000314220408</v>
      </c>
      <c r="O24" s="585">
        <v>2092.2959999999998</v>
      </c>
      <c r="P24" s="585">
        <v>-1603.0119999999999</v>
      </c>
    </row>
    <row r="25" spans="3:16" s="247" customFormat="1">
      <c r="C25" s="469"/>
      <c r="D25" s="155" t="s">
        <v>436</v>
      </c>
      <c r="E25" s="204">
        <v>526310.83700000006</v>
      </c>
      <c r="F25" s="204">
        <v>1824368.936</v>
      </c>
      <c r="G25" s="886">
        <v>0.50971029402026602</v>
      </c>
      <c r="H25" s="204">
        <v>535625.201</v>
      </c>
      <c r="I25" s="883"/>
      <c r="J25" s="204">
        <v>1208616</v>
      </c>
      <c r="K25" s="883"/>
      <c r="L25" s="204"/>
      <c r="M25" s="204">
        <v>174664.315</v>
      </c>
      <c r="N25" s="888">
        <v>0.32609428136298613</v>
      </c>
      <c r="O25" s="204">
        <v>9351.148000000001</v>
      </c>
      <c r="P25" s="204">
        <v>-4592.1269999999995</v>
      </c>
    </row>
    <row r="27" spans="3:16">
      <c r="D27" s="281" t="s">
        <v>800</v>
      </c>
    </row>
    <row r="29" spans="3:16" ht="14.65" thickBot="1"/>
    <row r="30" spans="3:16" ht="76.900000000000006" thickBot="1">
      <c r="C30" s="882" t="s">
        <v>1671</v>
      </c>
      <c r="D30" s="882" t="s">
        <v>1642</v>
      </c>
      <c r="E30" s="587" t="s">
        <v>439</v>
      </c>
      <c r="F30" s="587" t="s">
        <v>1643</v>
      </c>
      <c r="G30" s="587" t="s">
        <v>1644</v>
      </c>
      <c r="H30" s="587" t="s">
        <v>1645</v>
      </c>
      <c r="I30" s="587" t="s">
        <v>1646</v>
      </c>
      <c r="J30" s="587" t="s">
        <v>1647</v>
      </c>
      <c r="K30" s="587" t="s">
        <v>1648</v>
      </c>
      <c r="L30" s="587" t="s">
        <v>1649</v>
      </c>
      <c r="M30" s="587" t="s">
        <v>1650</v>
      </c>
      <c r="N30" s="587" t="s">
        <v>1651</v>
      </c>
      <c r="O30" s="587" t="s">
        <v>1652</v>
      </c>
      <c r="P30" s="587" t="s">
        <v>1653</v>
      </c>
    </row>
    <row r="31" spans="3:16" ht="14.65" thickBot="1">
      <c r="C31" s="464"/>
      <c r="D31" s="881"/>
      <c r="E31" s="465" t="s">
        <v>116</v>
      </c>
      <c r="F31" s="465" t="s">
        <v>117</v>
      </c>
      <c r="G31" s="465" t="s">
        <v>118</v>
      </c>
      <c r="H31" s="465" t="s">
        <v>119</v>
      </c>
      <c r="I31" s="465" t="s">
        <v>120</v>
      </c>
      <c r="J31" s="465" t="s">
        <v>171</v>
      </c>
      <c r="K31" s="465" t="s">
        <v>172</v>
      </c>
      <c r="L31" s="465" t="s">
        <v>219</v>
      </c>
      <c r="M31" s="465" t="s">
        <v>673</v>
      </c>
      <c r="N31" s="465" t="s">
        <v>674</v>
      </c>
      <c r="O31" s="465" t="s">
        <v>675</v>
      </c>
      <c r="P31" s="465" t="s">
        <v>676</v>
      </c>
    </row>
    <row r="32" spans="3:16" ht="51">
      <c r="C32" s="466" t="s">
        <v>1673</v>
      </c>
      <c r="D32" s="467" t="s">
        <v>1654</v>
      </c>
      <c r="E32" s="468">
        <v>0</v>
      </c>
      <c r="F32" s="468">
        <v>0</v>
      </c>
      <c r="G32" s="885">
        <v>0</v>
      </c>
      <c r="H32" s="468">
        <v>0</v>
      </c>
      <c r="I32" s="468">
        <v>0</v>
      </c>
      <c r="J32" s="468">
        <v>0</v>
      </c>
      <c r="K32" s="468">
        <v>0</v>
      </c>
      <c r="L32" s="931"/>
      <c r="M32" s="468">
        <v>0</v>
      </c>
      <c r="N32" s="884">
        <v>0</v>
      </c>
      <c r="O32" s="468">
        <v>0</v>
      </c>
      <c r="P32" s="468">
        <v>0</v>
      </c>
    </row>
    <row r="33" spans="3:16">
      <c r="C33" s="878"/>
      <c r="D33" s="837" t="s">
        <v>1655</v>
      </c>
      <c r="E33" s="585">
        <v>0</v>
      </c>
      <c r="F33" s="585">
        <v>0</v>
      </c>
      <c r="G33" s="841">
        <v>0</v>
      </c>
      <c r="H33" s="585">
        <v>0</v>
      </c>
      <c r="I33" s="585">
        <v>0</v>
      </c>
      <c r="J33" s="585">
        <v>0</v>
      </c>
      <c r="K33" s="585">
        <v>0</v>
      </c>
      <c r="L33" s="833"/>
      <c r="M33" s="585">
        <v>0</v>
      </c>
      <c r="N33" s="887">
        <v>0</v>
      </c>
      <c r="O33" s="585">
        <v>0</v>
      </c>
      <c r="P33" s="585">
        <v>0</v>
      </c>
    </row>
    <row r="34" spans="3:16">
      <c r="C34" s="878"/>
      <c r="D34" s="837" t="s">
        <v>1656</v>
      </c>
      <c r="E34" s="585">
        <v>0</v>
      </c>
      <c r="F34" s="585">
        <v>0</v>
      </c>
      <c r="G34" s="841">
        <v>0</v>
      </c>
      <c r="H34" s="585">
        <v>0</v>
      </c>
      <c r="I34" s="585">
        <v>0</v>
      </c>
      <c r="J34" s="585">
        <v>0</v>
      </c>
      <c r="K34" s="585">
        <v>0</v>
      </c>
      <c r="L34" s="833"/>
      <c r="M34" s="585">
        <v>0</v>
      </c>
      <c r="N34" s="887">
        <v>0</v>
      </c>
      <c r="O34" s="585">
        <v>0</v>
      </c>
      <c r="P34" s="585">
        <v>0</v>
      </c>
    </row>
    <row r="35" spans="3:16">
      <c r="C35" s="878"/>
      <c r="D35" s="101" t="s">
        <v>1657</v>
      </c>
      <c r="E35" s="585">
        <v>11891.691999999999</v>
      </c>
      <c r="F35" s="585">
        <v>0</v>
      </c>
      <c r="G35" s="841">
        <v>0</v>
      </c>
      <c r="H35" s="585">
        <v>11891.691999999999</v>
      </c>
      <c r="I35" s="585">
        <v>0.17</v>
      </c>
      <c r="J35" s="585">
        <v>6326</v>
      </c>
      <c r="K35" s="585">
        <v>27.3</v>
      </c>
      <c r="L35" s="833"/>
      <c r="M35" s="585">
        <v>936.99900000000002</v>
      </c>
      <c r="N35" s="887">
        <v>7.8794422189878449E-2</v>
      </c>
      <c r="O35" s="585">
        <v>5.4989999999999997</v>
      </c>
      <c r="P35" s="585">
        <v>-119.512</v>
      </c>
    </row>
    <row r="36" spans="3:16">
      <c r="C36" s="878"/>
      <c r="D36" s="101" t="s">
        <v>1658</v>
      </c>
      <c r="E36" s="585">
        <v>11611.753000000001</v>
      </c>
      <c r="F36" s="585">
        <v>0</v>
      </c>
      <c r="G36" s="841">
        <v>0</v>
      </c>
      <c r="H36" s="585">
        <v>11611.753000000001</v>
      </c>
      <c r="I36" s="585">
        <v>0.4</v>
      </c>
      <c r="J36" s="585">
        <v>6503</v>
      </c>
      <c r="K36" s="585">
        <v>33.61</v>
      </c>
      <c r="L36" s="833"/>
      <c r="M36" s="585">
        <v>1945.8820000000001</v>
      </c>
      <c r="N36" s="887">
        <v>0.16757865931181967</v>
      </c>
      <c r="O36" s="585">
        <v>15.959</v>
      </c>
      <c r="P36" s="585">
        <v>-94.168000000000006</v>
      </c>
    </row>
    <row r="37" spans="3:16">
      <c r="C37" s="879"/>
      <c r="D37" s="101" t="s">
        <v>1659</v>
      </c>
      <c r="E37" s="585">
        <v>8728.5519999999997</v>
      </c>
      <c r="F37" s="585">
        <v>0</v>
      </c>
      <c r="G37" s="841">
        <v>0</v>
      </c>
      <c r="H37" s="585">
        <v>8728.5519999999997</v>
      </c>
      <c r="I37" s="585">
        <v>0.65</v>
      </c>
      <c r="J37" s="585">
        <v>3266</v>
      </c>
      <c r="K37" s="585">
        <v>43.78</v>
      </c>
      <c r="L37" s="833"/>
      <c r="M37" s="585">
        <v>2435.386</v>
      </c>
      <c r="N37" s="887">
        <v>0.27901374706824228</v>
      </c>
      <c r="O37" s="585">
        <v>24.475999999999999</v>
      </c>
      <c r="P37" s="585">
        <v>-68.375</v>
      </c>
    </row>
    <row r="38" spans="3:16">
      <c r="C38" s="879"/>
      <c r="D38" s="101" t="s">
        <v>1660</v>
      </c>
      <c r="E38" s="585">
        <v>16955.574000000001</v>
      </c>
      <c r="F38" s="585">
        <v>0</v>
      </c>
      <c r="G38" s="841">
        <v>0</v>
      </c>
      <c r="H38" s="585">
        <v>16955.574000000001</v>
      </c>
      <c r="I38" s="585">
        <v>1.34</v>
      </c>
      <c r="J38" s="585">
        <v>14078</v>
      </c>
      <c r="K38" s="585">
        <v>44.28</v>
      </c>
      <c r="L38" s="833"/>
      <c r="M38" s="585">
        <v>6504.0709999999999</v>
      </c>
      <c r="N38" s="887">
        <v>0.38359485795054771</v>
      </c>
      <c r="O38" s="585">
        <v>101.07299999999999</v>
      </c>
      <c r="P38" s="585">
        <v>-113.136</v>
      </c>
    </row>
    <row r="39" spans="3:16">
      <c r="C39" s="879"/>
      <c r="D39" s="837" t="s">
        <v>1661</v>
      </c>
      <c r="E39" s="585">
        <v>12779.341</v>
      </c>
      <c r="F39" s="585">
        <v>0</v>
      </c>
      <c r="G39" s="841">
        <v>0</v>
      </c>
      <c r="H39" s="585">
        <v>12779.341</v>
      </c>
      <c r="I39" s="585">
        <v>1.1000000000000001</v>
      </c>
      <c r="J39" s="585">
        <v>12059</v>
      </c>
      <c r="K39" s="585">
        <v>42.37</v>
      </c>
      <c r="L39" s="833"/>
      <c r="M39" s="585">
        <v>4415.6329999999998</v>
      </c>
      <c r="N39" s="887">
        <v>0.3455290065426691</v>
      </c>
      <c r="O39" s="585">
        <v>58.052</v>
      </c>
      <c r="P39" s="585">
        <v>-75.703999999999994</v>
      </c>
    </row>
    <row r="40" spans="3:16">
      <c r="C40" s="879"/>
      <c r="D40" s="837" t="s">
        <v>1662</v>
      </c>
      <c r="E40" s="585">
        <v>4176.2330000000002</v>
      </c>
      <c r="F40" s="585">
        <v>0</v>
      </c>
      <c r="G40" s="841">
        <v>0</v>
      </c>
      <c r="H40" s="585">
        <v>4176.2330000000002</v>
      </c>
      <c r="I40" s="585">
        <v>2.0699999999999998</v>
      </c>
      <c r="J40" s="585">
        <v>2019</v>
      </c>
      <c r="K40" s="585">
        <v>50.12</v>
      </c>
      <c r="L40" s="833"/>
      <c r="M40" s="585">
        <v>2088.4369999999999</v>
      </c>
      <c r="N40" s="887">
        <v>0.50007674380236922</v>
      </c>
      <c r="O40" s="585">
        <v>43.021000000000001</v>
      </c>
      <c r="P40" s="585">
        <v>-37.432000000000002</v>
      </c>
    </row>
    <row r="41" spans="3:16">
      <c r="C41" s="879"/>
      <c r="D41" s="101" t="s">
        <v>1663</v>
      </c>
      <c r="E41" s="585">
        <v>60153.11</v>
      </c>
      <c r="F41" s="585">
        <v>0</v>
      </c>
      <c r="G41" s="841">
        <v>0</v>
      </c>
      <c r="H41" s="585">
        <v>60153.11</v>
      </c>
      <c r="I41" s="585">
        <v>5.27</v>
      </c>
      <c r="J41" s="585">
        <v>19973</v>
      </c>
      <c r="K41" s="585">
        <v>48.59</v>
      </c>
      <c r="L41" s="833"/>
      <c r="M41" s="585">
        <v>33921.785000000003</v>
      </c>
      <c r="N41" s="887">
        <v>0.5639240431625232</v>
      </c>
      <c r="O41" s="585">
        <v>1565.1189999999999</v>
      </c>
      <c r="P41" s="585">
        <v>-921.90599999999995</v>
      </c>
    </row>
    <row r="42" spans="3:16">
      <c r="C42" s="878"/>
      <c r="D42" s="837" t="s">
        <v>1664</v>
      </c>
      <c r="E42" s="585">
        <v>36198.161999999997</v>
      </c>
      <c r="F42" s="585">
        <v>0</v>
      </c>
      <c r="G42" s="841">
        <v>0</v>
      </c>
      <c r="H42" s="585">
        <v>36198.161999999997</v>
      </c>
      <c r="I42" s="585">
        <v>3.79</v>
      </c>
      <c r="J42" s="585">
        <v>15279</v>
      </c>
      <c r="K42" s="585">
        <v>45.79</v>
      </c>
      <c r="L42" s="833"/>
      <c r="M42" s="585">
        <v>18241.75</v>
      </c>
      <c r="N42" s="887">
        <v>0.50394133271186536</v>
      </c>
      <c r="O42" s="585">
        <v>614.38499999999999</v>
      </c>
      <c r="P42" s="585">
        <v>-679.29399999999998</v>
      </c>
    </row>
    <row r="43" spans="3:16">
      <c r="C43" s="879"/>
      <c r="D43" s="837" t="s">
        <v>1665</v>
      </c>
      <c r="E43" s="585">
        <v>23954.947</v>
      </c>
      <c r="F43" s="585">
        <v>0</v>
      </c>
      <c r="G43" s="841">
        <v>0</v>
      </c>
      <c r="H43" s="585">
        <v>23954.947</v>
      </c>
      <c r="I43" s="585">
        <v>7.51</v>
      </c>
      <c r="J43" s="585">
        <v>4694</v>
      </c>
      <c r="K43" s="585">
        <v>52.84</v>
      </c>
      <c r="L43" s="833"/>
      <c r="M43" s="585">
        <v>15680.035</v>
      </c>
      <c r="N43" s="887">
        <v>0.65456354380579507</v>
      </c>
      <c r="O43" s="585">
        <v>950.73400000000004</v>
      </c>
      <c r="P43" s="585">
        <v>-242.61199999999999</v>
      </c>
    </row>
    <row r="44" spans="3:16">
      <c r="C44" s="879"/>
      <c r="D44" s="101" t="s">
        <v>1666</v>
      </c>
      <c r="E44" s="585">
        <v>15896.984</v>
      </c>
      <c r="F44" s="585">
        <v>0</v>
      </c>
      <c r="G44" s="841">
        <v>0</v>
      </c>
      <c r="H44" s="585">
        <v>15896.984</v>
      </c>
      <c r="I44" s="585">
        <v>16.36</v>
      </c>
      <c r="J44" s="585">
        <v>3257</v>
      </c>
      <c r="K44" s="585">
        <v>51.71</v>
      </c>
      <c r="L44" s="833"/>
      <c r="M44" s="585">
        <v>12869.367</v>
      </c>
      <c r="N44" s="887">
        <v>0.80954771043362694</v>
      </c>
      <c r="O44" s="585">
        <v>1353.6179999999999</v>
      </c>
      <c r="P44" s="585">
        <v>-358.72199999999998</v>
      </c>
    </row>
    <row r="45" spans="3:16">
      <c r="C45" s="879"/>
      <c r="D45" s="837" t="s">
        <v>1667</v>
      </c>
      <c r="E45" s="585">
        <v>15750.97</v>
      </c>
      <c r="F45" s="585">
        <v>0</v>
      </c>
      <c r="G45" s="841">
        <v>0</v>
      </c>
      <c r="H45" s="585">
        <v>15750.97</v>
      </c>
      <c r="I45" s="585">
        <v>16.22</v>
      </c>
      <c r="J45" s="585">
        <v>2930</v>
      </c>
      <c r="K45" s="585">
        <v>51.77</v>
      </c>
      <c r="L45" s="833"/>
      <c r="M45" s="585">
        <v>12737.554</v>
      </c>
      <c r="N45" s="887">
        <v>0.80868378264957652</v>
      </c>
      <c r="O45" s="585">
        <v>1333.039</v>
      </c>
      <c r="P45" s="585">
        <v>-350.214</v>
      </c>
    </row>
    <row r="46" spans="3:16">
      <c r="C46" s="879"/>
      <c r="D46" s="837" t="s">
        <v>1668</v>
      </c>
      <c r="E46" s="585">
        <v>110.247</v>
      </c>
      <c r="F46" s="585">
        <v>0</v>
      </c>
      <c r="G46" s="841">
        <v>0</v>
      </c>
      <c r="H46" s="585">
        <v>110.247</v>
      </c>
      <c r="I46" s="585">
        <v>29.18</v>
      </c>
      <c r="J46" s="585">
        <v>267</v>
      </c>
      <c r="K46" s="585">
        <v>44.51</v>
      </c>
      <c r="L46" s="833"/>
      <c r="M46" s="585">
        <v>97.153999999999996</v>
      </c>
      <c r="N46" s="887">
        <v>0.88123939880450264</v>
      </c>
      <c r="O46" s="585">
        <v>14.314</v>
      </c>
      <c r="P46" s="585">
        <v>-7.4560000000000004</v>
      </c>
    </row>
    <row r="47" spans="3:16">
      <c r="C47" s="469"/>
      <c r="D47" s="892" t="s">
        <v>1670</v>
      </c>
      <c r="E47" s="585">
        <v>35.767000000000003</v>
      </c>
      <c r="F47" s="585">
        <v>0</v>
      </c>
      <c r="G47" s="841">
        <v>0</v>
      </c>
      <c r="H47" s="585">
        <v>35.767000000000003</v>
      </c>
      <c r="I47" s="585">
        <v>36.4</v>
      </c>
      <c r="J47" s="585">
        <v>60</v>
      </c>
      <c r="K47" s="585">
        <v>48.12</v>
      </c>
      <c r="L47" s="833"/>
      <c r="M47" s="585">
        <v>34.658999999999999</v>
      </c>
      <c r="N47" s="887">
        <v>0.96902172393547115</v>
      </c>
      <c r="O47" s="585">
        <v>6.2649999999999997</v>
      </c>
      <c r="P47" s="585">
        <v>-1.052</v>
      </c>
    </row>
    <row r="48" spans="3:16">
      <c r="C48" s="469"/>
      <c r="D48" s="101" t="s">
        <v>1669</v>
      </c>
      <c r="E48" s="585">
        <v>3158.45</v>
      </c>
      <c r="F48" s="585">
        <v>0</v>
      </c>
      <c r="G48" s="841">
        <v>0</v>
      </c>
      <c r="H48" s="585">
        <v>3158.45</v>
      </c>
      <c r="I48" s="585">
        <v>100</v>
      </c>
      <c r="J48" s="585">
        <v>678</v>
      </c>
      <c r="K48" s="585">
        <v>55.3</v>
      </c>
      <c r="L48" s="833"/>
      <c r="M48" s="585">
        <v>3150.5659999999998</v>
      </c>
      <c r="N48" s="887">
        <v>0.99750383890832528</v>
      </c>
      <c r="O48" s="585">
        <v>1494.6179999999999</v>
      </c>
      <c r="P48" s="585">
        <v>-1559.4079999999999</v>
      </c>
    </row>
    <row r="49" spans="3:16">
      <c r="C49" s="469"/>
      <c r="D49" s="155" t="s">
        <v>436</v>
      </c>
      <c r="E49" s="204">
        <v>128396.11499999999</v>
      </c>
      <c r="F49" s="204">
        <v>0</v>
      </c>
      <c r="G49" s="886">
        <v>0</v>
      </c>
      <c r="H49" s="204">
        <v>128396.11499999999</v>
      </c>
      <c r="I49" s="883"/>
      <c r="J49" s="204">
        <v>54081</v>
      </c>
      <c r="K49" s="883"/>
      <c r="L49" s="204"/>
      <c r="M49" s="204">
        <v>61764.056000000004</v>
      </c>
      <c r="N49" s="888">
        <v>0.48104302844365665</v>
      </c>
      <c r="O49" s="204">
        <v>4560.3619999999992</v>
      </c>
      <c r="P49" s="204">
        <v>-3235.2269999999999</v>
      </c>
    </row>
    <row r="51" spans="3:16">
      <c r="D51" s="281" t="s">
        <v>800</v>
      </c>
    </row>
    <row r="53" spans="3:16" ht="14.65" thickBot="1"/>
    <row r="54" spans="3:16" ht="76.900000000000006" thickBot="1">
      <c r="C54" s="882" t="s">
        <v>1671</v>
      </c>
      <c r="D54" s="882" t="s">
        <v>1642</v>
      </c>
      <c r="E54" s="587" t="s">
        <v>439</v>
      </c>
      <c r="F54" s="587" t="s">
        <v>1643</v>
      </c>
      <c r="G54" s="587" t="s">
        <v>1644</v>
      </c>
      <c r="H54" s="587" t="s">
        <v>1645</v>
      </c>
      <c r="I54" s="587" t="s">
        <v>1646</v>
      </c>
      <c r="J54" s="587" t="s">
        <v>1647</v>
      </c>
      <c r="K54" s="587" t="s">
        <v>1648</v>
      </c>
      <c r="L54" s="587" t="s">
        <v>1649</v>
      </c>
      <c r="M54" s="587" t="s">
        <v>1650</v>
      </c>
      <c r="N54" s="587" t="s">
        <v>1651</v>
      </c>
      <c r="O54" s="587" t="s">
        <v>1652</v>
      </c>
      <c r="P54" s="587" t="s">
        <v>1653</v>
      </c>
    </row>
    <row r="55" spans="3:16" ht="14.65" thickBot="1">
      <c r="C55" s="464"/>
      <c r="D55" s="881"/>
      <c r="E55" s="465" t="s">
        <v>116</v>
      </c>
      <c r="F55" s="465" t="s">
        <v>117</v>
      </c>
      <c r="G55" s="465" t="s">
        <v>118</v>
      </c>
      <c r="H55" s="465" t="s">
        <v>119</v>
      </c>
      <c r="I55" s="465" t="s">
        <v>120</v>
      </c>
      <c r="J55" s="465" t="s">
        <v>171</v>
      </c>
      <c r="K55" s="465" t="s">
        <v>172</v>
      </c>
      <c r="L55" s="465" t="s">
        <v>219</v>
      </c>
      <c r="M55" s="465" t="s">
        <v>673</v>
      </c>
      <c r="N55" s="465" t="s">
        <v>674</v>
      </c>
      <c r="O55" s="465" t="s">
        <v>675</v>
      </c>
      <c r="P55" s="465" t="s">
        <v>676</v>
      </c>
    </row>
    <row r="56" spans="3:16" ht="51">
      <c r="C56" s="466" t="s">
        <v>1674</v>
      </c>
      <c r="D56" s="467" t="s">
        <v>1654</v>
      </c>
      <c r="E56" s="468">
        <v>6089229.8959999997</v>
      </c>
      <c r="F56" s="468">
        <v>76176.661999999997</v>
      </c>
      <c r="G56" s="885">
        <v>30.26</v>
      </c>
      <c r="H56" s="468">
        <v>6112282.7510000002</v>
      </c>
      <c r="I56" s="468">
        <v>0.08</v>
      </c>
      <c r="J56" s="468">
        <v>85850</v>
      </c>
      <c r="K56" s="468">
        <v>33.82</v>
      </c>
      <c r="L56" s="931"/>
      <c r="M56" s="468">
        <v>401774.80499999999</v>
      </c>
      <c r="N56" s="884">
        <v>6.5732365691732381E-2</v>
      </c>
      <c r="O56" s="468">
        <v>1614</v>
      </c>
      <c r="P56" s="468">
        <v>-2756.9340000000002</v>
      </c>
    </row>
    <row r="57" spans="3:16">
      <c r="C57" s="878"/>
      <c r="D57" s="837" t="s">
        <v>1655</v>
      </c>
      <c r="E57" s="585">
        <v>5179901.0089999996</v>
      </c>
      <c r="F57" s="585">
        <v>65622.426000000007</v>
      </c>
      <c r="G57" s="841">
        <v>30.83</v>
      </c>
      <c r="H57" s="585">
        <v>5200130.148</v>
      </c>
      <c r="I57" s="585">
        <v>7.0000000000000007E-2</v>
      </c>
      <c r="J57" s="585">
        <v>74432</v>
      </c>
      <c r="K57" s="585">
        <v>33.74</v>
      </c>
      <c r="L57" s="833"/>
      <c r="M57" s="585">
        <v>311202.69300000003</v>
      </c>
      <c r="N57" s="887">
        <v>5.9845173898136067E-2</v>
      </c>
      <c r="O57" s="585">
        <v>1208.49</v>
      </c>
      <c r="P57" s="585">
        <v>-2196.1590000000001</v>
      </c>
    </row>
    <row r="58" spans="3:16">
      <c r="C58" s="878"/>
      <c r="D58" s="837" t="s">
        <v>1656</v>
      </c>
      <c r="E58" s="585">
        <v>909328.88699999999</v>
      </c>
      <c r="F58" s="585">
        <v>10554.236000000001</v>
      </c>
      <c r="G58" s="841">
        <v>26.75</v>
      </c>
      <c r="H58" s="585">
        <v>912152.603</v>
      </c>
      <c r="I58" s="585">
        <v>0.13</v>
      </c>
      <c r="J58" s="585">
        <v>11418</v>
      </c>
      <c r="K58" s="585">
        <v>34.299999999999997</v>
      </c>
      <c r="L58" s="833"/>
      <c r="M58" s="585">
        <v>90572.111999999994</v>
      </c>
      <c r="N58" s="887">
        <v>9.9294911511643186E-2</v>
      </c>
      <c r="O58" s="585">
        <v>405.51</v>
      </c>
      <c r="P58" s="585">
        <v>-560.774</v>
      </c>
    </row>
    <row r="59" spans="3:16">
      <c r="C59" s="878"/>
      <c r="D59" s="101" t="s">
        <v>1657</v>
      </c>
      <c r="E59" s="585">
        <v>2081491.794</v>
      </c>
      <c r="F59" s="585">
        <v>29178.793000000001</v>
      </c>
      <c r="G59" s="841">
        <v>31.86</v>
      </c>
      <c r="H59" s="585">
        <v>2090788.6969999999</v>
      </c>
      <c r="I59" s="585">
        <v>0.21</v>
      </c>
      <c r="J59" s="585">
        <v>25489</v>
      </c>
      <c r="K59" s="585">
        <v>34.71</v>
      </c>
      <c r="L59" s="833"/>
      <c r="M59" s="585">
        <v>302327.86800000002</v>
      </c>
      <c r="N59" s="887">
        <v>0.14459991506257891</v>
      </c>
      <c r="O59" s="585">
        <v>1530.1479999999999</v>
      </c>
      <c r="P59" s="585">
        <v>-2185.2220000000002</v>
      </c>
    </row>
    <row r="60" spans="3:16">
      <c r="C60" s="878"/>
      <c r="D60" s="101" t="s">
        <v>1658</v>
      </c>
      <c r="E60" s="585">
        <v>2345563.477</v>
      </c>
      <c r="F60" s="585">
        <v>35635.966</v>
      </c>
      <c r="G60" s="841">
        <v>35.64</v>
      </c>
      <c r="H60" s="585">
        <v>2358263.1090000002</v>
      </c>
      <c r="I60" s="585">
        <v>0.38</v>
      </c>
      <c r="J60" s="585">
        <v>26544</v>
      </c>
      <c r="K60" s="585">
        <v>35.25</v>
      </c>
      <c r="L60" s="833"/>
      <c r="M60" s="585">
        <v>523958.89</v>
      </c>
      <c r="N60" s="887">
        <v>0.22217999679526004</v>
      </c>
      <c r="O60" s="585">
        <v>3118.817</v>
      </c>
      <c r="P60" s="585">
        <v>-4581.6329999999998</v>
      </c>
    </row>
    <row r="61" spans="3:16">
      <c r="C61" s="879"/>
      <c r="D61" s="101" t="s">
        <v>1659</v>
      </c>
      <c r="E61" s="585">
        <v>438484.47200000001</v>
      </c>
      <c r="F61" s="585">
        <v>3086.518</v>
      </c>
      <c r="G61" s="841">
        <v>29.86</v>
      </c>
      <c r="H61" s="585">
        <v>439406.04700000002</v>
      </c>
      <c r="I61" s="585">
        <v>0.65</v>
      </c>
      <c r="J61" s="585">
        <v>5260</v>
      </c>
      <c r="K61" s="585">
        <v>35.01</v>
      </c>
      <c r="L61" s="833"/>
      <c r="M61" s="585">
        <v>142948.766</v>
      </c>
      <c r="N61" s="887">
        <v>0.3253227099990274</v>
      </c>
      <c r="O61" s="585">
        <v>1000.538</v>
      </c>
      <c r="P61" s="585">
        <v>-1402.6579999999999</v>
      </c>
    </row>
    <row r="62" spans="3:16">
      <c r="C62" s="879"/>
      <c r="D62" s="101" t="s">
        <v>1660</v>
      </c>
      <c r="E62" s="585">
        <v>1133729.692</v>
      </c>
      <c r="F62" s="585">
        <v>19278.924999999999</v>
      </c>
      <c r="G62" s="841">
        <v>36.68</v>
      </c>
      <c r="H62" s="585">
        <v>1140801.594</v>
      </c>
      <c r="I62" s="585">
        <v>1.52</v>
      </c>
      <c r="J62" s="585">
        <v>11475</v>
      </c>
      <c r="K62" s="585">
        <v>35.89</v>
      </c>
      <c r="L62" s="833"/>
      <c r="M62" s="585">
        <v>660030.48800000001</v>
      </c>
      <c r="N62" s="887">
        <v>0.57856729116737193</v>
      </c>
      <c r="O62" s="585">
        <v>6236.26</v>
      </c>
      <c r="P62" s="585">
        <v>-5392.607</v>
      </c>
    </row>
    <row r="63" spans="3:16">
      <c r="C63" s="879"/>
      <c r="D63" s="837" t="s">
        <v>1661</v>
      </c>
      <c r="E63" s="585">
        <v>917453.71900000004</v>
      </c>
      <c r="F63" s="585">
        <v>14849.200999999999</v>
      </c>
      <c r="G63" s="841">
        <v>35.770000000000003</v>
      </c>
      <c r="H63" s="585">
        <v>922765.603</v>
      </c>
      <c r="I63" s="585">
        <v>1.36</v>
      </c>
      <c r="J63" s="585">
        <v>10325</v>
      </c>
      <c r="K63" s="585">
        <v>35.42</v>
      </c>
      <c r="L63" s="833"/>
      <c r="M63" s="585">
        <v>492487.799</v>
      </c>
      <c r="N63" s="887">
        <v>0.53370844925176519</v>
      </c>
      <c r="O63" s="585">
        <v>4440.8090000000002</v>
      </c>
      <c r="P63" s="585">
        <v>-4157.0240000000003</v>
      </c>
    </row>
    <row r="64" spans="3:16">
      <c r="C64" s="879"/>
      <c r="D64" s="837" t="s">
        <v>1662</v>
      </c>
      <c r="E64" s="585">
        <v>216275.973</v>
      </c>
      <c r="F64" s="585">
        <v>4429.7240000000002</v>
      </c>
      <c r="G64" s="841">
        <v>39.729999999999997</v>
      </c>
      <c r="H64" s="585">
        <v>218035.99100000001</v>
      </c>
      <c r="I64" s="585">
        <v>2.17</v>
      </c>
      <c r="J64" s="585">
        <v>1150</v>
      </c>
      <c r="K64" s="585">
        <v>37.9</v>
      </c>
      <c r="L64" s="833"/>
      <c r="M64" s="585">
        <v>167542.68799999999</v>
      </c>
      <c r="N64" s="887">
        <v>0.76841757744481731</v>
      </c>
      <c r="O64" s="585">
        <v>1795.451</v>
      </c>
      <c r="P64" s="585">
        <v>-1235.5830000000001</v>
      </c>
    </row>
    <row r="65" spans="3:16">
      <c r="C65" s="879"/>
      <c r="D65" s="101" t="s">
        <v>1663</v>
      </c>
      <c r="E65" s="585">
        <v>633423.45600000001</v>
      </c>
      <c r="F65" s="585">
        <v>3831.221</v>
      </c>
      <c r="G65" s="841">
        <v>27.31</v>
      </c>
      <c r="H65" s="585">
        <v>634469.82499999995</v>
      </c>
      <c r="I65" s="585">
        <v>5.14</v>
      </c>
      <c r="J65" s="585">
        <v>8752</v>
      </c>
      <c r="K65" s="585">
        <v>35.71</v>
      </c>
      <c r="L65" s="833"/>
      <c r="M65" s="585">
        <v>713340.17500000005</v>
      </c>
      <c r="N65" s="887">
        <v>1.1243090638707682</v>
      </c>
      <c r="O65" s="585">
        <v>11585.471</v>
      </c>
      <c r="P65" s="585">
        <v>-8308.4709999999995</v>
      </c>
    </row>
    <row r="66" spans="3:16">
      <c r="C66" s="878"/>
      <c r="D66" s="837" t="s">
        <v>1664</v>
      </c>
      <c r="E66" s="585">
        <v>467563.96399999998</v>
      </c>
      <c r="F66" s="585">
        <v>2449.0329999999999</v>
      </c>
      <c r="G66" s="841">
        <v>23.55</v>
      </c>
      <c r="H66" s="585">
        <v>468140.66899999999</v>
      </c>
      <c r="I66" s="585">
        <v>3.78</v>
      </c>
      <c r="J66" s="585">
        <v>6518</v>
      </c>
      <c r="K66" s="585">
        <v>35.99</v>
      </c>
      <c r="L66" s="833"/>
      <c r="M66" s="585">
        <v>467611.87800000003</v>
      </c>
      <c r="N66" s="887">
        <v>0.9988704442168429</v>
      </c>
      <c r="O66" s="585">
        <v>6389.808</v>
      </c>
      <c r="P66" s="585">
        <v>-5888.6</v>
      </c>
    </row>
    <row r="67" spans="3:16">
      <c r="C67" s="879"/>
      <c r="D67" s="837" t="s">
        <v>1665</v>
      </c>
      <c r="E67" s="585">
        <v>165859.492</v>
      </c>
      <c r="F67" s="585">
        <v>1382.1890000000001</v>
      </c>
      <c r="G67" s="841">
        <v>33.979999999999997</v>
      </c>
      <c r="H67" s="585">
        <v>166329.155</v>
      </c>
      <c r="I67" s="585">
        <v>8.9700000000000006</v>
      </c>
      <c r="J67" s="585">
        <v>2234</v>
      </c>
      <c r="K67" s="585">
        <v>34.909999999999997</v>
      </c>
      <c r="L67" s="833"/>
      <c r="M67" s="585">
        <v>245728.29800000001</v>
      </c>
      <c r="N67" s="887">
        <v>1.4773615485511244</v>
      </c>
      <c r="O67" s="585">
        <v>5195.6629999999996</v>
      </c>
      <c r="P67" s="585">
        <v>-2419.8710000000001</v>
      </c>
    </row>
    <row r="68" spans="3:16">
      <c r="C68" s="879"/>
      <c r="D68" s="101" t="s">
        <v>1666</v>
      </c>
      <c r="E68" s="585">
        <v>59967.841</v>
      </c>
      <c r="F68" s="585">
        <v>98.441000000000003</v>
      </c>
      <c r="G68" s="841">
        <v>1.71</v>
      </c>
      <c r="H68" s="585">
        <v>59969.521000000001</v>
      </c>
      <c r="I68" s="585">
        <v>24.82</v>
      </c>
      <c r="J68" s="585">
        <v>850</v>
      </c>
      <c r="K68" s="585">
        <v>35.1</v>
      </c>
      <c r="L68" s="833"/>
      <c r="M68" s="585">
        <v>117113.908</v>
      </c>
      <c r="N68" s="887">
        <v>1.9528905024937584</v>
      </c>
      <c r="O68" s="585">
        <v>5202.2209999999995</v>
      </c>
      <c r="P68" s="585">
        <v>-2808.9369999999999</v>
      </c>
    </row>
    <row r="69" spans="3:16">
      <c r="C69" s="879"/>
      <c r="D69" s="837" t="s">
        <v>1667</v>
      </c>
      <c r="E69" s="585">
        <v>8526.991</v>
      </c>
      <c r="F69" s="585">
        <v>0</v>
      </c>
      <c r="G69" s="841">
        <v>0</v>
      </c>
      <c r="H69" s="585">
        <v>8526.991</v>
      </c>
      <c r="I69" s="585">
        <v>15.68</v>
      </c>
      <c r="J69" s="585">
        <v>92</v>
      </c>
      <c r="K69" s="585">
        <v>36.79</v>
      </c>
      <c r="L69" s="833"/>
      <c r="M69" s="585">
        <v>13387.946</v>
      </c>
      <c r="N69" s="887">
        <v>1.5700668618038884</v>
      </c>
      <c r="O69" s="585">
        <v>489.68400000000003</v>
      </c>
      <c r="P69" s="585">
        <v>-355.649</v>
      </c>
    </row>
    <row r="70" spans="3:16">
      <c r="C70" s="879"/>
      <c r="D70" s="837" t="s">
        <v>1668</v>
      </c>
      <c r="E70" s="585">
        <v>50775.745999999999</v>
      </c>
      <c r="F70" s="585">
        <v>98.441000000000003</v>
      </c>
      <c r="G70" s="841">
        <v>1.71</v>
      </c>
      <c r="H70" s="585">
        <v>50777.425999999999</v>
      </c>
      <c r="I70" s="585">
        <v>26.21</v>
      </c>
      <c r="J70" s="585">
        <v>744</v>
      </c>
      <c r="K70" s="585">
        <v>34.79</v>
      </c>
      <c r="L70" s="833"/>
      <c r="M70" s="585">
        <v>102647.22</v>
      </c>
      <c r="N70" s="887">
        <v>2.0215128667609106</v>
      </c>
      <c r="O70" s="585">
        <v>4623.2759999999998</v>
      </c>
      <c r="P70" s="585">
        <v>-2417.1979999999999</v>
      </c>
    </row>
    <row r="71" spans="3:16">
      <c r="C71" s="469"/>
      <c r="D71" s="892" t="s">
        <v>1670</v>
      </c>
      <c r="E71" s="585">
        <v>665.10299999999995</v>
      </c>
      <c r="F71" s="585">
        <v>0</v>
      </c>
      <c r="G71" s="841">
        <v>0</v>
      </c>
      <c r="H71" s="585">
        <v>665.10299999999995</v>
      </c>
      <c r="I71" s="585">
        <v>36.36</v>
      </c>
      <c r="J71" s="585">
        <v>14</v>
      </c>
      <c r="K71" s="585">
        <v>36.9</v>
      </c>
      <c r="L71" s="833"/>
      <c r="M71" s="585">
        <v>1078.742</v>
      </c>
      <c r="N71" s="887">
        <v>1.6219172068085697</v>
      </c>
      <c r="O71" s="585">
        <v>89.26</v>
      </c>
      <c r="P71" s="585">
        <v>-36.090000000000003</v>
      </c>
    </row>
    <row r="72" spans="3:16">
      <c r="C72" s="469"/>
      <c r="D72" s="101" t="s">
        <v>1669</v>
      </c>
      <c r="E72" s="585">
        <v>230630.622</v>
      </c>
      <c r="F72" s="585">
        <v>0</v>
      </c>
      <c r="G72" s="841">
        <v>0</v>
      </c>
      <c r="H72" s="585">
        <v>230630.622</v>
      </c>
      <c r="I72" s="585">
        <v>100</v>
      </c>
      <c r="J72" s="585">
        <v>2808</v>
      </c>
      <c r="K72" s="585">
        <v>35.07</v>
      </c>
      <c r="L72" s="833"/>
      <c r="M72" s="585">
        <v>311603.897</v>
      </c>
      <c r="N72" s="887">
        <v>1.3510950727089484</v>
      </c>
      <c r="O72" s="585">
        <v>55961.39</v>
      </c>
      <c r="P72" s="585">
        <v>-57719.025000000001</v>
      </c>
    </row>
    <row r="73" spans="3:16">
      <c r="C73" s="469"/>
      <c r="D73" s="155" t="s">
        <v>436</v>
      </c>
      <c r="E73" s="204">
        <v>13012521.249999998</v>
      </c>
      <c r="F73" s="204">
        <v>167286.52599999998</v>
      </c>
      <c r="G73" s="886">
        <v>32.333275552867896</v>
      </c>
      <c r="H73" s="204">
        <v>13066612.165999999</v>
      </c>
      <c r="I73" s="883"/>
      <c r="J73" s="204">
        <v>167028</v>
      </c>
      <c r="K73" s="883"/>
      <c r="L73" s="204"/>
      <c r="M73" s="204">
        <v>3173098.7970000003</v>
      </c>
      <c r="N73" s="888">
        <v>0.24284020652702676</v>
      </c>
      <c r="O73" s="204">
        <v>86248.845000000001</v>
      </c>
      <c r="P73" s="204">
        <v>-85155.486999999994</v>
      </c>
    </row>
    <row r="75" spans="3:16">
      <c r="D75" s="281" t="s">
        <v>800</v>
      </c>
    </row>
    <row r="77" spans="3:16" ht="14.65" thickBot="1"/>
    <row r="78" spans="3:16" ht="76.900000000000006" thickBot="1">
      <c r="C78" s="882" t="s">
        <v>1671</v>
      </c>
      <c r="D78" s="882" t="s">
        <v>1642</v>
      </c>
      <c r="E78" s="587" t="s">
        <v>439</v>
      </c>
      <c r="F78" s="587" t="s">
        <v>1643</v>
      </c>
      <c r="G78" s="587" t="s">
        <v>1644</v>
      </c>
      <c r="H78" s="587" t="s">
        <v>1645</v>
      </c>
      <c r="I78" s="587" t="s">
        <v>1646</v>
      </c>
      <c r="J78" s="587" t="s">
        <v>1647</v>
      </c>
      <c r="K78" s="587" t="s">
        <v>1648</v>
      </c>
      <c r="L78" s="587" t="s">
        <v>1649</v>
      </c>
      <c r="M78" s="587" t="s">
        <v>1650</v>
      </c>
      <c r="N78" s="587" t="s">
        <v>1651</v>
      </c>
      <c r="O78" s="587" t="s">
        <v>1652</v>
      </c>
      <c r="P78" s="587" t="s">
        <v>1653</v>
      </c>
    </row>
    <row r="79" spans="3:16" ht="14.65" thickBot="1">
      <c r="C79" s="464"/>
      <c r="D79" s="881"/>
      <c r="E79" s="465" t="s">
        <v>116</v>
      </c>
      <c r="F79" s="465" t="s">
        <v>117</v>
      </c>
      <c r="G79" s="465" t="s">
        <v>118</v>
      </c>
      <c r="H79" s="465" t="s">
        <v>119</v>
      </c>
      <c r="I79" s="465" t="s">
        <v>120</v>
      </c>
      <c r="J79" s="465" t="s">
        <v>171</v>
      </c>
      <c r="K79" s="465" t="s">
        <v>172</v>
      </c>
      <c r="L79" s="465" t="s">
        <v>219</v>
      </c>
      <c r="M79" s="465" t="s">
        <v>673</v>
      </c>
      <c r="N79" s="465" t="s">
        <v>674</v>
      </c>
      <c r="O79" s="465" t="s">
        <v>675</v>
      </c>
      <c r="P79" s="465" t="s">
        <v>676</v>
      </c>
    </row>
    <row r="80" spans="3:16" ht="38.25">
      <c r="C80" s="466" t="s">
        <v>1675</v>
      </c>
      <c r="D80" s="467" t="s">
        <v>1654</v>
      </c>
      <c r="E80" s="468">
        <v>54541.387000000002</v>
      </c>
      <c r="F80" s="468">
        <v>25876.983</v>
      </c>
      <c r="G80" s="885">
        <v>0</v>
      </c>
      <c r="H80" s="468">
        <v>54541.387000000002</v>
      </c>
      <c r="I80" s="468">
        <v>0.08</v>
      </c>
      <c r="J80" s="468">
        <v>105976</v>
      </c>
      <c r="K80" s="468">
        <v>37.43</v>
      </c>
      <c r="L80" s="931"/>
      <c r="M80" s="468">
        <v>4086.5230000000001</v>
      </c>
      <c r="N80" s="884">
        <v>7.4925175628555246E-2</v>
      </c>
      <c r="O80" s="468">
        <v>15.404999999999999</v>
      </c>
      <c r="P80" s="468">
        <v>-25.393000000000001</v>
      </c>
    </row>
    <row r="81" spans="3:16">
      <c r="C81" s="878"/>
      <c r="D81" s="837" t="s">
        <v>1655</v>
      </c>
      <c r="E81" s="585">
        <v>49797.811999999998</v>
      </c>
      <c r="F81" s="585">
        <v>25851.609</v>
      </c>
      <c r="G81" s="841">
        <v>0</v>
      </c>
      <c r="H81" s="585">
        <v>49797.811999999998</v>
      </c>
      <c r="I81" s="585">
        <v>7.0000000000000007E-2</v>
      </c>
      <c r="J81" s="585">
        <v>103690</v>
      </c>
      <c r="K81" s="585">
        <v>37.799999999999997</v>
      </c>
      <c r="L81" s="833"/>
      <c r="M81" s="585">
        <v>3613.797</v>
      </c>
      <c r="N81" s="887">
        <v>7.2569393209484787E-2</v>
      </c>
      <c r="O81" s="585">
        <v>13.361000000000001</v>
      </c>
      <c r="P81" s="585">
        <v>-21.369</v>
      </c>
    </row>
    <row r="82" spans="3:16">
      <c r="C82" s="878"/>
      <c r="D82" s="837" t="s">
        <v>1656</v>
      </c>
      <c r="E82" s="585">
        <v>4743.5749999999998</v>
      </c>
      <c r="F82" s="585">
        <v>25.373000000000001</v>
      </c>
      <c r="G82" s="841">
        <v>0</v>
      </c>
      <c r="H82" s="585">
        <v>4743.5749999999998</v>
      </c>
      <c r="I82" s="585">
        <v>0.13</v>
      </c>
      <c r="J82" s="585">
        <v>2286</v>
      </c>
      <c r="K82" s="585">
        <v>33.47</v>
      </c>
      <c r="L82" s="833"/>
      <c r="M82" s="585">
        <v>472.726</v>
      </c>
      <c r="N82" s="887">
        <v>9.9656061093162857E-2</v>
      </c>
      <c r="O82" s="585">
        <v>2.044</v>
      </c>
      <c r="P82" s="585">
        <v>-4.024</v>
      </c>
    </row>
    <row r="83" spans="3:16">
      <c r="C83" s="878"/>
      <c r="D83" s="101" t="s">
        <v>1657</v>
      </c>
      <c r="E83" s="585">
        <v>825206.28200000001</v>
      </c>
      <c r="F83" s="585">
        <v>168831.91899999999</v>
      </c>
      <c r="G83" s="841">
        <v>42.36</v>
      </c>
      <c r="H83" s="585">
        <v>896726.39899999998</v>
      </c>
      <c r="I83" s="585">
        <v>0.16</v>
      </c>
      <c r="J83" s="585">
        <v>132603</v>
      </c>
      <c r="K83" s="585">
        <v>33.630000000000003</v>
      </c>
      <c r="L83" s="833"/>
      <c r="M83" s="585">
        <v>99126.877999999997</v>
      </c>
      <c r="N83" s="887">
        <v>0.1105430576266552</v>
      </c>
      <c r="O83" s="585">
        <v>490.99799999999999</v>
      </c>
      <c r="P83" s="585">
        <v>-3701.8090000000002</v>
      </c>
    </row>
    <row r="84" spans="3:16">
      <c r="C84" s="878"/>
      <c r="D84" s="101" t="s">
        <v>1658</v>
      </c>
      <c r="E84" s="585">
        <v>613857.11899999995</v>
      </c>
      <c r="F84" s="585">
        <v>168159.06</v>
      </c>
      <c r="G84" s="841">
        <v>35.200000000000003</v>
      </c>
      <c r="H84" s="585">
        <v>673040.86699999997</v>
      </c>
      <c r="I84" s="585">
        <v>0.37</v>
      </c>
      <c r="J84" s="585">
        <v>123075</v>
      </c>
      <c r="K84" s="585">
        <v>36.130000000000003</v>
      </c>
      <c r="L84" s="833"/>
      <c r="M84" s="585">
        <v>132282.35699999999</v>
      </c>
      <c r="N84" s="887">
        <v>0.19654431623094887</v>
      </c>
      <c r="O84" s="585">
        <v>908.66899999999998</v>
      </c>
      <c r="P84" s="585">
        <v>-3741.1289999999999</v>
      </c>
    </row>
    <row r="85" spans="3:16">
      <c r="C85" s="879"/>
      <c r="D85" s="101" t="s">
        <v>1659</v>
      </c>
      <c r="E85" s="585">
        <v>429254.755</v>
      </c>
      <c r="F85" s="585">
        <v>116059.14</v>
      </c>
      <c r="G85" s="841">
        <v>32.08</v>
      </c>
      <c r="H85" s="585">
        <v>466482.35200000001</v>
      </c>
      <c r="I85" s="585">
        <v>0.65</v>
      </c>
      <c r="J85" s="585">
        <v>93145</v>
      </c>
      <c r="K85" s="585">
        <v>37.159999999999997</v>
      </c>
      <c r="L85" s="833"/>
      <c r="M85" s="585">
        <v>132542.22200000001</v>
      </c>
      <c r="N85" s="887">
        <v>0.28413126762831964</v>
      </c>
      <c r="O85" s="585">
        <v>1125.7550000000001</v>
      </c>
      <c r="P85" s="585">
        <v>-2103.6979999999999</v>
      </c>
    </row>
    <row r="86" spans="3:16">
      <c r="C86" s="879"/>
      <c r="D86" s="101" t="s">
        <v>1660</v>
      </c>
      <c r="E86" s="585">
        <v>746678.21499999997</v>
      </c>
      <c r="F86" s="585">
        <v>300285.72200000001</v>
      </c>
      <c r="G86" s="841">
        <v>35.770000000000003</v>
      </c>
      <c r="H86" s="585">
        <v>854103.19299999997</v>
      </c>
      <c r="I86" s="585">
        <v>1.35</v>
      </c>
      <c r="J86" s="585">
        <v>141248</v>
      </c>
      <c r="K86" s="585">
        <v>37.39</v>
      </c>
      <c r="L86" s="833"/>
      <c r="M86" s="585">
        <v>322808.01199999999</v>
      </c>
      <c r="N86" s="887">
        <v>0.37794966070335251</v>
      </c>
      <c r="O86" s="585">
        <v>4287.7920000000004</v>
      </c>
      <c r="P86" s="585">
        <v>-5